999999</v>
      </c>
      <c r="H6445">
        <v>3.59558</v>
      </c>
      <c r="I6445">
        <v>3.6038600000000001</v>
      </c>
      <c r="J6445">
        <v>3.5965400000000001</v>
      </c>
      <c r="K6445" t="s">
        <v>687</v>
      </c>
      <c r="L6445">
        <v>83</v>
      </c>
      <c r="M6445" t="s">
        <v>19</v>
      </c>
      <c r="N6445" t="s">
        <v>20</v>
      </c>
      <c r="O6445" t="s">
        <v>13917</v>
      </c>
      <c r="P6445">
        <v>5</v>
      </c>
      <c r="Q6445" t="s">
        <v>13918</v>
      </c>
    </row>
    <row r="6446" spans="1:17" x14ac:dyDescent="0.25">
      <c r="A6446" t="s">
        <v>2783</v>
      </c>
      <c r="C6446" t="s">
        <v>2784</v>
      </c>
      <c r="D6446">
        <v>-7.9217000000000003E-3</v>
      </c>
      <c r="E6446">
        <v>-2.4164699999999999</v>
      </c>
      <c r="F6446">
        <v>-2.4243899999999998</v>
      </c>
      <c r="G6446">
        <v>-2.19367</v>
      </c>
      <c r="H6446">
        <v>-2.6392799999999998</v>
      </c>
      <c r="I6446">
        <v>-2.4380600000000001</v>
      </c>
      <c r="J6446">
        <v>-2.41073</v>
      </c>
      <c r="K6446" t="s">
        <v>2783</v>
      </c>
      <c r="L6446">
        <v>872</v>
      </c>
      <c r="M6446" t="s">
        <v>19</v>
      </c>
      <c r="N6446" t="s">
        <v>30</v>
      </c>
      <c r="O6446" t="s">
        <v>9128</v>
      </c>
      <c r="P6446">
        <v>3</v>
      </c>
      <c r="Q6446" t="s">
        <v>13919</v>
      </c>
    </row>
    <row r="6447" spans="1:17" x14ac:dyDescent="0.25">
      <c r="A6447" t="s">
        <v>1492</v>
      </c>
      <c r="B6447" t="s">
        <v>1493</v>
      </c>
      <c r="C6447" t="s">
        <v>1494</v>
      </c>
      <c r="D6447">
        <v>-8.0308900000000006E-3</v>
      </c>
      <c r="E6447">
        <v>-0.41831299999999999</v>
      </c>
      <c r="F6447">
        <v>-0.426344</v>
      </c>
      <c r="G6447">
        <v>-0.42193000000000003</v>
      </c>
      <c r="H6447">
        <v>-0.41469600000000001</v>
      </c>
      <c r="I6447">
        <v>-0.47112799999999999</v>
      </c>
      <c r="J6447">
        <v>-0.38155899999999998</v>
      </c>
      <c r="K6447" t="s">
        <v>1492</v>
      </c>
      <c r="L6447">
        <v>16</v>
      </c>
      <c r="M6447" t="s">
        <v>19</v>
      </c>
      <c r="N6447" t="s">
        <v>20</v>
      </c>
      <c r="O6447" t="s">
        <v>13920</v>
      </c>
      <c r="P6447">
        <v>4</v>
      </c>
      <c r="Q6447" t="s">
        <v>13921</v>
      </c>
    </row>
    <row r="6448" spans="1:17" x14ac:dyDescent="0.25">
      <c r="A6448" t="s">
        <v>13922</v>
      </c>
      <c r="B6448" t="s">
        <v>13923</v>
      </c>
      <c r="C6448" t="s">
        <v>13924</v>
      </c>
      <c r="D6448">
        <v>-8.0614099999999998E-3</v>
      </c>
      <c r="E6448">
        <v>1.1189899999999999</v>
      </c>
      <c r="F6448">
        <v>1.11093</v>
      </c>
      <c r="G6448">
        <v>1.1029800000000001</v>
      </c>
      <c r="H6448">
        <v>1.135</v>
      </c>
      <c r="I6448">
        <v>1.12002</v>
      </c>
      <c r="J6448">
        <v>1.1018399999999999</v>
      </c>
      <c r="K6448" t="s">
        <v>13922</v>
      </c>
      <c r="L6448">
        <v>40</v>
      </c>
      <c r="M6448" t="s">
        <v>19</v>
      </c>
      <c r="N6448" t="s">
        <v>20</v>
      </c>
      <c r="O6448" t="s">
        <v>13925</v>
      </c>
      <c r="P6448">
        <v>3</v>
      </c>
      <c r="Q6448" t="s">
        <v>13926</v>
      </c>
    </row>
    <row r="6449" spans="1:17" x14ac:dyDescent="0.25">
      <c r="A6449" t="s">
        <v>7996</v>
      </c>
      <c r="B6449" t="s">
        <v>7997</v>
      </c>
      <c r="C6449" t="s">
        <v>7998</v>
      </c>
      <c r="D6449">
        <v>-8.1024200000000008E-3</v>
      </c>
      <c r="E6449">
        <v>-5.9151599999999999E-2</v>
      </c>
      <c r="F6449">
        <v>-6.7254099999999997E-2</v>
      </c>
      <c r="G6449">
        <v>3.7191399999999999E-2</v>
      </c>
      <c r="H6449">
        <v>-0.15549499999999999</v>
      </c>
      <c r="I6449">
        <v>-5.9759100000000002E-2</v>
      </c>
      <c r="J6449">
        <v>-7.4748999999999996E-2</v>
      </c>
      <c r="K6449" t="s">
        <v>7996</v>
      </c>
      <c r="L6449">
        <v>154</v>
      </c>
      <c r="M6449" t="s">
        <v>42</v>
      </c>
      <c r="N6449" t="s">
        <v>20</v>
      </c>
      <c r="O6449" t="s">
        <v>13927</v>
      </c>
      <c r="P6449">
        <v>10</v>
      </c>
      <c r="Q6449" t="s">
        <v>13928</v>
      </c>
    </row>
    <row r="6450" spans="1:17" x14ac:dyDescent="0.25">
      <c r="A6450" t="s">
        <v>2015</v>
      </c>
      <c r="B6450" t="s">
        <v>2016</v>
      </c>
      <c r="C6450" t="s">
        <v>2017</v>
      </c>
      <c r="D6450">
        <v>-8.1033700000000004E-3</v>
      </c>
      <c r="E6450">
        <v>1.0895699999999999</v>
      </c>
      <c r="F6450">
        <v>1.0814600000000001</v>
      </c>
      <c r="G6450">
        <v>0.99006099999999997</v>
      </c>
      <c r="H6450">
        <v>1.1890799999999999</v>
      </c>
      <c r="I6450">
        <v>1.13805</v>
      </c>
      <c r="J6450">
        <v>1.02488</v>
      </c>
      <c r="K6450" t="s">
        <v>2015</v>
      </c>
      <c r="L6450">
        <v>1020</v>
      </c>
      <c r="M6450" t="s">
        <v>19</v>
      </c>
      <c r="N6450" t="s">
        <v>20</v>
      </c>
      <c r="O6450" t="s">
        <v>13929</v>
      </c>
      <c r="P6450">
        <v>4</v>
      </c>
      <c r="Q6450" t="s">
        <v>13930</v>
      </c>
    </row>
    <row r="6451" spans="1:17" x14ac:dyDescent="0.25">
      <c r="A6451" t="s">
        <v>13931</v>
      </c>
      <c r="B6451" t="s">
        <v>13932</v>
      </c>
      <c r="C6451" t="s">
        <v>13933</v>
      </c>
      <c r="D6451">
        <v>-8.1081399999999998E-3</v>
      </c>
      <c r="E6451">
        <v>-1.79477</v>
      </c>
      <c r="F6451">
        <v>-1.80288</v>
      </c>
      <c r="G6451">
        <v>-1.74396</v>
      </c>
      <c r="H6451">
        <v>-1.84558</v>
      </c>
      <c r="I6451">
        <v>-1.74634</v>
      </c>
      <c r="J6451">
        <v>-1.8594200000000001</v>
      </c>
      <c r="K6451" t="s">
        <v>13931</v>
      </c>
      <c r="L6451">
        <v>100</v>
      </c>
      <c r="M6451" t="s">
        <v>42</v>
      </c>
      <c r="N6451" t="s">
        <v>20</v>
      </c>
      <c r="O6451" t="s">
        <v>13934</v>
      </c>
      <c r="P6451">
        <v>8</v>
      </c>
      <c r="Q6451" t="s">
        <v>13935</v>
      </c>
    </row>
    <row r="6452" spans="1:17" x14ac:dyDescent="0.25">
      <c r="A6452" t="s">
        <v>13936</v>
      </c>
      <c r="B6452" t="s">
        <v>13937</v>
      </c>
      <c r="C6452" t="s">
        <v>2732</v>
      </c>
      <c r="D6452">
        <v>-8.1672700000000008E-3</v>
      </c>
      <c r="E6452">
        <v>2.0604300000000002</v>
      </c>
      <c r="F6452">
        <v>2.05227</v>
      </c>
      <c r="G6452">
        <v>2.02325</v>
      </c>
      <c r="H6452">
        <v>2.09761</v>
      </c>
      <c r="I6452">
        <v>2.05017</v>
      </c>
      <c r="J6452">
        <v>2.05436</v>
      </c>
      <c r="K6452" t="s">
        <v>13936</v>
      </c>
      <c r="L6452">
        <v>297</v>
      </c>
      <c r="M6452" t="s">
        <v>19</v>
      </c>
      <c r="N6452" t="s">
        <v>64</v>
      </c>
      <c r="O6452" t="s">
        <v>13938</v>
      </c>
      <c r="P6452">
        <v>17</v>
      </c>
      <c r="Q6452" t="s">
        <v>13939</v>
      </c>
    </row>
    <row r="6453" spans="1:17" x14ac:dyDescent="0.25">
      <c r="A6453" t="s">
        <v>8940</v>
      </c>
      <c r="B6453" t="s">
        <v>977</v>
      </c>
      <c r="C6453" t="s">
        <v>674</v>
      </c>
      <c r="D6453">
        <v>-8.2025499999999994E-3</v>
      </c>
      <c r="E6453">
        <v>-0.78509700000000004</v>
      </c>
      <c r="F6453">
        <v>-0.79330000000000001</v>
      </c>
      <c r="G6453">
        <v>-0.94813899999999995</v>
      </c>
      <c r="H6453">
        <v>-0.62205500000000002</v>
      </c>
      <c r="I6453">
        <v>-0.81794900000000004</v>
      </c>
      <c r="J6453">
        <v>-0.76865000000000006</v>
      </c>
      <c r="K6453" t="s">
        <v>8940</v>
      </c>
      <c r="L6453">
        <v>1155</v>
      </c>
      <c r="M6453" t="s">
        <v>19</v>
      </c>
      <c r="N6453" t="s">
        <v>20</v>
      </c>
      <c r="O6453" t="s">
        <v>13940</v>
      </c>
      <c r="P6453">
        <v>15</v>
      </c>
      <c r="Q6453" t="s">
        <v>13941</v>
      </c>
    </row>
    <row r="6454" spans="1:17" x14ac:dyDescent="0.25">
      <c r="A6454" t="s">
        <v>4399</v>
      </c>
      <c r="B6454" t="s">
        <v>4400</v>
      </c>
      <c r="C6454" t="s">
        <v>4401</v>
      </c>
      <c r="D6454">
        <v>-8.2282999999999992E-3</v>
      </c>
      <c r="E6454">
        <v>0.32042300000000001</v>
      </c>
      <c r="F6454">
        <v>0.312195</v>
      </c>
      <c r="G6454">
        <v>0.30008099999999999</v>
      </c>
      <c r="H6454">
        <v>0.34076499999999998</v>
      </c>
      <c r="I6454">
        <v>0.29565999999999998</v>
      </c>
      <c r="J6454">
        <v>0.32873000000000002</v>
      </c>
      <c r="K6454" t="s">
        <v>4399</v>
      </c>
      <c r="L6454">
        <v>1326</v>
      </c>
      <c r="M6454" t="s">
        <v>19</v>
      </c>
      <c r="N6454" t="s">
        <v>64</v>
      </c>
      <c r="O6454" t="s">
        <v>13942</v>
      </c>
      <c r="P6454">
        <v>10</v>
      </c>
      <c r="Q6454" t="s">
        <v>13943</v>
      </c>
    </row>
    <row r="6455" spans="1:17" x14ac:dyDescent="0.25">
      <c r="A6455" t="s">
        <v>2610</v>
      </c>
      <c r="C6455" t="s">
        <v>86</v>
      </c>
      <c r="D6455">
        <v>-8.2321200000000008E-3</v>
      </c>
      <c r="E6455">
        <v>3.7764600000000002</v>
      </c>
      <c r="F6455">
        <v>3.76823</v>
      </c>
      <c r="G6455">
        <v>3.8666299999999998</v>
      </c>
      <c r="H6455">
        <v>3.6862900000000001</v>
      </c>
      <c r="I6455">
        <v>3.7473800000000002</v>
      </c>
      <c r="J6455">
        <v>3.7890799999999998</v>
      </c>
      <c r="K6455" t="s">
        <v>2610</v>
      </c>
      <c r="L6455">
        <v>1105</v>
      </c>
      <c r="M6455" t="s">
        <v>42</v>
      </c>
      <c r="N6455" t="s">
        <v>20</v>
      </c>
      <c r="O6455" t="s">
        <v>13944</v>
      </c>
      <c r="P6455">
        <v>12</v>
      </c>
      <c r="Q6455" t="s">
        <v>13945</v>
      </c>
    </row>
    <row r="6456" spans="1:17" x14ac:dyDescent="0.25">
      <c r="A6456" t="s">
        <v>6018</v>
      </c>
      <c r="C6456" t="s">
        <v>6019</v>
      </c>
      <c r="D6456">
        <v>-8.2569099999999993E-3</v>
      </c>
      <c r="E6456">
        <v>0.73419299999999998</v>
      </c>
      <c r="F6456">
        <v>0.72593600000000003</v>
      </c>
      <c r="G6456">
        <v>0.74475100000000005</v>
      </c>
      <c r="H6456">
        <v>0.72363500000000003</v>
      </c>
      <c r="I6456">
        <v>0.687801</v>
      </c>
      <c r="J6456">
        <v>0.76407099999999994</v>
      </c>
      <c r="K6456" t="s">
        <v>6018</v>
      </c>
      <c r="L6456">
        <v>885</v>
      </c>
      <c r="M6456" t="s">
        <v>19</v>
      </c>
      <c r="N6456" t="s">
        <v>64</v>
      </c>
      <c r="O6456" t="s">
        <v>13946</v>
      </c>
      <c r="P6456">
        <v>3</v>
      </c>
      <c r="Q6456" t="s">
        <v>13947</v>
      </c>
    </row>
    <row r="6457" spans="1:17" x14ac:dyDescent="0.25">
      <c r="A6457" t="s">
        <v>3478</v>
      </c>
      <c r="B6457" t="s">
        <v>3479</v>
      </c>
      <c r="C6457" t="s">
        <v>3480</v>
      </c>
      <c r="D6457">
        <v>-8.26263E-3</v>
      </c>
      <c r="E6457">
        <v>1.16231</v>
      </c>
      <c r="F6457">
        <v>1.15405</v>
      </c>
      <c r="G6457">
        <v>1.20228</v>
      </c>
      <c r="H6457">
        <v>1.1223399999999999</v>
      </c>
      <c r="I6457">
        <v>1.27342</v>
      </c>
      <c r="J6457">
        <v>1.03468</v>
      </c>
      <c r="K6457" t="s">
        <v>3478</v>
      </c>
      <c r="L6457">
        <v>81</v>
      </c>
      <c r="M6457" t="s">
        <v>19</v>
      </c>
      <c r="N6457" t="s">
        <v>20</v>
      </c>
      <c r="O6457" t="s">
        <v>13948</v>
      </c>
      <c r="P6457">
        <v>5</v>
      </c>
      <c r="Q6457" t="s">
        <v>13949</v>
      </c>
    </row>
    <row r="6458" spans="1:17" x14ac:dyDescent="0.25">
      <c r="A6458" t="s">
        <v>1121</v>
      </c>
      <c r="B6458" t="s">
        <v>1122</v>
      </c>
      <c r="C6458" t="s">
        <v>1123</v>
      </c>
      <c r="D6458">
        <v>-8.3475100000000007E-3</v>
      </c>
      <c r="E6458">
        <v>0.54599799999999998</v>
      </c>
      <c r="F6458">
        <v>0.53764999999999996</v>
      </c>
      <c r="G6458">
        <v>0.62841000000000002</v>
      </c>
      <c r="H6458">
        <v>0.46358500000000002</v>
      </c>
      <c r="I6458">
        <v>0.56398999999999999</v>
      </c>
      <c r="J6458">
        <v>0.51131099999999996</v>
      </c>
      <c r="K6458" t="s">
        <v>1121</v>
      </c>
      <c r="L6458">
        <v>228</v>
      </c>
      <c r="M6458" t="s">
        <v>19</v>
      </c>
      <c r="N6458" t="s">
        <v>20</v>
      </c>
      <c r="O6458" t="s">
        <v>13950</v>
      </c>
      <c r="P6458">
        <v>3</v>
      </c>
      <c r="Q6458" t="s">
        <v>13951</v>
      </c>
    </row>
    <row r="6459" spans="1:17" x14ac:dyDescent="0.25">
      <c r="A6459" t="s">
        <v>13952</v>
      </c>
      <c r="B6459" t="s">
        <v>13953</v>
      </c>
      <c r="C6459" t="s">
        <v>13954</v>
      </c>
      <c r="D6459">
        <v>-8.3627700000000003E-3</v>
      </c>
      <c r="E6459">
        <v>2.5699000000000001</v>
      </c>
      <c r="F6459">
        <v>2.5615399999999999</v>
      </c>
      <c r="G6459">
        <v>2.6382699999999999</v>
      </c>
      <c r="H6459">
        <v>2.5015399999999999</v>
      </c>
      <c r="I6459">
        <v>2.6820599999999999</v>
      </c>
      <c r="J6459">
        <v>2.44102</v>
      </c>
      <c r="K6459" t="s">
        <v>13952</v>
      </c>
      <c r="L6459">
        <v>29</v>
      </c>
      <c r="M6459" t="s">
        <v>19</v>
      </c>
      <c r="N6459" t="s">
        <v>20</v>
      </c>
      <c r="O6459" t="s">
        <v>13955</v>
      </c>
      <c r="P6459">
        <v>8</v>
      </c>
      <c r="Q6459" t="s">
        <v>13956</v>
      </c>
    </row>
    <row r="6460" spans="1:17" x14ac:dyDescent="0.25">
      <c r="A6460" t="s">
        <v>1401</v>
      </c>
      <c r="B6460" t="s">
        <v>1402</v>
      </c>
      <c r="C6460" t="s">
        <v>1403</v>
      </c>
      <c r="D6460">
        <v>-8.3932899999999994E-3</v>
      </c>
      <c r="E6460">
        <v>-1.03731</v>
      </c>
      <c r="F6460">
        <v>-1.0457000000000001</v>
      </c>
      <c r="G6460">
        <v>-1.0055499999999999</v>
      </c>
      <c r="H6460">
        <v>-1.06907</v>
      </c>
      <c r="I6460">
        <v>-1.0014400000000001</v>
      </c>
      <c r="J6460">
        <v>-1.08996</v>
      </c>
      <c r="K6460" t="s">
        <v>1401</v>
      </c>
      <c r="L6460">
        <v>182</v>
      </c>
      <c r="M6460" t="s">
        <v>19</v>
      </c>
      <c r="N6460" t="s">
        <v>30</v>
      </c>
      <c r="O6460" t="s">
        <v>13957</v>
      </c>
      <c r="P6460">
        <v>15</v>
      </c>
      <c r="Q6460" t="s">
        <v>13958</v>
      </c>
    </row>
    <row r="6461" spans="1:17" x14ac:dyDescent="0.25">
      <c r="A6461" t="s">
        <v>3397</v>
      </c>
      <c r="B6461" t="s">
        <v>3398</v>
      </c>
      <c r="C6461" t="s">
        <v>3399</v>
      </c>
      <c r="D6461">
        <v>-8.5067700000000003E-3</v>
      </c>
      <c r="E6461">
        <v>-1.46984</v>
      </c>
      <c r="F6461">
        <v>-1.4783500000000001</v>
      </c>
      <c r="G6461">
        <v>-1.48291</v>
      </c>
      <c r="H6461">
        <v>-1.45678</v>
      </c>
      <c r="I6461">
        <v>-1.4698</v>
      </c>
      <c r="J6461">
        <v>-1.4869000000000001</v>
      </c>
      <c r="K6461" t="s">
        <v>3397</v>
      </c>
      <c r="L6461">
        <v>1627</v>
      </c>
      <c r="M6461" t="s">
        <v>42</v>
      </c>
      <c r="N6461" t="s">
        <v>20</v>
      </c>
      <c r="O6461" t="s">
        <v>13959</v>
      </c>
      <c r="P6461">
        <v>11</v>
      </c>
      <c r="Q6461" t="s">
        <v>13960</v>
      </c>
    </row>
    <row r="6462" spans="1:17" x14ac:dyDescent="0.25">
      <c r="A6462" t="s">
        <v>1926</v>
      </c>
      <c r="B6462" t="s">
        <v>1927</v>
      </c>
      <c r="C6462" t="s">
        <v>86</v>
      </c>
      <c r="D6462">
        <v>-8.5124999999999992E-3</v>
      </c>
      <c r="E6462">
        <v>-1.7572399999999998E-2</v>
      </c>
      <c r="F6462">
        <v>-2.6084900000000001E-2</v>
      </c>
      <c r="G6462">
        <v>-7.3598899999999995E-2</v>
      </c>
      <c r="H6462">
        <v>3.8454099999999998E-2</v>
      </c>
      <c r="I6462">
        <v>-0.15160000000000001</v>
      </c>
      <c r="J6462">
        <v>9.9430099999999993E-2</v>
      </c>
      <c r="K6462" t="s">
        <v>1926</v>
      </c>
      <c r="L6462">
        <v>1141</v>
      </c>
      <c r="M6462" t="s">
        <v>19</v>
      </c>
      <c r="N6462" t="s">
        <v>20</v>
      </c>
      <c r="O6462" t="s">
        <v>13961</v>
      </c>
      <c r="P6462">
        <v>6</v>
      </c>
      <c r="Q6462" t="s">
        <v>13962</v>
      </c>
    </row>
    <row r="6463" spans="1:17" x14ac:dyDescent="0.25">
      <c r="A6463" t="s">
        <v>6796</v>
      </c>
      <c r="B6463" t="s">
        <v>6797</v>
      </c>
      <c r="C6463" t="s">
        <v>1252</v>
      </c>
      <c r="D6463">
        <v>-8.5525500000000008E-3</v>
      </c>
      <c r="E6463">
        <v>-3.5540099999999999</v>
      </c>
      <c r="F6463">
        <v>-3.5625599999999999</v>
      </c>
      <c r="G6463">
        <v>-3.3697300000000001</v>
      </c>
      <c r="H6463">
        <v>-3.7382900000000001</v>
      </c>
      <c r="I6463">
        <v>-3.7120600000000001</v>
      </c>
      <c r="J6463">
        <v>-3.4130600000000002</v>
      </c>
      <c r="K6463" t="s">
        <v>6796</v>
      </c>
      <c r="L6463">
        <v>628</v>
      </c>
      <c r="M6463" t="s">
        <v>19</v>
      </c>
      <c r="N6463" t="s">
        <v>20</v>
      </c>
      <c r="O6463" t="s">
        <v>13963</v>
      </c>
      <c r="P6463">
        <v>11</v>
      </c>
      <c r="Q6463" t="s">
        <v>13964</v>
      </c>
    </row>
    <row r="6464" spans="1:17" x14ac:dyDescent="0.25">
      <c r="A6464" t="s">
        <v>4619</v>
      </c>
      <c r="B6464" t="s">
        <v>4620</v>
      </c>
      <c r="C6464" t="s">
        <v>4621</v>
      </c>
      <c r="D6464">
        <v>-8.5725799999999998E-3</v>
      </c>
      <c r="E6464">
        <v>-2.3336899999999998</v>
      </c>
      <c r="F6464">
        <v>-2.3422700000000001</v>
      </c>
      <c r="G6464">
        <v>-2.3173300000000001</v>
      </c>
      <c r="H6464">
        <v>-2.35006</v>
      </c>
      <c r="I6464">
        <v>-2.3067700000000002</v>
      </c>
      <c r="J6464">
        <v>-2.3777599999999999</v>
      </c>
      <c r="K6464" t="s">
        <v>4619</v>
      </c>
      <c r="L6464">
        <v>289</v>
      </c>
      <c r="M6464" t="s">
        <v>19</v>
      </c>
      <c r="N6464" t="s">
        <v>20</v>
      </c>
      <c r="O6464" t="s">
        <v>13965</v>
      </c>
      <c r="P6464">
        <v>13</v>
      </c>
      <c r="Q6464" t="s">
        <v>13966</v>
      </c>
    </row>
    <row r="6465" spans="1:17" x14ac:dyDescent="0.25">
      <c r="A6465" t="s">
        <v>13967</v>
      </c>
      <c r="B6465" t="s">
        <v>1303</v>
      </c>
      <c r="C6465" t="s">
        <v>1304</v>
      </c>
      <c r="D6465">
        <v>-8.6679500000000007E-3</v>
      </c>
      <c r="E6465">
        <v>-1.23197</v>
      </c>
      <c r="F6465">
        <v>-1.24064</v>
      </c>
      <c r="G6465">
        <v>-1.3770899999999999</v>
      </c>
      <c r="H6465">
        <v>-1.0868500000000001</v>
      </c>
      <c r="I6465">
        <v>-1.24465</v>
      </c>
      <c r="J6465">
        <v>-1.2366299999999999</v>
      </c>
      <c r="K6465" t="s">
        <v>13968</v>
      </c>
      <c r="L6465" t="s">
        <v>13969</v>
      </c>
      <c r="M6465" t="s">
        <v>19</v>
      </c>
      <c r="N6465" t="s">
        <v>20</v>
      </c>
      <c r="O6465" t="s">
        <v>13970</v>
      </c>
      <c r="P6465">
        <v>3</v>
      </c>
      <c r="Q6465" t="s">
        <v>13971</v>
      </c>
    </row>
    <row r="6466" spans="1:17" x14ac:dyDescent="0.25">
      <c r="A6466" t="s">
        <v>13972</v>
      </c>
      <c r="B6466" t="s">
        <v>977</v>
      </c>
      <c r="C6466" t="s">
        <v>674</v>
      </c>
      <c r="D6466">
        <v>-8.7680799999999993E-3</v>
      </c>
      <c r="E6466">
        <v>-0.89832699999999999</v>
      </c>
      <c r="F6466">
        <v>-0.90709499999999998</v>
      </c>
      <c r="G6466">
        <v>-1.0348999999999999</v>
      </c>
      <c r="H6466">
        <v>-0.76175499999999996</v>
      </c>
      <c r="I6466">
        <v>-1.0427500000000001</v>
      </c>
      <c r="J6466">
        <v>-0.77144100000000004</v>
      </c>
      <c r="K6466" t="s">
        <v>13972</v>
      </c>
      <c r="L6466">
        <v>3642</v>
      </c>
      <c r="M6466" t="s">
        <v>19</v>
      </c>
      <c r="N6466" t="s">
        <v>20</v>
      </c>
      <c r="O6466" t="s">
        <v>13973</v>
      </c>
      <c r="P6466">
        <v>2</v>
      </c>
      <c r="Q6466" t="s">
        <v>13974</v>
      </c>
    </row>
    <row r="6467" spans="1:17" x14ac:dyDescent="0.25">
      <c r="A6467" t="s">
        <v>13975</v>
      </c>
      <c r="C6467" t="s">
        <v>13976</v>
      </c>
      <c r="D6467">
        <v>-9.0732599999999997E-3</v>
      </c>
      <c r="E6467">
        <v>2.1623600000000001</v>
      </c>
      <c r="F6467">
        <v>2.1532900000000001</v>
      </c>
      <c r="G6467">
        <v>2.17109</v>
      </c>
      <c r="H6467">
        <v>2.1536400000000002</v>
      </c>
      <c r="I6467">
        <v>2.1518799999999998</v>
      </c>
      <c r="J6467">
        <v>2.1547000000000001</v>
      </c>
      <c r="K6467" t="s">
        <v>13975</v>
      </c>
      <c r="L6467">
        <v>540</v>
      </c>
      <c r="M6467" t="s">
        <v>19</v>
      </c>
      <c r="N6467" t="s">
        <v>20</v>
      </c>
      <c r="O6467" t="s">
        <v>13977</v>
      </c>
      <c r="P6467">
        <v>13</v>
      </c>
      <c r="Q6467" t="s">
        <v>13978</v>
      </c>
    </row>
    <row r="6468" spans="1:17" x14ac:dyDescent="0.25">
      <c r="A6468" t="s">
        <v>5418</v>
      </c>
      <c r="B6468" t="s">
        <v>5419</v>
      </c>
      <c r="C6468" t="s">
        <v>86</v>
      </c>
      <c r="D6468">
        <v>-9.1123599999999999E-3</v>
      </c>
      <c r="E6468">
        <v>2.16459</v>
      </c>
      <c r="F6468">
        <v>2.1554799999999998</v>
      </c>
      <c r="G6468">
        <v>2.1598199999999999</v>
      </c>
      <c r="H6468">
        <v>2.1693600000000002</v>
      </c>
      <c r="I6468">
        <v>2.1958899999999999</v>
      </c>
      <c r="J6468">
        <v>2.1150699999999998</v>
      </c>
      <c r="K6468" t="s">
        <v>5418</v>
      </c>
      <c r="L6468">
        <v>446</v>
      </c>
      <c r="M6468" t="s">
        <v>19</v>
      </c>
      <c r="N6468" t="s">
        <v>20</v>
      </c>
      <c r="O6468" t="s">
        <v>7875</v>
      </c>
      <c r="P6468">
        <v>16</v>
      </c>
      <c r="Q6468" t="s">
        <v>10353</v>
      </c>
    </row>
    <row r="6469" spans="1:17" x14ac:dyDescent="0.25">
      <c r="A6469" t="s">
        <v>6463</v>
      </c>
      <c r="C6469" t="s">
        <v>86</v>
      </c>
      <c r="D6469">
        <v>-9.1314299999999994E-3</v>
      </c>
      <c r="E6469">
        <v>-1.0627200000000001</v>
      </c>
      <c r="F6469">
        <v>-1.07185</v>
      </c>
      <c r="G6469">
        <v>-0.95038</v>
      </c>
      <c r="H6469">
        <v>-1.1750700000000001</v>
      </c>
      <c r="I6469">
        <v>-1.03806</v>
      </c>
      <c r="J6469">
        <v>-1.10565</v>
      </c>
      <c r="K6469" t="s">
        <v>6463</v>
      </c>
      <c r="L6469">
        <v>86</v>
      </c>
      <c r="M6469" t="s">
        <v>42</v>
      </c>
      <c r="N6469" t="s">
        <v>20</v>
      </c>
      <c r="O6469" t="s">
        <v>13979</v>
      </c>
      <c r="P6469">
        <v>4</v>
      </c>
      <c r="Q6469" t="s">
        <v>13980</v>
      </c>
    </row>
    <row r="6470" spans="1:17" x14ac:dyDescent="0.25">
      <c r="A6470" t="s">
        <v>13981</v>
      </c>
      <c r="C6470" t="s">
        <v>372</v>
      </c>
      <c r="D6470">
        <v>-9.1676699999999993E-3</v>
      </c>
      <c r="E6470">
        <v>0.82666799999999996</v>
      </c>
      <c r="F6470">
        <v>0.8175</v>
      </c>
      <c r="G6470">
        <v>0.74634</v>
      </c>
      <c r="H6470">
        <v>0.90699600000000002</v>
      </c>
      <c r="I6470">
        <v>0.688971</v>
      </c>
      <c r="J6470">
        <v>0.94603000000000004</v>
      </c>
      <c r="K6470" t="s">
        <v>13981</v>
      </c>
      <c r="L6470">
        <v>79</v>
      </c>
      <c r="M6470" t="s">
        <v>19</v>
      </c>
      <c r="N6470" t="s">
        <v>20</v>
      </c>
      <c r="O6470" t="s">
        <v>13982</v>
      </c>
      <c r="P6470">
        <v>9</v>
      </c>
      <c r="Q6470" t="s">
        <v>13983</v>
      </c>
    </row>
    <row r="6471" spans="1:17" x14ac:dyDescent="0.25">
      <c r="A6471" t="s">
        <v>5483</v>
      </c>
      <c r="C6471" t="s">
        <v>86</v>
      </c>
      <c r="D6471">
        <v>-9.2277499999999998E-3</v>
      </c>
      <c r="E6471">
        <v>1.9494</v>
      </c>
      <c r="F6471">
        <v>1.94017</v>
      </c>
      <c r="G6471">
        <v>1.9870099999999999</v>
      </c>
      <c r="H6471">
        <v>1.9117900000000001</v>
      </c>
      <c r="I6471">
        <v>1.91368</v>
      </c>
      <c r="J6471">
        <v>1.9666600000000001</v>
      </c>
      <c r="K6471" t="s">
        <v>5483</v>
      </c>
      <c r="L6471">
        <v>218</v>
      </c>
      <c r="M6471" t="s">
        <v>19</v>
      </c>
      <c r="N6471" t="s">
        <v>64</v>
      </c>
      <c r="O6471" t="s">
        <v>13984</v>
      </c>
      <c r="P6471">
        <v>7</v>
      </c>
      <c r="Q6471" t="s">
        <v>13985</v>
      </c>
    </row>
    <row r="6472" spans="1:17" x14ac:dyDescent="0.25">
      <c r="A6472" t="s">
        <v>5483</v>
      </c>
      <c r="C6472" t="s">
        <v>86</v>
      </c>
      <c r="D6472">
        <v>-9.2277499999999998E-3</v>
      </c>
      <c r="E6472">
        <v>1.9494</v>
      </c>
      <c r="F6472">
        <v>1.94017</v>
      </c>
      <c r="G6472">
        <v>1.9870099999999999</v>
      </c>
      <c r="H6472">
        <v>1.9117900000000001</v>
      </c>
      <c r="I6472">
        <v>1.91368</v>
      </c>
      <c r="J6472">
        <v>1.9666600000000001</v>
      </c>
      <c r="K6472" t="s">
        <v>5483</v>
      </c>
      <c r="L6472">
        <v>219</v>
      </c>
      <c r="M6472" t="s">
        <v>19</v>
      </c>
      <c r="N6472" t="s">
        <v>64</v>
      </c>
      <c r="O6472" t="s">
        <v>13984</v>
      </c>
      <c r="P6472">
        <v>8</v>
      </c>
      <c r="Q6472" t="s">
        <v>13986</v>
      </c>
    </row>
    <row r="6473" spans="1:17" x14ac:dyDescent="0.25">
      <c r="A6473" t="s">
        <v>12519</v>
      </c>
      <c r="B6473" t="s">
        <v>12520</v>
      </c>
      <c r="C6473" t="s">
        <v>7485</v>
      </c>
      <c r="D6473">
        <v>-9.2773400000000002E-3</v>
      </c>
      <c r="E6473">
        <v>-1.0807000000000001E-2</v>
      </c>
      <c r="F6473">
        <v>-2.0084399999999999E-2</v>
      </c>
      <c r="G6473">
        <v>1.42612E-2</v>
      </c>
      <c r="H6473">
        <v>-3.5875299999999999E-2</v>
      </c>
      <c r="I6473">
        <v>0.12423099999999999</v>
      </c>
      <c r="J6473">
        <v>-0.16439999999999999</v>
      </c>
      <c r="K6473" t="s">
        <v>12519</v>
      </c>
      <c r="L6473">
        <v>1129</v>
      </c>
      <c r="M6473" t="s">
        <v>19</v>
      </c>
      <c r="N6473" t="s">
        <v>20</v>
      </c>
      <c r="O6473" t="s">
        <v>13987</v>
      </c>
      <c r="P6473">
        <v>1</v>
      </c>
      <c r="Q6473" t="s">
        <v>13988</v>
      </c>
    </row>
    <row r="6474" spans="1:17" x14ac:dyDescent="0.25">
      <c r="A6474" t="s">
        <v>6041</v>
      </c>
      <c r="C6474" t="s">
        <v>2502</v>
      </c>
      <c r="D6474">
        <v>-9.2821099999999997E-3</v>
      </c>
      <c r="E6474">
        <v>0.58814200000000005</v>
      </c>
      <c r="F6474">
        <v>0.57886000000000004</v>
      </c>
      <c r="G6474">
        <v>0.49830999999999998</v>
      </c>
      <c r="H6474">
        <v>0.67797499999999999</v>
      </c>
      <c r="I6474">
        <v>0.63416099999999997</v>
      </c>
      <c r="J6474">
        <v>0.52356000000000003</v>
      </c>
      <c r="K6474" t="s">
        <v>6041</v>
      </c>
      <c r="L6474">
        <v>1805</v>
      </c>
      <c r="M6474" t="s">
        <v>19</v>
      </c>
      <c r="N6474" t="s">
        <v>20</v>
      </c>
      <c r="O6474" t="s">
        <v>13989</v>
      </c>
      <c r="P6474">
        <v>8</v>
      </c>
      <c r="Q6474" t="s">
        <v>13990</v>
      </c>
    </row>
    <row r="6475" spans="1:17" x14ac:dyDescent="0.25">
      <c r="A6475" t="s">
        <v>6018</v>
      </c>
      <c r="C6475" t="s">
        <v>6019</v>
      </c>
      <c r="D6475">
        <v>-9.2973699999999992E-3</v>
      </c>
      <c r="E6475">
        <v>1.00196</v>
      </c>
      <c r="F6475">
        <v>0.99266500000000002</v>
      </c>
      <c r="G6475">
        <v>1.01491</v>
      </c>
      <c r="H6475">
        <v>0.98901600000000001</v>
      </c>
      <c r="I6475">
        <v>0.949291</v>
      </c>
      <c r="J6475">
        <v>1.0360400000000001</v>
      </c>
      <c r="K6475" t="s">
        <v>6018</v>
      </c>
      <c r="L6475">
        <v>891</v>
      </c>
      <c r="M6475" t="s">
        <v>19</v>
      </c>
      <c r="N6475" t="s">
        <v>64</v>
      </c>
      <c r="O6475" t="s">
        <v>10841</v>
      </c>
      <c r="P6475">
        <v>19</v>
      </c>
      <c r="Q6475" t="s">
        <v>10842</v>
      </c>
    </row>
    <row r="6476" spans="1:17" x14ac:dyDescent="0.25">
      <c r="A6476" t="s">
        <v>13991</v>
      </c>
      <c r="C6476" t="s">
        <v>13992</v>
      </c>
      <c r="D6476">
        <v>-9.3021400000000004E-3</v>
      </c>
      <c r="E6476">
        <v>1.5657399999999999</v>
      </c>
      <c r="F6476">
        <v>1.55644</v>
      </c>
      <c r="G6476">
        <v>1.60701</v>
      </c>
      <c r="H6476">
        <v>1.52447</v>
      </c>
      <c r="I6476">
        <v>1.5781400000000001</v>
      </c>
      <c r="J6476">
        <v>1.5347299999999999</v>
      </c>
      <c r="K6476" t="s">
        <v>13991</v>
      </c>
      <c r="L6476">
        <v>601</v>
      </c>
      <c r="M6476" t="s">
        <v>19</v>
      </c>
      <c r="N6476" t="s">
        <v>20</v>
      </c>
      <c r="O6476" t="s">
        <v>13993</v>
      </c>
      <c r="P6476">
        <v>7</v>
      </c>
      <c r="Q6476" t="s">
        <v>13994</v>
      </c>
    </row>
    <row r="6477" spans="1:17" x14ac:dyDescent="0.25">
      <c r="A6477" t="s">
        <v>6028</v>
      </c>
      <c r="C6477" t="s">
        <v>86</v>
      </c>
      <c r="D6477">
        <v>-9.3269300000000006E-3</v>
      </c>
      <c r="E6477">
        <v>-1.2137500000000001</v>
      </c>
      <c r="F6477">
        <v>-1.2230700000000001</v>
      </c>
      <c r="G6477">
        <v>-1.20292</v>
      </c>
      <c r="H6477">
        <v>-1.22458</v>
      </c>
      <c r="I6477">
        <v>-1.1777299999999999</v>
      </c>
      <c r="J6477">
        <v>-1.2684200000000001</v>
      </c>
      <c r="K6477" t="s">
        <v>6028</v>
      </c>
      <c r="L6477">
        <v>226</v>
      </c>
      <c r="M6477" t="s">
        <v>19</v>
      </c>
      <c r="N6477" t="s">
        <v>64</v>
      </c>
      <c r="O6477" t="s">
        <v>13995</v>
      </c>
      <c r="P6477">
        <v>10</v>
      </c>
      <c r="Q6477" t="s">
        <v>13996</v>
      </c>
    </row>
    <row r="6478" spans="1:17" x14ac:dyDescent="0.25">
      <c r="A6478" t="s">
        <v>2726</v>
      </c>
      <c r="C6478" t="s">
        <v>2727</v>
      </c>
      <c r="D6478">
        <v>-9.3421900000000002E-3</v>
      </c>
      <c r="E6478">
        <v>1.3644799999999999</v>
      </c>
      <c r="F6478">
        <v>1.35514</v>
      </c>
      <c r="G6478">
        <v>1.2931999999999999</v>
      </c>
      <c r="H6478">
        <v>1.4357599999999999</v>
      </c>
      <c r="I6478">
        <v>1.3096699999999999</v>
      </c>
      <c r="J6478">
        <v>1.4006099999999999</v>
      </c>
      <c r="K6478" t="s">
        <v>2726</v>
      </c>
      <c r="L6478">
        <v>828</v>
      </c>
      <c r="M6478" t="s">
        <v>19</v>
      </c>
      <c r="N6478" t="s">
        <v>20</v>
      </c>
      <c r="O6478" t="s">
        <v>10978</v>
      </c>
      <c r="P6478">
        <v>4</v>
      </c>
      <c r="Q6478" t="s">
        <v>10979</v>
      </c>
    </row>
    <row r="6479" spans="1:17" x14ac:dyDescent="0.25">
      <c r="A6479" t="s">
        <v>13873</v>
      </c>
      <c r="C6479" t="s">
        <v>4951</v>
      </c>
      <c r="D6479">
        <v>-9.3727099999999994E-3</v>
      </c>
      <c r="E6479">
        <v>0.64577799999999996</v>
      </c>
      <c r="F6479">
        <v>0.636405</v>
      </c>
      <c r="G6479">
        <v>0.67620999999999998</v>
      </c>
      <c r="H6479">
        <v>0.61534500000000003</v>
      </c>
      <c r="I6479">
        <v>0.59470000000000001</v>
      </c>
      <c r="J6479">
        <v>0.67810999999999999</v>
      </c>
      <c r="K6479" t="s">
        <v>13873</v>
      </c>
      <c r="L6479">
        <v>979</v>
      </c>
      <c r="M6479" t="s">
        <v>19</v>
      </c>
      <c r="N6479" t="s">
        <v>64</v>
      </c>
      <c r="O6479" t="s">
        <v>13874</v>
      </c>
      <c r="P6479">
        <v>13</v>
      </c>
      <c r="Q6479" t="s">
        <v>13997</v>
      </c>
    </row>
    <row r="6480" spans="1:17" x14ac:dyDescent="0.25">
      <c r="A6480" t="s">
        <v>2276</v>
      </c>
      <c r="B6480" t="s">
        <v>2277</v>
      </c>
      <c r="C6480" t="s">
        <v>2278</v>
      </c>
      <c r="D6480">
        <v>-9.3774800000000005E-3</v>
      </c>
      <c r="E6480">
        <v>1.5111600000000001</v>
      </c>
      <c r="F6480">
        <v>1.5017799999999999</v>
      </c>
      <c r="G6480">
        <v>1.5904499999999999</v>
      </c>
      <c r="H6480">
        <v>1.43187</v>
      </c>
      <c r="I6480">
        <v>1.5571999999999999</v>
      </c>
      <c r="J6480">
        <v>1.4463600000000001</v>
      </c>
      <c r="K6480" t="s">
        <v>2276</v>
      </c>
      <c r="L6480">
        <v>490</v>
      </c>
      <c r="M6480" t="s">
        <v>19</v>
      </c>
      <c r="N6480" t="s">
        <v>64</v>
      </c>
      <c r="O6480" t="s">
        <v>13998</v>
      </c>
      <c r="P6480">
        <v>10</v>
      </c>
      <c r="Q6480" t="s">
        <v>13999</v>
      </c>
    </row>
    <row r="6481" spans="1:17" x14ac:dyDescent="0.25">
      <c r="A6481" t="s">
        <v>679</v>
      </c>
      <c r="C6481" t="s">
        <v>86</v>
      </c>
      <c r="D6481">
        <v>-9.4428099999999994E-3</v>
      </c>
      <c r="E6481">
        <v>-3.2693099999999999</v>
      </c>
      <c r="F6481">
        <v>-3.2787500000000001</v>
      </c>
      <c r="G6481">
        <v>-3.0449799999999998</v>
      </c>
      <c r="H6481">
        <v>-3.4936400000000001</v>
      </c>
      <c r="I6481">
        <v>-3.1444999999999999</v>
      </c>
      <c r="J6481">
        <v>-3.4130099999999999</v>
      </c>
      <c r="K6481" t="s">
        <v>679</v>
      </c>
      <c r="L6481">
        <v>889</v>
      </c>
      <c r="M6481" t="s">
        <v>19</v>
      </c>
      <c r="N6481" t="s">
        <v>20</v>
      </c>
      <c r="O6481" t="s">
        <v>14000</v>
      </c>
      <c r="P6481">
        <v>23</v>
      </c>
      <c r="Q6481" t="s">
        <v>14001</v>
      </c>
    </row>
    <row r="6482" spans="1:17" x14ac:dyDescent="0.25">
      <c r="A6482" t="s">
        <v>1950</v>
      </c>
      <c r="B6482" t="s">
        <v>1951</v>
      </c>
      <c r="C6482" t="s">
        <v>1952</v>
      </c>
      <c r="D6482">
        <v>-9.5128999999999995E-3</v>
      </c>
      <c r="E6482">
        <v>-2.2269899999999998</v>
      </c>
      <c r="F6482">
        <v>-2.2364999999999999</v>
      </c>
      <c r="G6482">
        <v>-2.2650100000000002</v>
      </c>
      <c r="H6482">
        <v>-2.1889599999999998</v>
      </c>
      <c r="I6482">
        <v>-2.23691</v>
      </c>
      <c r="J6482">
        <v>-2.2360899999999999</v>
      </c>
      <c r="K6482" t="s">
        <v>1950</v>
      </c>
      <c r="L6482">
        <v>2891</v>
      </c>
      <c r="M6482" t="s">
        <v>19</v>
      </c>
      <c r="N6482" t="s">
        <v>64</v>
      </c>
      <c r="O6482" t="s">
        <v>4911</v>
      </c>
      <c r="P6482">
        <v>23</v>
      </c>
      <c r="Q6482" t="s">
        <v>4912</v>
      </c>
    </row>
    <row r="6483" spans="1:17" x14ac:dyDescent="0.25">
      <c r="A6483" t="s">
        <v>1950</v>
      </c>
      <c r="B6483" t="s">
        <v>1951</v>
      </c>
      <c r="C6483" t="s">
        <v>1952</v>
      </c>
      <c r="D6483">
        <v>-9.5128999999999995E-3</v>
      </c>
      <c r="E6483">
        <v>-2.2269899999999998</v>
      </c>
      <c r="F6483">
        <v>-2.2364999999999999</v>
      </c>
      <c r="G6483">
        <v>-2.2650100000000002</v>
      </c>
      <c r="H6483">
        <v>-2.1889599999999998</v>
      </c>
      <c r="I6483">
        <v>-2.23691</v>
      </c>
      <c r="J6483">
        <v>-2.2360899999999999</v>
      </c>
      <c r="K6483" t="s">
        <v>1950</v>
      </c>
      <c r="L6483">
        <v>2894</v>
      </c>
      <c r="M6483" t="s">
        <v>19</v>
      </c>
      <c r="N6483" t="s">
        <v>64</v>
      </c>
      <c r="O6483" t="s">
        <v>4911</v>
      </c>
      <c r="P6483">
        <v>26</v>
      </c>
      <c r="Q6483" t="s">
        <v>14002</v>
      </c>
    </row>
    <row r="6484" spans="1:17" x14ac:dyDescent="0.25">
      <c r="A6484" t="s">
        <v>12426</v>
      </c>
      <c r="C6484" t="s">
        <v>12427</v>
      </c>
      <c r="D6484">
        <v>-9.5324499999999996E-3</v>
      </c>
      <c r="E6484">
        <v>-3.6956500000000001</v>
      </c>
      <c r="F6484">
        <v>-3.7051799999999999</v>
      </c>
      <c r="G6484">
        <v>-3.8182800000000001</v>
      </c>
      <c r="H6484">
        <v>-3.5730200000000001</v>
      </c>
      <c r="I6484">
        <v>-3.73678</v>
      </c>
      <c r="J6484">
        <v>-3.6735899999999999</v>
      </c>
      <c r="K6484" t="s">
        <v>12426</v>
      </c>
      <c r="L6484">
        <v>466</v>
      </c>
      <c r="M6484" t="s">
        <v>19</v>
      </c>
      <c r="N6484" t="s">
        <v>64</v>
      </c>
      <c r="O6484" t="s">
        <v>12428</v>
      </c>
      <c r="P6484">
        <v>4</v>
      </c>
      <c r="Q6484" t="s">
        <v>12429</v>
      </c>
    </row>
    <row r="6485" spans="1:17" x14ac:dyDescent="0.25">
      <c r="A6485" t="s">
        <v>12426</v>
      </c>
      <c r="C6485" t="s">
        <v>12427</v>
      </c>
      <c r="D6485">
        <v>-9.5324499999999996E-3</v>
      </c>
      <c r="E6485">
        <v>-3.6956500000000001</v>
      </c>
      <c r="F6485">
        <v>-3.7051799999999999</v>
      </c>
      <c r="G6485">
        <v>-3.8182800000000001</v>
      </c>
      <c r="H6485">
        <v>-3.5730200000000001</v>
      </c>
      <c r="I6485">
        <v>-3.73678</v>
      </c>
      <c r="J6485">
        <v>-3.6735899999999999</v>
      </c>
      <c r="K6485" t="s">
        <v>12426</v>
      </c>
      <c r="L6485">
        <v>473</v>
      </c>
      <c r="M6485" t="s">
        <v>19</v>
      </c>
      <c r="N6485" t="s">
        <v>64</v>
      </c>
      <c r="O6485" t="s">
        <v>14003</v>
      </c>
      <c r="P6485">
        <v>11</v>
      </c>
      <c r="Q6485" t="s">
        <v>14004</v>
      </c>
    </row>
    <row r="6486" spans="1:17" x14ac:dyDescent="0.25">
      <c r="A6486" t="s">
        <v>3108</v>
      </c>
      <c r="C6486" t="s">
        <v>86</v>
      </c>
      <c r="D6486">
        <v>-9.6673999999999996E-3</v>
      </c>
      <c r="E6486">
        <v>1.7077199999999999</v>
      </c>
      <c r="F6486">
        <v>1.6980599999999999</v>
      </c>
      <c r="G6486">
        <v>1.6072599999999999</v>
      </c>
      <c r="H6486">
        <v>1.80819</v>
      </c>
      <c r="I6486">
        <v>1.66543</v>
      </c>
      <c r="J6486">
        <v>1.73068</v>
      </c>
      <c r="K6486" t="s">
        <v>3108</v>
      </c>
      <c r="L6486">
        <v>724</v>
      </c>
      <c r="M6486" t="s">
        <v>19</v>
      </c>
      <c r="N6486" t="s">
        <v>64</v>
      </c>
      <c r="O6486" t="s">
        <v>14005</v>
      </c>
      <c r="P6486">
        <v>3</v>
      </c>
      <c r="Q6486" t="s">
        <v>14006</v>
      </c>
    </row>
    <row r="6487" spans="1:17" x14ac:dyDescent="0.25">
      <c r="A6487" t="s">
        <v>3108</v>
      </c>
      <c r="C6487" t="s">
        <v>86</v>
      </c>
      <c r="D6487">
        <v>-9.6673999999999996E-3</v>
      </c>
      <c r="E6487">
        <v>1.7077199999999999</v>
      </c>
      <c r="F6487">
        <v>1.6980599999999999</v>
      </c>
      <c r="G6487">
        <v>1.6072599999999999</v>
      </c>
      <c r="H6487">
        <v>1.80819</v>
      </c>
      <c r="I6487">
        <v>1.66543</v>
      </c>
      <c r="J6487">
        <v>1.73068</v>
      </c>
      <c r="K6487" t="s">
        <v>3108</v>
      </c>
      <c r="L6487">
        <v>727</v>
      </c>
      <c r="M6487" t="s">
        <v>19</v>
      </c>
      <c r="N6487" t="s">
        <v>64</v>
      </c>
      <c r="O6487" t="s">
        <v>14005</v>
      </c>
      <c r="P6487">
        <v>6</v>
      </c>
      <c r="Q6487" t="s">
        <v>14007</v>
      </c>
    </row>
    <row r="6488" spans="1:17" x14ac:dyDescent="0.25">
      <c r="A6488" t="s">
        <v>6188</v>
      </c>
      <c r="C6488" t="s">
        <v>3383</v>
      </c>
      <c r="D6488">
        <v>-9.8419200000000005E-3</v>
      </c>
      <c r="E6488">
        <v>-0.39269700000000002</v>
      </c>
      <c r="F6488">
        <v>-0.40253899999999998</v>
      </c>
      <c r="G6488">
        <v>-0.40958</v>
      </c>
      <c r="H6488">
        <v>-0.37581399999999998</v>
      </c>
      <c r="I6488">
        <v>-0.48227900000000001</v>
      </c>
      <c r="J6488">
        <v>-0.32279999999999998</v>
      </c>
      <c r="K6488" t="s">
        <v>6188</v>
      </c>
      <c r="L6488">
        <v>553</v>
      </c>
      <c r="M6488" t="s">
        <v>19</v>
      </c>
      <c r="N6488" t="s">
        <v>20</v>
      </c>
      <c r="O6488" t="s">
        <v>14008</v>
      </c>
      <c r="P6488">
        <v>16</v>
      </c>
      <c r="Q6488" t="s">
        <v>14009</v>
      </c>
    </row>
    <row r="6489" spans="1:17" x14ac:dyDescent="0.25">
      <c r="A6489" t="s">
        <v>4168</v>
      </c>
      <c r="C6489" t="s">
        <v>86</v>
      </c>
      <c r="D6489">
        <v>-9.8629000000000008E-3</v>
      </c>
      <c r="E6489">
        <v>-0.74044200000000004</v>
      </c>
      <c r="F6489">
        <v>-0.750305</v>
      </c>
      <c r="G6489">
        <v>-0.83836900000000003</v>
      </c>
      <c r="H6489">
        <v>-0.64251499999999995</v>
      </c>
      <c r="I6489">
        <v>-0.79088000000000003</v>
      </c>
      <c r="J6489">
        <v>-0.70972999999999997</v>
      </c>
      <c r="K6489" t="s">
        <v>4168</v>
      </c>
      <c r="L6489">
        <v>2103</v>
      </c>
      <c r="M6489" t="s">
        <v>19</v>
      </c>
      <c r="N6489" t="s">
        <v>20</v>
      </c>
      <c r="O6489" t="s">
        <v>14010</v>
      </c>
      <c r="P6489">
        <v>2</v>
      </c>
      <c r="Q6489" t="s">
        <v>14011</v>
      </c>
    </row>
    <row r="6490" spans="1:17" x14ac:dyDescent="0.25">
      <c r="A6490" t="s">
        <v>4168</v>
      </c>
      <c r="C6490" t="s">
        <v>86</v>
      </c>
      <c r="D6490">
        <v>-9.8629000000000008E-3</v>
      </c>
      <c r="E6490">
        <v>-0.74044200000000004</v>
      </c>
      <c r="F6490">
        <v>-0.750305</v>
      </c>
      <c r="G6490">
        <v>-0.83836900000000003</v>
      </c>
      <c r="H6490">
        <v>-0.64251499999999995</v>
      </c>
      <c r="I6490">
        <v>-0.79088000000000003</v>
      </c>
      <c r="J6490">
        <v>-0.70972999999999997</v>
      </c>
      <c r="K6490" t="s">
        <v>4168</v>
      </c>
      <c r="L6490">
        <v>2104</v>
      </c>
      <c r="M6490" t="s">
        <v>19</v>
      </c>
      <c r="N6490" t="s">
        <v>20</v>
      </c>
      <c r="O6490" t="s">
        <v>14010</v>
      </c>
      <c r="P6490">
        <v>3</v>
      </c>
      <c r="Q6490" t="s">
        <v>14012</v>
      </c>
    </row>
    <row r="6491" spans="1:17" x14ac:dyDescent="0.25">
      <c r="A6491" t="s">
        <v>1782</v>
      </c>
      <c r="C6491" t="s">
        <v>86</v>
      </c>
      <c r="D6491">
        <v>-9.9124899999999995E-3</v>
      </c>
      <c r="E6491">
        <v>1.14567</v>
      </c>
      <c r="F6491">
        <v>1.1357600000000001</v>
      </c>
      <c r="G6491">
        <v>1.1691</v>
      </c>
      <c r="H6491">
        <v>1.12225</v>
      </c>
      <c r="I6491">
        <v>1.1294900000000001</v>
      </c>
      <c r="J6491">
        <v>1.1420300000000001</v>
      </c>
      <c r="K6491" t="s">
        <v>1782</v>
      </c>
      <c r="L6491">
        <v>87</v>
      </c>
      <c r="M6491" t="s">
        <v>42</v>
      </c>
      <c r="N6491" t="s">
        <v>64</v>
      </c>
      <c r="O6491" t="s">
        <v>14013</v>
      </c>
      <c r="P6491">
        <v>11</v>
      </c>
      <c r="Q6491" t="s">
        <v>14014</v>
      </c>
    </row>
    <row r="6492" spans="1:17" x14ac:dyDescent="0.25">
      <c r="A6492" t="s">
        <v>1950</v>
      </c>
      <c r="B6492" t="s">
        <v>1951</v>
      </c>
      <c r="C6492" t="s">
        <v>1952</v>
      </c>
      <c r="D6492">
        <v>-9.9277500000000008E-3</v>
      </c>
      <c r="E6492">
        <v>-0.62460199999999999</v>
      </c>
      <c r="F6492">
        <v>-0.63453000000000004</v>
      </c>
      <c r="G6492">
        <v>-0.63983000000000001</v>
      </c>
      <c r="H6492">
        <v>-0.609375</v>
      </c>
      <c r="I6492">
        <v>-0.67440999999999995</v>
      </c>
      <c r="J6492">
        <v>-0.59465000000000001</v>
      </c>
      <c r="K6492" t="s">
        <v>1950</v>
      </c>
      <c r="L6492">
        <v>2414</v>
      </c>
      <c r="M6492" t="s">
        <v>19</v>
      </c>
      <c r="N6492" t="s">
        <v>20</v>
      </c>
      <c r="O6492" t="s">
        <v>14015</v>
      </c>
      <c r="P6492">
        <v>4</v>
      </c>
      <c r="Q6492" t="s">
        <v>14016</v>
      </c>
    </row>
    <row r="6493" spans="1:17" x14ac:dyDescent="0.25">
      <c r="A6493" t="s">
        <v>4079</v>
      </c>
      <c r="B6493" t="s">
        <v>4080</v>
      </c>
      <c r="C6493" t="s">
        <v>4081</v>
      </c>
      <c r="D6493">
        <v>-1.00727E-2</v>
      </c>
      <c r="E6493">
        <v>1.08745</v>
      </c>
      <c r="F6493">
        <v>1.07738</v>
      </c>
      <c r="G6493">
        <v>1.1470400000000001</v>
      </c>
      <c r="H6493">
        <v>1.02786</v>
      </c>
      <c r="I6493">
        <v>1.03372</v>
      </c>
      <c r="J6493">
        <v>1.12104</v>
      </c>
      <c r="K6493" t="s">
        <v>4079</v>
      </c>
      <c r="L6493">
        <v>236</v>
      </c>
      <c r="M6493" t="s">
        <v>19</v>
      </c>
      <c r="N6493" t="s">
        <v>64</v>
      </c>
      <c r="O6493" t="s">
        <v>11105</v>
      </c>
      <c r="P6493">
        <v>6</v>
      </c>
      <c r="Q6493" t="s">
        <v>11107</v>
      </c>
    </row>
    <row r="6494" spans="1:17" x14ac:dyDescent="0.25">
      <c r="A6494" t="s">
        <v>3840</v>
      </c>
      <c r="B6494" t="s">
        <v>3841</v>
      </c>
      <c r="C6494" t="s">
        <v>3842</v>
      </c>
      <c r="D6494">
        <v>-1.0223400000000001E-2</v>
      </c>
      <c r="E6494">
        <v>0.90979299999999996</v>
      </c>
      <c r="F6494">
        <v>0.89956999999999998</v>
      </c>
      <c r="G6494">
        <v>0.94572100000000003</v>
      </c>
      <c r="H6494">
        <v>0.873865</v>
      </c>
      <c r="I6494">
        <v>0.88397999999999999</v>
      </c>
      <c r="J6494">
        <v>0.91515899999999994</v>
      </c>
      <c r="K6494" t="s">
        <v>3840</v>
      </c>
      <c r="L6494">
        <v>41</v>
      </c>
      <c r="M6494" t="s">
        <v>19</v>
      </c>
      <c r="N6494" t="s">
        <v>20</v>
      </c>
      <c r="O6494" t="s">
        <v>14017</v>
      </c>
      <c r="P6494">
        <v>4</v>
      </c>
      <c r="Q6494" t="s">
        <v>14018</v>
      </c>
    </row>
    <row r="6495" spans="1:17" x14ac:dyDescent="0.25">
      <c r="A6495" t="s">
        <v>2015</v>
      </c>
      <c r="B6495" t="s">
        <v>2016</v>
      </c>
      <c r="C6495" t="s">
        <v>2017</v>
      </c>
      <c r="D6495">
        <v>-1.0283499999999999E-2</v>
      </c>
      <c r="E6495">
        <v>-0.49061700000000003</v>
      </c>
      <c r="F6495">
        <v>-0.50090000000000001</v>
      </c>
      <c r="G6495">
        <v>-0.61567899999999998</v>
      </c>
      <c r="H6495">
        <v>-0.36555500000000002</v>
      </c>
      <c r="I6495">
        <v>-0.51812000000000002</v>
      </c>
      <c r="J6495">
        <v>-0.48368100000000003</v>
      </c>
      <c r="K6495" t="s">
        <v>2015</v>
      </c>
      <c r="L6495">
        <v>883</v>
      </c>
      <c r="M6495" t="s">
        <v>19</v>
      </c>
      <c r="N6495" t="s">
        <v>20</v>
      </c>
      <c r="O6495" t="s">
        <v>3693</v>
      </c>
      <c r="P6495">
        <v>4</v>
      </c>
      <c r="Q6495" t="s">
        <v>3694</v>
      </c>
    </row>
    <row r="6496" spans="1:17" x14ac:dyDescent="0.25">
      <c r="A6496" t="s">
        <v>13873</v>
      </c>
      <c r="C6496" t="s">
        <v>4951</v>
      </c>
      <c r="D6496">
        <v>-1.03369E-2</v>
      </c>
      <c r="E6496">
        <v>-0.20558299999999999</v>
      </c>
      <c r="F6496">
        <v>-0.215919</v>
      </c>
      <c r="G6496">
        <v>-0.22308900000000001</v>
      </c>
      <c r="H6496">
        <v>-0.18807599999999999</v>
      </c>
      <c r="I6496">
        <v>-0.268229</v>
      </c>
      <c r="J6496">
        <v>-0.16361000000000001</v>
      </c>
      <c r="K6496" t="s">
        <v>13873</v>
      </c>
      <c r="L6496">
        <v>976</v>
      </c>
      <c r="M6496" t="s">
        <v>19</v>
      </c>
      <c r="N6496" t="s">
        <v>64</v>
      </c>
      <c r="O6496" t="s">
        <v>14019</v>
      </c>
      <c r="P6496">
        <v>10</v>
      </c>
      <c r="Q6496" t="s">
        <v>14020</v>
      </c>
    </row>
    <row r="6497" spans="1:17" x14ac:dyDescent="0.25">
      <c r="A6497" t="s">
        <v>10583</v>
      </c>
      <c r="C6497" t="s">
        <v>143</v>
      </c>
      <c r="D6497">
        <v>-1.0448499999999999E-2</v>
      </c>
      <c r="E6497">
        <v>0.90628299999999995</v>
      </c>
      <c r="F6497">
        <v>0.89583500000000005</v>
      </c>
      <c r="G6497">
        <v>0.90902099999999997</v>
      </c>
      <c r="H6497">
        <v>0.90354500000000004</v>
      </c>
      <c r="I6497">
        <v>0.90842100000000003</v>
      </c>
      <c r="J6497">
        <v>0.88324899999999995</v>
      </c>
      <c r="K6497" t="s">
        <v>10583</v>
      </c>
      <c r="L6497">
        <v>191</v>
      </c>
      <c r="M6497" t="s">
        <v>19</v>
      </c>
      <c r="N6497" t="s">
        <v>20</v>
      </c>
      <c r="O6497" t="s">
        <v>14021</v>
      </c>
      <c r="P6497">
        <v>3</v>
      </c>
      <c r="Q6497" t="s">
        <v>14022</v>
      </c>
    </row>
    <row r="6498" spans="1:17" x14ac:dyDescent="0.25">
      <c r="A6498" t="s">
        <v>14023</v>
      </c>
      <c r="C6498" t="s">
        <v>86</v>
      </c>
      <c r="D6498">
        <v>-1.05019E-2</v>
      </c>
      <c r="E6498">
        <v>1.35476</v>
      </c>
      <c r="F6498">
        <v>1.34426</v>
      </c>
      <c r="G6498">
        <v>1.27668</v>
      </c>
      <c r="H6498">
        <v>1.4328399999999999</v>
      </c>
      <c r="I6498">
        <v>1.3902000000000001</v>
      </c>
      <c r="J6498">
        <v>1.2983199999999999</v>
      </c>
      <c r="K6498" t="s">
        <v>14023</v>
      </c>
      <c r="L6498">
        <v>2415</v>
      </c>
      <c r="M6498" t="s">
        <v>19</v>
      </c>
      <c r="N6498" t="s">
        <v>20</v>
      </c>
      <c r="O6498" t="s">
        <v>14024</v>
      </c>
      <c r="P6498">
        <v>3</v>
      </c>
      <c r="Q6498" t="s">
        <v>14025</v>
      </c>
    </row>
    <row r="6499" spans="1:17" x14ac:dyDescent="0.25">
      <c r="A6499" t="s">
        <v>12172</v>
      </c>
      <c r="C6499" t="s">
        <v>143</v>
      </c>
      <c r="D6499">
        <v>-1.0560999999999999E-2</v>
      </c>
      <c r="E6499">
        <v>-0.85023300000000002</v>
      </c>
      <c r="F6499">
        <v>-0.86079399999999995</v>
      </c>
      <c r="G6499">
        <v>-0.82538</v>
      </c>
      <c r="H6499">
        <v>-0.87508600000000003</v>
      </c>
      <c r="I6499">
        <v>-1.05169</v>
      </c>
      <c r="J6499">
        <v>-0.66989900000000002</v>
      </c>
      <c r="K6499" t="s">
        <v>12172</v>
      </c>
      <c r="L6499">
        <v>630</v>
      </c>
      <c r="M6499" t="s">
        <v>19</v>
      </c>
      <c r="N6499" t="s">
        <v>20</v>
      </c>
      <c r="O6499" t="s">
        <v>14026</v>
      </c>
      <c r="P6499">
        <v>3</v>
      </c>
      <c r="Q6499" t="s">
        <v>14027</v>
      </c>
    </row>
    <row r="6500" spans="1:17" x14ac:dyDescent="0.25">
      <c r="A6500" t="s">
        <v>1420</v>
      </c>
      <c r="B6500" t="s">
        <v>1421</v>
      </c>
      <c r="C6500" t="s">
        <v>86</v>
      </c>
      <c r="D6500">
        <v>-1.0572399999999999E-2</v>
      </c>
      <c r="E6500">
        <v>-1.3821099999999999</v>
      </c>
      <c r="F6500">
        <v>-1.3926799999999999</v>
      </c>
      <c r="G6500">
        <v>-1.3682000000000001</v>
      </c>
      <c r="H6500">
        <v>-1.39602</v>
      </c>
      <c r="I6500">
        <v>-1.4180600000000001</v>
      </c>
      <c r="J6500">
        <v>-1.3673</v>
      </c>
      <c r="K6500" t="s">
        <v>1420</v>
      </c>
      <c r="L6500">
        <v>877</v>
      </c>
      <c r="M6500" t="s">
        <v>19</v>
      </c>
      <c r="N6500" t="s">
        <v>64</v>
      </c>
      <c r="O6500" t="s">
        <v>14028</v>
      </c>
      <c r="P6500">
        <v>12</v>
      </c>
      <c r="Q6500" t="s">
        <v>14029</v>
      </c>
    </row>
    <row r="6501" spans="1:17" x14ac:dyDescent="0.25">
      <c r="A6501" t="s">
        <v>1420</v>
      </c>
      <c r="B6501" t="s">
        <v>1421</v>
      </c>
      <c r="C6501" t="s">
        <v>86</v>
      </c>
      <c r="D6501">
        <v>-1.0572399999999999E-2</v>
      </c>
      <c r="E6501">
        <v>-1.3821099999999999</v>
      </c>
      <c r="F6501">
        <v>-1.3926799999999999</v>
      </c>
      <c r="G6501">
        <v>-1.3682000000000001</v>
      </c>
      <c r="H6501">
        <v>-1.39602</v>
      </c>
      <c r="I6501">
        <v>-1.4180600000000001</v>
      </c>
      <c r="J6501">
        <v>-1.3673</v>
      </c>
      <c r="K6501" t="s">
        <v>1420</v>
      </c>
      <c r="L6501">
        <v>874</v>
      </c>
      <c r="M6501" t="s">
        <v>42</v>
      </c>
      <c r="N6501" t="s">
        <v>64</v>
      </c>
      <c r="O6501" t="s">
        <v>14030</v>
      </c>
      <c r="P6501">
        <v>9</v>
      </c>
      <c r="Q6501" t="s">
        <v>14031</v>
      </c>
    </row>
    <row r="6502" spans="1:17" x14ac:dyDescent="0.25">
      <c r="A6502" t="s">
        <v>381</v>
      </c>
      <c r="B6502" t="s">
        <v>382</v>
      </c>
      <c r="C6502" t="s">
        <v>383</v>
      </c>
      <c r="D6502">
        <v>-1.0603E-2</v>
      </c>
      <c r="E6502">
        <v>0.31146299999999999</v>
      </c>
      <c r="F6502">
        <v>0.30086000000000002</v>
      </c>
      <c r="G6502">
        <v>0.35463099999999997</v>
      </c>
      <c r="H6502">
        <v>0.26829500000000001</v>
      </c>
      <c r="I6502">
        <v>0.25651000000000002</v>
      </c>
      <c r="J6502">
        <v>0.34521099999999999</v>
      </c>
      <c r="K6502" t="s">
        <v>381</v>
      </c>
      <c r="L6502">
        <v>413</v>
      </c>
      <c r="M6502" t="s">
        <v>42</v>
      </c>
      <c r="N6502" t="s">
        <v>64</v>
      </c>
      <c r="O6502" t="s">
        <v>14032</v>
      </c>
      <c r="P6502">
        <v>12</v>
      </c>
      <c r="Q6502" t="s">
        <v>14033</v>
      </c>
    </row>
    <row r="6503" spans="1:17" x14ac:dyDescent="0.25">
      <c r="A6503" t="s">
        <v>14034</v>
      </c>
      <c r="B6503" t="s">
        <v>14035</v>
      </c>
      <c r="C6503" t="s">
        <v>86</v>
      </c>
      <c r="D6503">
        <v>-1.0623E-2</v>
      </c>
      <c r="E6503">
        <v>-0.18534700000000001</v>
      </c>
      <c r="F6503">
        <v>-0.19597000000000001</v>
      </c>
      <c r="G6503">
        <v>-0.105879</v>
      </c>
      <c r="H6503">
        <v>-0.26481399999999999</v>
      </c>
      <c r="I6503">
        <v>-0.19170000000000001</v>
      </c>
      <c r="J6503">
        <v>-0.200239</v>
      </c>
      <c r="K6503" t="s">
        <v>14034</v>
      </c>
      <c r="L6503">
        <v>750</v>
      </c>
      <c r="M6503" t="s">
        <v>19</v>
      </c>
      <c r="N6503" t="s">
        <v>20</v>
      </c>
      <c r="O6503" t="s">
        <v>14036</v>
      </c>
      <c r="P6503">
        <v>18</v>
      </c>
      <c r="Q6503" t="s">
        <v>14037</v>
      </c>
    </row>
    <row r="6504" spans="1:17" x14ac:dyDescent="0.25">
      <c r="A6504" t="s">
        <v>14038</v>
      </c>
      <c r="B6504" t="s">
        <v>14039</v>
      </c>
      <c r="C6504" t="s">
        <v>86</v>
      </c>
      <c r="D6504">
        <v>-1.06421E-2</v>
      </c>
      <c r="E6504">
        <v>1.7048099999999999</v>
      </c>
      <c r="F6504">
        <v>1.69417</v>
      </c>
      <c r="G6504">
        <v>1.8001</v>
      </c>
      <c r="H6504">
        <v>1.60951</v>
      </c>
      <c r="I6504">
        <v>1.7985800000000001</v>
      </c>
      <c r="J6504">
        <v>1.58975</v>
      </c>
      <c r="K6504" t="s">
        <v>14038</v>
      </c>
      <c r="L6504">
        <v>1430</v>
      </c>
      <c r="M6504" t="s">
        <v>19</v>
      </c>
      <c r="N6504" t="s">
        <v>20</v>
      </c>
      <c r="O6504" t="s">
        <v>14040</v>
      </c>
      <c r="P6504">
        <v>7</v>
      </c>
      <c r="Q6504" t="s">
        <v>14041</v>
      </c>
    </row>
    <row r="6505" spans="1:17" x14ac:dyDescent="0.25">
      <c r="A6505" t="s">
        <v>867</v>
      </c>
      <c r="C6505" t="s">
        <v>86</v>
      </c>
      <c r="D6505">
        <v>-1.0712599999999999E-2</v>
      </c>
      <c r="E6505">
        <v>-0.112387</v>
      </c>
      <c r="F6505">
        <v>-0.123099</v>
      </c>
      <c r="G6505">
        <v>-8.1539200000000006E-2</v>
      </c>
      <c r="H6505">
        <v>-0.143234</v>
      </c>
      <c r="I6505">
        <v>-9.72195E-2</v>
      </c>
      <c r="J6505">
        <v>-0.148979</v>
      </c>
      <c r="K6505" t="s">
        <v>867</v>
      </c>
      <c r="L6505">
        <v>792</v>
      </c>
      <c r="M6505" t="s">
        <v>19</v>
      </c>
      <c r="N6505" t="s">
        <v>20</v>
      </c>
      <c r="O6505" t="s">
        <v>14042</v>
      </c>
      <c r="P6505">
        <v>24</v>
      </c>
      <c r="Q6505" t="s">
        <v>14043</v>
      </c>
    </row>
    <row r="6506" spans="1:17" x14ac:dyDescent="0.25">
      <c r="A6506" t="s">
        <v>4124</v>
      </c>
      <c r="B6506" t="s">
        <v>4125</v>
      </c>
      <c r="C6506" t="s">
        <v>4126</v>
      </c>
      <c r="D6506">
        <v>-1.0852799999999999E-2</v>
      </c>
      <c r="E6506">
        <v>0.63550799999999996</v>
      </c>
      <c r="F6506">
        <v>0.62465499999999996</v>
      </c>
      <c r="G6506">
        <v>0.61383100000000002</v>
      </c>
      <c r="H6506">
        <v>0.65718500000000002</v>
      </c>
      <c r="I6506">
        <v>0.65673999999999999</v>
      </c>
      <c r="J6506">
        <v>0.59256900000000001</v>
      </c>
      <c r="K6506" t="s">
        <v>4124</v>
      </c>
      <c r="L6506">
        <v>570</v>
      </c>
      <c r="M6506" t="s">
        <v>19</v>
      </c>
      <c r="N6506" t="s">
        <v>64</v>
      </c>
      <c r="O6506" t="s">
        <v>11059</v>
      </c>
      <c r="P6506">
        <v>21</v>
      </c>
      <c r="Q6506" t="s">
        <v>11157</v>
      </c>
    </row>
    <row r="6507" spans="1:17" x14ac:dyDescent="0.25">
      <c r="A6507" t="s">
        <v>6857</v>
      </c>
      <c r="B6507" t="s">
        <v>6858</v>
      </c>
      <c r="C6507" t="s">
        <v>29</v>
      </c>
      <c r="D6507">
        <v>-1.0862399999999999E-2</v>
      </c>
      <c r="E6507">
        <v>-3.1863199999999998</v>
      </c>
      <c r="F6507">
        <v>-3.1971799999999999</v>
      </c>
      <c r="G6507">
        <v>-3.1225399999999999</v>
      </c>
      <c r="H6507">
        <v>-3.2501000000000002</v>
      </c>
      <c r="I6507">
        <v>-3.2287400000000002</v>
      </c>
      <c r="J6507">
        <v>-3.1656200000000001</v>
      </c>
      <c r="K6507" t="s">
        <v>6857</v>
      </c>
      <c r="L6507">
        <v>148</v>
      </c>
      <c r="M6507" t="s">
        <v>19</v>
      </c>
      <c r="N6507" t="s">
        <v>20</v>
      </c>
      <c r="O6507" t="s">
        <v>14044</v>
      </c>
      <c r="P6507">
        <v>1</v>
      </c>
      <c r="Q6507" t="s">
        <v>14045</v>
      </c>
    </row>
    <row r="6508" spans="1:17" x14ac:dyDescent="0.25">
      <c r="A6508" t="s">
        <v>948</v>
      </c>
      <c r="C6508" t="s">
        <v>86</v>
      </c>
      <c r="D6508">
        <v>-1.0917700000000001E-2</v>
      </c>
      <c r="E6508">
        <v>4.7891599999999999</v>
      </c>
      <c r="F6508">
        <v>4.7782400000000003</v>
      </c>
      <c r="G6508">
        <v>4.8488499999999997</v>
      </c>
      <c r="H6508">
        <v>4.7294799999999997</v>
      </c>
      <c r="I6508">
        <v>4.7944100000000001</v>
      </c>
      <c r="J6508">
        <v>4.7620800000000001</v>
      </c>
      <c r="K6508" t="s">
        <v>948</v>
      </c>
      <c r="L6508">
        <v>205</v>
      </c>
      <c r="M6508" t="s">
        <v>19</v>
      </c>
      <c r="N6508" t="s">
        <v>20</v>
      </c>
      <c r="O6508" t="s">
        <v>14046</v>
      </c>
      <c r="P6508">
        <v>9</v>
      </c>
      <c r="Q6508" t="s">
        <v>14047</v>
      </c>
    </row>
    <row r="6509" spans="1:17" x14ac:dyDescent="0.25">
      <c r="A6509" t="s">
        <v>4982</v>
      </c>
      <c r="B6509" t="s">
        <v>4983</v>
      </c>
      <c r="C6509" t="s">
        <v>4984</v>
      </c>
      <c r="D6509">
        <v>-1.0973E-2</v>
      </c>
      <c r="E6509">
        <v>-0.50093200000000004</v>
      </c>
      <c r="F6509">
        <v>-0.51190500000000005</v>
      </c>
      <c r="G6509">
        <v>-0.63567899999999999</v>
      </c>
      <c r="H6509">
        <v>-0.36618400000000001</v>
      </c>
      <c r="I6509">
        <v>-0.49667</v>
      </c>
      <c r="J6509">
        <v>-0.52714000000000005</v>
      </c>
      <c r="K6509" t="s">
        <v>4982</v>
      </c>
      <c r="L6509">
        <v>46</v>
      </c>
      <c r="M6509" t="s">
        <v>42</v>
      </c>
      <c r="N6509" t="s">
        <v>20</v>
      </c>
      <c r="O6509" t="s">
        <v>4985</v>
      </c>
      <c r="P6509">
        <v>7</v>
      </c>
      <c r="Q6509" t="s">
        <v>11731</v>
      </c>
    </row>
    <row r="6510" spans="1:17" x14ac:dyDescent="0.25">
      <c r="A6510" t="s">
        <v>3524</v>
      </c>
      <c r="B6510" t="s">
        <v>3525</v>
      </c>
      <c r="C6510" t="s">
        <v>3526</v>
      </c>
      <c r="D6510">
        <v>-1.09768E-2</v>
      </c>
      <c r="E6510">
        <v>1.8542799999999999</v>
      </c>
      <c r="F6510">
        <v>1.8432999999999999</v>
      </c>
      <c r="G6510">
        <v>1.91527</v>
      </c>
      <c r="H6510">
        <v>1.7932900000000001</v>
      </c>
      <c r="I6510">
        <v>1.7687999999999999</v>
      </c>
      <c r="J6510">
        <v>1.9177999999999999</v>
      </c>
      <c r="K6510" t="s">
        <v>3524</v>
      </c>
      <c r="L6510">
        <v>326</v>
      </c>
      <c r="M6510" t="s">
        <v>19</v>
      </c>
      <c r="N6510" t="s">
        <v>20</v>
      </c>
      <c r="O6510" t="s">
        <v>14048</v>
      </c>
      <c r="P6510">
        <v>1</v>
      </c>
      <c r="Q6510" t="s">
        <v>14049</v>
      </c>
    </row>
    <row r="6511" spans="1:17" x14ac:dyDescent="0.25">
      <c r="A6511" t="s">
        <v>1243</v>
      </c>
      <c r="C6511" t="s">
        <v>86</v>
      </c>
      <c r="D6511">
        <v>-1.10426E-2</v>
      </c>
      <c r="E6511">
        <v>0.18895799999999999</v>
      </c>
      <c r="F6511">
        <v>0.17791599999999999</v>
      </c>
      <c r="G6511">
        <v>8.6360900000000004E-2</v>
      </c>
      <c r="H6511">
        <v>0.29155500000000001</v>
      </c>
      <c r="I6511">
        <v>0.108311</v>
      </c>
      <c r="J6511">
        <v>0.24751999999999999</v>
      </c>
      <c r="K6511" t="s">
        <v>1243</v>
      </c>
      <c r="L6511">
        <v>272</v>
      </c>
      <c r="M6511" t="s">
        <v>19</v>
      </c>
      <c r="N6511" t="s">
        <v>20</v>
      </c>
      <c r="O6511" t="s">
        <v>14050</v>
      </c>
      <c r="P6511">
        <v>7</v>
      </c>
      <c r="Q6511" t="s">
        <v>14051</v>
      </c>
    </row>
    <row r="6512" spans="1:17" x14ac:dyDescent="0.25">
      <c r="A6512" t="s">
        <v>450</v>
      </c>
      <c r="B6512" t="s">
        <v>451</v>
      </c>
      <c r="C6512" t="s">
        <v>452</v>
      </c>
      <c r="D6512">
        <v>-1.1108399999999999E-2</v>
      </c>
      <c r="E6512">
        <v>6.14527</v>
      </c>
      <c r="F6512">
        <v>6.1341599999999996</v>
      </c>
      <c r="G6512">
        <v>6.1715799999999996</v>
      </c>
      <c r="H6512">
        <v>6.1189600000000004</v>
      </c>
      <c r="I6512">
        <v>6.1752200000000004</v>
      </c>
      <c r="J6512">
        <v>6.0930999999999997</v>
      </c>
      <c r="K6512" t="s">
        <v>450</v>
      </c>
      <c r="L6512">
        <v>1125</v>
      </c>
      <c r="M6512" t="s">
        <v>19</v>
      </c>
      <c r="N6512" t="s">
        <v>20</v>
      </c>
      <c r="O6512" t="s">
        <v>14052</v>
      </c>
      <c r="P6512">
        <v>1</v>
      </c>
      <c r="Q6512" t="s">
        <v>14053</v>
      </c>
    </row>
    <row r="6513" spans="1:17" x14ac:dyDescent="0.25">
      <c r="A6513" t="s">
        <v>5593</v>
      </c>
      <c r="C6513" t="s">
        <v>86</v>
      </c>
      <c r="D6513">
        <v>-1.1136999999999999E-2</v>
      </c>
      <c r="E6513">
        <v>1.6844699999999999</v>
      </c>
      <c r="F6513">
        <v>1.67334</v>
      </c>
      <c r="G6513">
        <v>1.6624300000000001</v>
      </c>
      <c r="H6513">
        <v>1.70651</v>
      </c>
      <c r="I6513">
        <v>1.6655500000000001</v>
      </c>
      <c r="J6513">
        <v>1.6811199999999999</v>
      </c>
      <c r="K6513" t="s">
        <v>5593</v>
      </c>
      <c r="L6513">
        <v>1272</v>
      </c>
      <c r="M6513" t="s">
        <v>19</v>
      </c>
      <c r="N6513" t="s">
        <v>20</v>
      </c>
      <c r="O6513" t="s">
        <v>14054</v>
      </c>
      <c r="P6513">
        <v>8</v>
      </c>
      <c r="Q6513" t="s">
        <v>14055</v>
      </c>
    </row>
    <row r="6514" spans="1:17" x14ac:dyDescent="0.25">
      <c r="A6514" t="s">
        <v>3712</v>
      </c>
      <c r="C6514" t="s">
        <v>302</v>
      </c>
      <c r="D6514">
        <v>-1.11685E-2</v>
      </c>
      <c r="E6514">
        <v>1.91886</v>
      </c>
      <c r="F6514">
        <v>1.9076900000000001</v>
      </c>
      <c r="G6514">
        <v>1.90943</v>
      </c>
      <c r="H6514">
        <v>1.9282900000000001</v>
      </c>
      <c r="I6514">
        <v>1.9022600000000001</v>
      </c>
      <c r="J6514">
        <v>1.9131199999999999</v>
      </c>
      <c r="K6514" t="s">
        <v>3712</v>
      </c>
      <c r="L6514">
        <v>992</v>
      </c>
      <c r="M6514" t="s">
        <v>19</v>
      </c>
      <c r="N6514" t="s">
        <v>20</v>
      </c>
      <c r="O6514" t="s">
        <v>14056</v>
      </c>
      <c r="P6514">
        <v>7</v>
      </c>
      <c r="Q6514" t="s">
        <v>14057</v>
      </c>
    </row>
    <row r="6515" spans="1:17" x14ac:dyDescent="0.25">
      <c r="A6515" t="s">
        <v>1570</v>
      </c>
      <c r="C6515" t="s">
        <v>86</v>
      </c>
      <c r="D6515">
        <v>-1.1177100000000001E-2</v>
      </c>
      <c r="E6515">
        <v>-2.6457199999999998</v>
      </c>
      <c r="F6515">
        <v>-2.6568900000000002</v>
      </c>
      <c r="G6515">
        <v>-2.7455699999999998</v>
      </c>
      <c r="H6515">
        <v>-2.5458699999999999</v>
      </c>
      <c r="I6515">
        <v>-2.6480199999999998</v>
      </c>
      <c r="J6515">
        <v>-2.6657700000000002</v>
      </c>
      <c r="K6515" t="s">
        <v>1570</v>
      </c>
      <c r="L6515">
        <v>1114</v>
      </c>
      <c r="M6515" t="s">
        <v>19</v>
      </c>
      <c r="N6515" t="s">
        <v>64</v>
      </c>
      <c r="O6515" t="s">
        <v>14058</v>
      </c>
      <c r="P6515">
        <v>6</v>
      </c>
      <c r="Q6515" t="s">
        <v>14059</v>
      </c>
    </row>
    <row r="6516" spans="1:17" x14ac:dyDescent="0.25">
      <c r="A6516" t="s">
        <v>1570</v>
      </c>
      <c r="C6516" t="s">
        <v>86</v>
      </c>
      <c r="D6516">
        <v>-1.1177100000000001E-2</v>
      </c>
      <c r="E6516">
        <v>-2.6457199999999998</v>
      </c>
      <c r="F6516">
        <v>-2.6568900000000002</v>
      </c>
      <c r="G6516">
        <v>-2.7455699999999998</v>
      </c>
      <c r="H6516">
        <v>-2.5458699999999999</v>
      </c>
      <c r="I6516">
        <v>-2.6480199999999998</v>
      </c>
      <c r="J6516">
        <v>-2.6657700000000002</v>
      </c>
      <c r="K6516" t="s">
        <v>1570</v>
      </c>
      <c r="L6516">
        <v>1115</v>
      </c>
      <c r="M6516" t="s">
        <v>19</v>
      </c>
      <c r="N6516" t="s">
        <v>64</v>
      </c>
      <c r="O6516" t="s">
        <v>14058</v>
      </c>
      <c r="P6516">
        <v>7</v>
      </c>
      <c r="Q6516" t="s">
        <v>14060</v>
      </c>
    </row>
    <row r="6517" spans="1:17" x14ac:dyDescent="0.25">
      <c r="A6517" t="s">
        <v>1570</v>
      </c>
      <c r="C6517" t="s">
        <v>86</v>
      </c>
      <c r="D6517">
        <v>-1.1177100000000001E-2</v>
      </c>
      <c r="E6517">
        <v>-2.6457199999999998</v>
      </c>
      <c r="F6517">
        <v>-2.6568900000000002</v>
      </c>
      <c r="G6517">
        <v>-2.7455699999999998</v>
      </c>
      <c r="H6517">
        <v>-2.5458699999999999</v>
      </c>
      <c r="I6517">
        <v>-2.6480199999999998</v>
      </c>
      <c r="J6517">
        <v>-2.6657700000000002</v>
      </c>
      <c r="K6517" t="s">
        <v>1570</v>
      </c>
      <c r="L6517">
        <v>1110</v>
      </c>
      <c r="M6517" t="s">
        <v>47</v>
      </c>
      <c r="N6517" t="s">
        <v>64</v>
      </c>
      <c r="O6517" t="s">
        <v>14058</v>
      </c>
      <c r="P6517">
        <v>2</v>
      </c>
      <c r="Q6517" t="s">
        <v>14061</v>
      </c>
    </row>
    <row r="6518" spans="1:17" x14ac:dyDescent="0.25">
      <c r="A6518" t="s">
        <v>5596</v>
      </c>
      <c r="C6518" t="s">
        <v>86</v>
      </c>
      <c r="D6518">
        <v>-1.1323E-2</v>
      </c>
      <c r="E6518">
        <v>-1.3728100000000001</v>
      </c>
      <c r="F6518">
        <v>-1.3841300000000001</v>
      </c>
      <c r="G6518">
        <v>-1.2741100000000001</v>
      </c>
      <c r="H6518">
        <v>-1.4715</v>
      </c>
      <c r="I6518">
        <v>-1.24779</v>
      </c>
      <c r="J6518">
        <v>-1.52047</v>
      </c>
      <c r="K6518" t="s">
        <v>5596</v>
      </c>
      <c r="L6518">
        <v>258</v>
      </c>
      <c r="M6518" t="s">
        <v>19</v>
      </c>
      <c r="N6518" t="s">
        <v>20</v>
      </c>
      <c r="O6518" t="s">
        <v>14062</v>
      </c>
      <c r="P6518">
        <v>23</v>
      </c>
      <c r="Q6518" t="s">
        <v>14063</v>
      </c>
    </row>
    <row r="6519" spans="1:17" x14ac:dyDescent="0.25">
      <c r="A6519" t="s">
        <v>1659</v>
      </c>
      <c r="C6519" t="s">
        <v>1660</v>
      </c>
      <c r="D6519">
        <v>-1.14126E-2</v>
      </c>
      <c r="E6519">
        <v>2.0912199999999999</v>
      </c>
      <c r="F6519">
        <v>2.0798100000000002</v>
      </c>
      <c r="G6519">
        <v>2.1807400000000001</v>
      </c>
      <c r="H6519">
        <v>2.0017</v>
      </c>
      <c r="I6519">
        <v>2.14438</v>
      </c>
      <c r="J6519">
        <v>2.0152299999999999</v>
      </c>
      <c r="K6519" t="s">
        <v>1659</v>
      </c>
      <c r="L6519">
        <v>80</v>
      </c>
      <c r="M6519" t="s">
        <v>19</v>
      </c>
      <c r="N6519" t="s">
        <v>20</v>
      </c>
      <c r="O6519" t="s">
        <v>14064</v>
      </c>
      <c r="P6519">
        <v>3</v>
      </c>
      <c r="Q6519" t="s">
        <v>14065</v>
      </c>
    </row>
    <row r="6520" spans="1:17" x14ac:dyDescent="0.25">
      <c r="A6520" t="s">
        <v>2243</v>
      </c>
      <c r="C6520" t="s">
        <v>86</v>
      </c>
      <c r="D6520">
        <v>-1.1587099999999999E-2</v>
      </c>
      <c r="E6520">
        <v>-1.86982</v>
      </c>
      <c r="F6520">
        <v>-1.88141</v>
      </c>
      <c r="G6520">
        <v>-1.81958</v>
      </c>
      <c r="H6520">
        <v>-1.9200600000000001</v>
      </c>
      <c r="I6520">
        <v>-1.93787</v>
      </c>
      <c r="J6520">
        <v>-1.8249500000000001</v>
      </c>
      <c r="K6520" t="s">
        <v>2243</v>
      </c>
      <c r="L6520">
        <v>98</v>
      </c>
      <c r="M6520" t="s">
        <v>19</v>
      </c>
      <c r="N6520" t="s">
        <v>20</v>
      </c>
      <c r="O6520" t="s">
        <v>7263</v>
      </c>
      <c r="P6520">
        <v>9</v>
      </c>
      <c r="Q6520" t="s">
        <v>8729</v>
      </c>
    </row>
    <row r="6521" spans="1:17" x14ac:dyDescent="0.25">
      <c r="A6521" t="s">
        <v>3225</v>
      </c>
      <c r="C6521" t="s">
        <v>3226</v>
      </c>
      <c r="D6521">
        <v>-1.16329E-2</v>
      </c>
      <c r="E6521">
        <v>0.96162300000000001</v>
      </c>
      <c r="F6521">
        <v>0.94999</v>
      </c>
      <c r="G6521">
        <v>1.00007</v>
      </c>
      <c r="H6521">
        <v>0.923176</v>
      </c>
      <c r="I6521">
        <v>0.97341</v>
      </c>
      <c r="J6521">
        <v>0.92657100000000003</v>
      </c>
      <c r="K6521" t="s">
        <v>3225</v>
      </c>
      <c r="L6521">
        <v>258</v>
      </c>
      <c r="M6521" t="s">
        <v>19</v>
      </c>
      <c r="N6521" t="s">
        <v>20</v>
      </c>
      <c r="O6521" t="s">
        <v>14066</v>
      </c>
      <c r="P6521">
        <v>3</v>
      </c>
      <c r="Q6521" t="s">
        <v>14067</v>
      </c>
    </row>
    <row r="6522" spans="1:17" x14ac:dyDescent="0.25">
      <c r="A6522" t="s">
        <v>2039</v>
      </c>
      <c r="B6522" t="s">
        <v>2040</v>
      </c>
      <c r="C6522" t="s">
        <v>2041</v>
      </c>
      <c r="D6522">
        <v>-1.16673E-2</v>
      </c>
      <c r="E6522">
        <v>0.20688300000000001</v>
      </c>
      <c r="F6522">
        <v>0.195216</v>
      </c>
      <c r="G6522">
        <v>0.26422099999999998</v>
      </c>
      <c r="H6522">
        <v>0.14954600000000001</v>
      </c>
      <c r="I6522">
        <v>0.19628100000000001</v>
      </c>
      <c r="J6522">
        <v>0.19415099999999999</v>
      </c>
      <c r="K6522" t="s">
        <v>2039</v>
      </c>
      <c r="L6522">
        <v>114</v>
      </c>
      <c r="M6522" t="s">
        <v>19</v>
      </c>
      <c r="N6522" t="s">
        <v>20</v>
      </c>
      <c r="O6522" t="s">
        <v>14068</v>
      </c>
      <c r="P6522">
        <v>5</v>
      </c>
      <c r="Q6522" t="s">
        <v>14069</v>
      </c>
    </row>
    <row r="6523" spans="1:17" x14ac:dyDescent="0.25">
      <c r="A6523" t="s">
        <v>13729</v>
      </c>
      <c r="C6523" t="s">
        <v>372</v>
      </c>
      <c r="D6523">
        <v>-1.1677699999999999E-2</v>
      </c>
      <c r="E6523">
        <v>-2.15726</v>
      </c>
      <c r="F6523">
        <v>-2.16893</v>
      </c>
      <c r="G6523">
        <v>-2.15523</v>
      </c>
      <c r="H6523">
        <v>-2.1592799999999999</v>
      </c>
      <c r="I6523">
        <v>-2.0778400000000001</v>
      </c>
      <c r="J6523">
        <v>-2.26003</v>
      </c>
      <c r="K6523" t="s">
        <v>13729</v>
      </c>
      <c r="L6523">
        <v>337</v>
      </c>
      <c r="M6523" t="s">
        <v>19</v>
      </c>
      <c r="N6523" t="s">
        <v>20</v>
      </c>
      <c r="O6523" t="s">
        <v>14070</v>
      </c>
      <c r="P6523">
        <v>19</v>
      </c>
      <c r="Q6523" t="s">
        <v>14071</v>
      </c>
    </row>
    <row r="6524" spans="1:17" x14ac:dyDescent="0.25">
      <c r="A6524" t="s">
        <v>1681</v>
      </c>
      <c r="B6524" t="s">
        <v>1682</v>
      </c>
      <c r="C6524" t="s">
        <v>86</v>
      </c>
      <c r="D6524">
        <v>-1.1762099999999999E-2</v>
      </c>
      <c r="E6524">
        <v>-3.2130100000000001</v>
      </c>
      <c r="F6524">
        <v>-3.2247699999999999</v>
      </c>
      <c r="G6524">
        <v>-3.4584000000000001</v>
      </c>
      <c r="H6524">
        <v>-2.9676200000000001</v>
      </c>
      <c r="I6524">
        <v>-2.9855200000000002</v>
      </c>
      <c r="J6524">
        <v>-3.4640200000000001</v>
      </c>
      <c r="K6524" t="s">
        <v>1681</v>
      </c>
      <c r="L6524">
        <v>56</v>
      </c>
      <c r="M6524" t="s">
        <v>19</v>
      </c>
      <c r="N6524" t="s">
        <v>64</v>
      </c>
      <c r="O6524" t="s">
        <v>14072</v>
      </c>
      <c r="P6524">
        <v>3</v>
      </c>
      <c r="Q6524" t="s">
        <v>14073</v>
      </c>
    </row>
    <row r="6525" spans="1:17" x14ac:dyDescent="0.25">
      <c r="A6525" t="s">
        <v>1681</v>
      </c>
      <c r="B6525" t="s">
        <v>1682</v>
      </c>
      <c r="C6525" t="s">
        <v>86</v>
      </c>
      <c r="D6525">
        <v>-1.1762099999999999E-2</v>
      </c>
      <c r="E6525">
        <v>-3.2130100000000001</v>
      </c>
      <c r="F6525">
        <v>-3.2247699999999999</v>
      </c>
      <c r="G6525">
        <v>-3.4584000000000001</v>
      </c>
      <c r="H6525">
        <v>-2.9676200000000001</v>
      </c>
      <c r="I6525">
        <v>-2.9855200000000002</v>
      </c>
      <c r="J6525">
        <v>-3.4640200000000001</v>
      </c>
      <c r="K6525" t="s">
        <v>1681</v>
      </c>
      <c r="L6525">
        <v>57</v>
      </c>
      <c r="M6525" t="s">
        <v>19</v>
      </c>
      <c r="N6525" t="s">
        <v>64</v>
      </c>
      <c r="O6525" t="s">
        <v>14072</v>
      </c>
      <c r="P6525">
        <v>4</v>
      </c>
      <c r="Q6525" t="s">
        <v>14074</v>
      </c>
    </row>
    <row r="6526" spans="1:17" x14ac:dyDescent="0.25">
      <c r="A6526" t="s">
        <v>8072</v>
      </c>
      <c r="B6526" t="s">
        <v>8073</v>
      </c>
      <c r="C6526" t="s">
        <v>86</v>
      </c>
      <c r="D6526">
        <v>-1.1792199999999999E-2</v>
      </c>
      <c r="E6526">
        <v>4.1060999999999996</v>
      </c>
      <c r="F6526">
        <v>4.0943100000000001</v>
      </c>
      <c r="G6526">
        <v>4.1441100000000004</v>
      </c>
      <c r="H6526">
        <v>4.0680899999999998</v>
      </c>
      <c r="I6526">
        <v>4.0752300000000004</v>
      </c>
      <c r="J6526">
        <v>4.1133899999999999</v>
      </c>
      <c r="K6526" t="s">
        <v>8072</v>
      </c>
      <c r="L6526">
        <v>30</v>
      </c>
      <c r="M6526" t="s">
        <v>42</v>
      </c>
      <c r="N6526" t="s">
        <v>20</v>
      </c>
      <c r="O6526" t="s">
        <v>14075</v>
      </c>
      <c r="P6526">
        <v>2</v>
      </c>
      <c r="Q6526" t="s">
        <v>14076</v>
      </c>
    </row>
    <row r="6527" spans="1:17" x14ac:dyDescent="0.25">
      <c r="A6527" t="s">
        <v>1152</v>
      </c>
      <c r="B6527" t="s">
        <v>1153</v>
      </c>
      <c r="C6527" t="s">
        <v>1154</v>
      </c>
      <c r="D6527">
        <v>-1.19028E-2</v>
      </c>
      <c r="E6527">
        <v>0.63137200000000004</v>
      </c>
      <c r="F6527">
        <v>0.61946999999999997</v>
      </c>
      <c r="G6527">
        <v>0.60206000000000004</v>
      </c>
      <c r="H6527">
        <v>0.66068499999999997</v>
      </c>
      <c r="I6527">
        <v>0.58575999999999995</v>
      </c>
      <c r="J6527">
        <v>0.65317899999999995</v>
      </c>
      <c r="K6527" t="s">
        <v>1152</v>
      </c>
      <c r="L6527">
        <v>614</v>
      </c>
      <c r="M6527" t="s">
        <v>42</v>
      </c>
      <c r="N6527" t="s">
        <v>64</v>
      </c>
      <c r="O6527" t="s">
        <v>14077</v>
      </c>
      <c r="P6527">
        <v>4</v>
      </c>
      <c r="Q6527" t="s">
        <v>14078</v>
      </c>
    </row>
    <row r="6528" spans="1:17" x14ac:dyDescent="0.25">
      <c r="A6528" t="s">
        <v>5094</v>
      </c>
      <c r="B6528" t="s">
        <v>5095</v>
      </c>
      <c r="C6528" t="s">
        <v>168</v>
      </c>
      <c r="D6528">
        <v>-1.1921899999999999E-2</v>
      </c>
      <c r="E6528">
        <v>-0.90895300000000001</v>
      </c>
      <c r="F6528">
        <v>-0.920875</v>
      </c>
      <c r="G6528">
        <v>-0.92721900000000002</v>
      </c>
      <c r="H6528">
        <v>-0.89068599999999998</v>
      </c>
      <c r="I6528">
        <v>-0.89321899999999999</v>
      </c>
      <c r="J6528">
        <v>-0.94852999999999998</v>
      </c>
      <c r="K6528" t="s">
        <v>5094</v>
      </c>
      <c r="L6528">
        <v>250</v>
      </c>
      <c r="M6528" t="s">
        <v>19</v>
      </c>
      <c r="N6528" t="s">
        <v>20</v>
      </c>
      <c r="O6528" t="s">
        <v>14079</v>
      </c>
      <c r="P6528">
        <v>8</v>
      </c>
      <c r="Q6528" t="s">
        <v>14080</v>
      </c>
    </row>
    <row r="6529" spans="1:17" x14ac:dyDescent="0.25">
      <c r="A6529" t="s">
        <v>1926</v>
      </c>
      <c r="B6529" t="s">
        <v>1927</v>
      </c>
      <c r="C6529" t="s">
        <v>86</v>
      </c>
      <c r="D6529">
        <v>-1.1957199999999999E-2</v>
      </c>
      <c r="E6529">
        <v>-0.55980200000000002</v>
      </c>
      <c r="F6529">
        <v>-0.57175900000000002</v>
      </c>
      <c r="G6529">
        <v>-0.59536</v>
      </c>
      <c r="H6529">
        <v>-0.52424400000000004</v>
      </c>
      <c r="I6529">
        <v>-0.80543900000000002</v>
      </c>
      <c r="J6529">
        <v>-0.33807900000000002</v>
      </c>
      <c r="K6529" t="s">
        <v>1926</v>
      </c>
      <c r="L6529">
        <v>1214</v>
      </c>
      <c r="M6529" t="s">
        <v>42</v>
      </c>
      <c r="N6529" t="s">
        <v>20</v>
      </c>
      <c r="O6529" t="s">
        <v>14081</v>
      </c>
      <c r="P6529">
        <v>3</v>
      </c>
      <c r="Q6529" t="s">
        <v>14082</v>
      </c>
    </row>
    <row r="6530" spans="1:17" x14ac:dyDescent="0.25">
      <c r="A6530" t="s">
        <v>1401</v>
      </c>
      <c r="B6530" t="s">
        <v>1402</v>
      </c>
      <c r="C6530" t="s">
        <v>1403</v>
      </c>
      <c r="D6530">
        <v>-1.1986699999999999E-2</v>
      </c>
      <c r="E6530">
        <v>-0.54915199999999997</v>
      </c>
      <c r="F6530">
        <v>-0.56113900000000005</v>
      </c>
      <c r="G6530">
        <v>-0.52688000000000001</v>
      </c>
      <c r="H6530">
        <v>-0.57142400000000004</v>
      </c>
      <c r="I6530">
        <v>-0.49898900000000002</v>
      </c>
      <c r="J6530">
        <v>-0.62328899999999998</v>
      </c>
      <c r="K6530" t="s">
        <v>1401</v>
      </c>
      <c r="L6530">
        <v>175</v>
      </c>
      <c r="M6530" t="s">
        <v>19</v>
      </c>
      <c r="N6530" t="s">
        <v>30</v>
      </c>
      <c r="O6530" t="s">
        <v>11676</v>
      </c>
      <c r="P6530">
        <v>8</v>
      </c>
      <c r="Q6530" t="s">
        <v>11677</v>
      </c>
    </row>
    <row r="6531" spans="1:17" x14ac:dyDescent="0.25">
      <c r="A6531" t="s">
        <v>1401</v>
      </c>
      <c r="B6531" t="s">
        <v>1402</v>
      </c>
      <c r="C6531" t="s">
        <v>1403</v>
      </c>
      <c r="D6531">
        <v>-1.1986699999999999E-2</v>
      </c>
      <c r="E6531">
        <v>-0.54915199999999997</v>
      </c>
      <c r="F6531">
        <v>-0.56113900000000005</v>
      </c>
      <c r="G6531">
        <v>-0.52688000000000001</v>
      </c>
      <c r="H6531">
        <v>-0.57142400000000004</v>
      </c>
      <c r="I6531">
        <v>-0.49898900000000002</v>
      </c>
      <c r="J6531">
        <v>-0.62328899999999998</v>
      </c>
      <c r="K6531" t="s">
        <v>1401</v>
      </c>
      <c r="L6531">
        <v>176</v>
      </c>
      <c r="M6531" t="s">
        <v>19</v>
      </c>
      <c r="N6531" t="s">
        <v>30</v>
      </c>
      <c r="O6531" t="s">
        <v>11676</v>
      </c>
      <c r="P6531">
        <v>9</v>
      </c>
      <c r="Q6531" t="s">
        <v>14083</v>
      </c>
    </row>
    <row r="6532" spans="1:17" x14ac:dyDescent="0.25">
      <c r="A6532" t="s">
        <v>6359</v>
      </c>
      <c r="C6532" t="s">
        <v>86</v>
      </c>
      <c r="D6532">
        <v>-1.2027700000000001E-2</v>
      </c>
      <c r="E6532">
        <v>-1.3641300000000001</v>
      </c>
      <c r="F6532">
        <v>-1.37615</v>
      </c>
      <c r="G6532">
        <v>-1.4157900000000001</v>
      </c>
      <c r="H6532">
        <v>-1.31247</v>
      </c>
      <c r="I6532">
        <v>-1.3286500000000001</v>
      </c>
      <c r="J6532">
        <v>-1.4236599999999999</v>
      </c>
      <c r="K6532" t="s">
        <v>6359</v>
      </c>
      <c r="L6532">
        <v>302</v>
      </c>
      <c r="M6532" t="s">
        <v>42</v>
      </c>
      <c r="N6532" t="s">
        <v>20</v>
      </c>
      <c r="O6532" t="s">
        <v>14084</v>
      </c>
      <c r="P6532">
        <v>5</v>
      </c>
      <c r="Q6532" t="s">
        <v>14085</v>
      </c>
    </row>
    <row r="6533" spans="1:17" x14ac:dyDescent="0.25">
      <c r="A6533" t="s">
        <v>3581</v>
      </c>
      <c r="C6533" t="s">
        <v>86</v>
      </c>
      <c r="D6533">
        <v>-1.21026E-2</v>
      </c>
      <c r="E6533">
        <v>-4.5876799999999998</v>
      </c>
      <c r="F6533">
        <v>-4.59978</v>
      </c>
      <c r="G6533">
        <v>-4.4660099999999998</v>
      </c>
      <c r="H6533">
        <v>-4.7093600000000002</v>
      </c>
      <c r="I6533">
        <v>-4.3274699999999999</v>
      </c>
      <c r="J6533">
        <v>-4.8720999999999997</v>
      </c>
      <c r="K6533" t="s">
        <v>3581</v>
      </c>
      <c r="L6533">
        <v>3155</v>
      </c>
      <c r="M6533" t="s">
        <v>19</v>
      </c>
      <c r="N6533" t="s">
        <v>20</v>
      </c>
      <c r="O6533" t="s">
        <v>14086</v>
      </c>
      <c r="P6533">
        <v>7</v>
      </c>
      <c r="Q6533" t="s">
        <v>14087</v>
      </c>
    </row>
    <row r="6534" spans="1:17" x14ac:dyDescent="0.25">
      <c r="A6534" t="s">
        <v>13673</v>
      </c>
      <c r="C6534" t="s">
        <v>86</v>
      </c>
      <c r="D6534">
        <v>-1.21026E-2</v>
      </c>
      <c r="E6534">
        <v>-2.98665</v>
      </c>
      <c r="F6534">
        <v>-2.9987499999999998</v>
      </c>
      <c r="G6534">
        <v>-2.9156900000000001</v>
      </c>
      <c r="H6534">
        <v>-3.0575999999999999</v>
      </c>
      <c r="I6534">
        <v>-2.9603000000000002</v>
      </c>
      <c r="J6534">
        <v>-3.0371999999999999</v>
      </c>
      <c r="K6534" t="s">
        <v>13673</v>
      </c>
      <c r="L6534">
        <v>1054</v>
      </c>
      <c r="M6534" t="s">
        <v>19</v>
      </c>
      <c r="N6534" t="s">
        <v>20</v>
      </c>
      <c r="O6534" t="s">
        <v>14088</v>
      </c>
      <c r="P6534">
        <v>9</v>
      </c>
      <c r="Q6534" t="s">
        <v>14089</v>
      </c>
    </row>
    <row r="6535" spans="1:17" x14ac:dyDescent="0.25">
      <c r="A6535" t="s">
        <v>14090</v>
      </c>
      <c r="C6535" t="s">
        <v>86</v>
      </c>
      <c r="D6535">
        <v>-1.2148900000000001E-2</v>
      </c>
      <c r="E6535">
        <v>1.5605899999999999</v>
      </c>
      <c r="F6535">
        <v>1.54844</v>
      </c>
      <c r="G6535">
        <v>1.6808399999999999</v>
      </c>
      <c r="H6535">
        <v>1.44035</v>
      </c>
      <c r="I6535">
        <v>1.5725</v>
      </c>
      <c r="J6535">
        <v>1.5243899999999999</v>
      </c>
      <c r="K6535" t="s">
        <v>14090</v>
      </c>
      <c r="L6535">
        <v>305</v>
      </c>
      <c r="M6535" t="s">
        <v>19</v>
      </c>
      <c r="N6535" t="s">
        <v>20</v>
      </c>
      <c r="O6535" t="s">
        <v>14091</v>
      </c>
      <c r="P6535">
        <v>5</v>
      </c>
      <c r="Q6535" t="s">
        <v>14092</v>
      </c>
    </row>
    <row r="6536" spans="1:17" x14ac:dyDescent="0.25">
      <c r="A6536" t="s">
        <v>4399</v>
      </c>
      <c r="B6536" t="s">
        <v>4400</v>
      </c>
      <c r="C6536" t="s">
        <v>4401</v>
      </c>
      <c r="D6536">
        <v>-1.21622E-2</v>
      </c>
      <c r="E6536">
        <v>1.7633700000000001</v>
      </c>
      <c r="F6536">
        <v>1.7512099999999999</v>
      </c>
      <c r="G6536">
        <v>1.7880799999999999</v>
      </c>
      <c r="H6536">
        <v>1.7386600000000001</v>
      </c>
      <c r="I6536">
        <v>1.83876</v>
      </c>
      <c r="J6536">
        <v>1.6636500000000001</v>
      </c>
      <c r="K6536" t="s">
        <v>4399</v>
      </c>
      <c r="L6536">
        <v>1325</v>
      </c>
      <c r="M6536" t="s">
        <v>19</v>
      </c>
      <c r="N6536" t="s">
        <v>20</v>
      </c>
      <c r="O6536" t="s">
        <v>13942</v>
      </c>
      <c r="P6536">
        <v>9</v>
      </c>
      <c r="Q6536" t="s">
        <v>14093</v>
      </c>
    </row>
    <row r="6537" spans="1:17" x14ac:dyDescent="0.25">
      <c r="A6537" t="s">
        <v>3296</v>
      </c>
      <c r="C6537" t="s">
        <v>86</v>
      </c>
      <c r="D6537">
        <v>-1.2231799999999999E-2</v>
      </c>
      <c r="E6537">
        <v>3.3020499999999999</v>
      </c>
      <c r="F6537">
        <v>3.2898200000000002</v>
      </c>
      <c r="G6537">
        <v>3.3019699999999998</v>
      </c>
      <c r="H6537">
        <v>3.3021199999999999</v>
      </c>
      <c r="I6537">
        <v>3.3257300000000001</v>
      </c>
      <c r="J6537">
        <v>3.2538999999999998</v>
      </c>
      <c r="K6537" t="s">
        <v>3296</v>
      </c>
      <c r="L6537">
        <v>3616</v>
      </c>
      <c r="M6537" t="s">
        <v>19</v>
      </c>
      <c r="N6537" t="s">
        <v>20</v>
      </c>
      <c r="O6537" t="s">
        <v>14094</v>
      </c>
      <c r="P6537">
        <v>4</v>
      </c>
      <c r="Q6537" t="s">
        <v>14095</v>
      </c>
    </row>
    <row r="6538" spans="1:17" x14ac:dyDescent="0.25">
      <c r="A6538" t="s">
        <v>1866</v>
      </c>
      <c r="B6538" t="s">
        <v>1867</v>
      </c>
      <c r="C6538" t="s">
        <v>1868</v>
      </c>
      <c r="D6538">
        <v>-1.2271900000000001E-2</v>
      </c>
      <c r="E6538">
        <v>-1.4010800000000001</v>
      </c>
      <c r="F6538">
        <v>-1.4133500000000001</v>
      </c>
      <c r="G6538">
        <v>-1.5145299999999999</v>
      </c>
      <c r="H6538">
        <v>-1.2876399999999999</v>
      </c>
      <c r="I6538">
        <v>-1.4593</v>
      </c>
      <c r="J6538">
        <v>-1.36741</v>
      </c>
      <c r="K6538" t="s">
        <v>1866</v>
      </c>
      <c r="L6538">
        <v>394</v>
      </c>
      <c r="M6538" t="s">
        <v>19</v>
      </c>
      <c r="N6538" t="s">
        <v>20</v>
      </c>
      <c r="O6538" t="s">
        <v>14096</v>
      </c>
      <c r="P6538">
        <v>5</v>
      </c>
      <c r="Q6538" t="s">
        <v>14097</v>
      </c>
    </row>
    <row r="6539" spans="1:17" x14ac:dyDescent="0.25">
      <c r="A6539" t="s">
        <v>14098</v>
      </c>
      <c r="C6539" t="s">
        <v>14099</v>
      </c>
      <c r="D6539">
        <v>-1.23024E-2</v>
      </c>
      <c r="E6539">
        <v>2.9122499999999998</v>
      </c>
      <c r="F6539">
        <v>2.89995</v>
      </c>
      <c r="G6539">
        <v>3.05633</v>
      </c>
      <c r="H6539">
        <v>2.76817</v>
      </c>
      <c r="I6539">
        <v>2.9251100000000001</v>
      </c>
      <c r="J6539">
        <v>2.8747799999999999</v>
      </c>
      <c r="K6539" t="s">
        <v>14098</v>
      </c>
      <c r="L6539">
        <v>201</v>
      </c>
      <c r="M6539" t="s">
        <v>19</v>
      </c>
      <c r="N6539" t="s">
        <v>20</v>
      </c>
      <c r="O6539" t="s">
        <v>14100</v>
      </c>
      <c r="P6539">
        <v>13</v>
      </c>
      <c r="Q6539" t="s">
        <v>14101</v>
      </c>
    </row>
    <row r="6540" spans="1:17" x14ac:dyDescent="0.25">
      <c r="A6540" t="s">
        <v>10633</v>
      </c>
      <c r="B6540" t="s">
        <v>10634</v>
      </c>
      <c r="C6540" t="s">
        <v>10635</v>
      </c>
      <c r="D6540">
        <v>-1.23415E-2</v>
      </c>
      <c r="E6540">
        <v>2.7835000000000001</v>
      </c>
      <c r="F6540">
        <v>2.7711600000000001</v>
      </c>
      <c r="G6540">
        <v>2.8490099999999998</v>
      </c>
      <c r="H6540">
        <v>2.7179899999999999</v>
      </c>
      <c r="I6540">
        <v>2.7730299999999999</v>
      </c>
      <c r="J6540">
        <v>2.7692899999999998</v>
      </c>
      <c r="K6540" t="s">
        <v>10633</v>
      </c>
      <c r="L6540">
        <v>1174</v>
      </c>
      <c r="M6540" t="s">
        <v>19</v>
      </c>
      <c r="N6540" t="s">
        <v>20</v>
      </c>
      <c r="O6540" t="s">
        <v>14102</v>
      </c>
      <c r="P6540">
        <v>13</v>
      </c>
      <c r="Q6540" t="s">
        <v>14103</v>
      </c>
    </row>
    <row r="6541" spans="1:17" x14ac:dyDescent="0.25">
      <c r="A6541" t="s">
        <v>6197</v>
      </c>
      <c r="B6541" t="s">
        <v>6198</v>
      </c>
      <c r="C6541" t="s">
        <v>6199</v>
      </c>
      <c r="D6541">
        <v>-1.2342499999999999E-2</v>
      </c>
      <c r="E6541">
        <v>-0.81676199999999999</v>
      </c>
      <c r="F6541">
        <v>-0.82910399999999995</v>
      </c>
      <c r="G6541">
        <v>-0.80320000000000003</v>
      </c>
      <c r="H6541">
        <v>-0.83032399999999995</v>
      </c>
      <c r="I6541">
        <v>-0.88261999999999996</v>
      </c>
      <c r="J6541">
        <v>-0.77558899999999997</v>
      </c>
      <c r="K6541" t="s">
        <v>6197</v>
      </c>
      <c r="L6541">
        <v>223</v>
      </c>
      <c r="M6541" t="s">
        <v>42</v>
      </c>
      <c r="N6541" t="s">
        <v>20</v>
      </c>
      <c r="O6541" t="s">
        <v>14104</v>
      </c>
      <c r="P6541">
        <v>7</v>
      </c>
      <c r="Q6541" t="s">
        <v>14105</v>
      </c>
    </row>
    <row r="6542" spans="1:17" x14ac:dyDescent="0.25">
      <c r="A6542" t="s">
        <v>8491</v>
      </c>
      <c r="B6542" t="s">
        <v>8492</v>
      </c>
      <c r="C6542" t="s">
        <v>8493</v>
      </c>
      <c r="D6542">
        <v>-1.2392E-2</v>
      </c>
      <c r="E6542">
        <v>0.16156300000000001</v>
      </c>
      <c r="F6542">
        <v>0.149171</v>
      </c>
      <c r="G6542">
        <v>5.5240600000000001E-2</v>
      </c>
      <c r="H6542">
        <v>0.26788499999999998</v>
      </c>
      <c r="I6542">
        <v>0.20259099999999999</v>
      </c>
      <c r="J6542">
        <v>9.5750799999999997E-2</v>
      </c>
      <c r="K6542" t="s">
        <v>8491</v>
      </c>
      <c r="L6542">
        <v>562</v>
      </c>
      <c r="M6542" t="s">
        <v>19</v>
      </c>
      <c r="N6542" t="s">
        <v>64</v>
      </c>
      <c r="O6542" t="s">
        <v>14106</v>
      </c>
      <c r="P6542">
        <v>9</v>
      </c>
      <c r="Q6542" t="s">
        <v>14107</v>
      </c>
    </row>
    <row r="6543" spans="1:17" x14ac:dyDescent="0.25">
      <c r="A6543" t="s">
        <v>8940</v>
      </c>
      <c r="B6543" t="s">
        <v>977</v>
      </c>
      <c r="C6543" t="s">
        <v>674</v>
      </c>
      <c r="D6543">
        <v>-1.25427E-2</v>
      </c>
      <c r="E6543">
        <v>-3.3599399999999999</v>
      </c>
      <c r="F6543">
        <v>-3.3724799999999999</v>
      </c>
      <c r="G6543">
        <v>-3.4370599999999998</v>
      </c>
      <c r="H6543">
        <v>-3.28281</v>
      </c>
      <c r="I6543">
        <v>-3.4686499999999998</v>
      </c>
      <c r="J6543">
        <v>-3.2763100000000001</v>
      </c>
      <c r="K6543" t="s">
        <v>8940</v>
      </c>
      <c r="L6543">
        <v>484</v>
      </c>
      <c r="M6543" t="s">
        <v>19</v>
      </c>
      <c r="N6543" t="s">
        <v>64</v>
      </c>
      <c r="O6543" t="s">
        <v>8941</v>
      </c>
      <c r="P6543">
        <v>9</v>
      </c>
      <c r="Q6543" t="s">
        <v>8942</v>
      </c>
    </row>
    <row r="6544" spans="1:17" x14ac:dyDescent="0.25">
      <c r="A6544" t="s">
        <v>8940</v>
      </c>
      <c r="B6544" t="s">
        <v>977</v>
      </c>
      <c r="C6544" t="s">
        <v>674</v>
      </c>
      <c r="D6544">
        <v>-1.25427E-2</v>
      </c>
      <c r="E6544">
        <v>-3.3599399999999999</v>
      </c>
      <c r="F6544">
        <v>-3.3724799999999999</v>
      </c>
      <c r="G6544">
        <v>-3.4370599999999998</v>
      </c>
      <c r="H6544">
        <v>-3.28281</v>
      </c>
      <c r="I6544">
        <v>-3.4686499999999998</v>
      </c>
      <c r="J6544">
        <v>-3.2763100000000001</v>
      </c>
      <c r="K6544" t="s">
        <v>8940</v>
      </c>
      <c r="L6544">
        <v>485</v>
      </c>
      <c r="M6544" t="s">
        <v>19</v>
      </c>
      <c r="N6544" t="s">
        <v>64</v>
      </c>
      <c r="O6544" t="s">
        <v>14108</v>
      </c>
      <c r="P6544">
        <v>10</v>
      </c>
      <c r="Q6544" t="s">
        <v>14109</v>
      </c>
    </row>
    <row r="6545" spans="1:17" x14ac:dyDescent="0.25">
      <c r="A6545" t="s">
        <v>5071</v>
      </c>
      <c r="C6545" t="s">
        <v>5072</v>
      </c>
      <c r="D6545">
        <v>-1.25475E-2</v>
      </c>
      <c r="E6545">
        <v>1.12859</v>
      </c>
      <c r="F6545">
        <v>1.1160399999999999</v>
      </c>
      <c r="G6545">
        <v>1.1309199999999999</v>
      </c>
      <c r="H6545">
        <v>1.12626</v>
      </c>
      <c r="I6545">
        <v>1.1865600000000001</v>
      </c>
      <c r="J6545">
        <v>1.0455300000000001</v>
      </c>
      <c r="K6545" t="s">
        <v>5071</v>
      </c>
      <c r="L6545">
        <v>601</v>
      </c>
      <c r="M6545" t="s">
        <v>19</v>
      </c>
      <c r="N6545" t="s">
        <v>20</v>
      </c>
      <c r="O6545" t="s">
        <v>14110</v>
      </c>
      <c r="P6545">
        <v>7</v>
      </c>
      <c r="Q6545" t="s">
        <v>14111</v>
      </c>
    </row>
    <row r="6546" spans="1:17" x14ac:dyDescent="0.25">
      <c r="A6546" t="s">
        <v>8055</v>
      </c>
      <c r="C6546" t="s">
        <v>8056</v>
      </c>
      <c r="D6546">
        <v>-1.26972E-2</v>
      </c>
      <c r="E6546">
        <v>1.2975099999999999</v>
      </c>
      <c r="F6546">
        <v>1.28481</v>
      </c>
      <c r="G6546">
        <v>1.2921899999999999</v>
      </c>
      <c r="H6546">
        <v>1.3028200000000001</v>
      </c>
      <c r="I6546">
        <v>1.3129599999999999</v>
      </c>
      <c r="J6546">
        <v>1.2566600000000001</v>
      </c>
      <c r="K6546" t="s">
        <v>8055</v>
      </c>
      <c r="L6546">
        <v>174</v>
      </c>
      <c r="M6546" t="s">
        <v>19</v>
      </c>
      <c r="N6546" t="s">
        <v>64</v>
      </c>
      <c r="O6546" t="s">
        <v>14112</v>
      </c>
      <c r="P6546">
        <v>6</v>
      </c>
      <c r="Q6546" t="s">
        <v>14113</v>
      </c>
    </row>
    <row r="6547" spans="1:17" x14ac:dyDescent="0.25">
      <c r="A6547" t="s">
        <v>3134</v>
      </c>
      <c r="C6547" t="s">
        <v>3135</v>
      </c>
      <c r="D6547">
        <v>-1.27277E-2</v>
      </c>
      <c r="E6547">
        <v>-1.5365200000000001</v>
      </c>
      <c r="F6547">
        <v>-1.54924</v>
      </c>
      <c r="G6547">
        <v>-1.56765</v>
      </c>
      <c r="H6547">
        <v>-1.5053799999999999</v>
      </c>
      <c r="I6547">
        <v>-1.6065100000000001</v>
      </c>
      <c r="J6547">
        <v>-1.4919800000000001</v>
      </c>
      <c r="K6547" t="s">
        <v>3134</v>
      </c>
      <c r="L6547">
        <v>3175</v>
      </c>
      <c r="M6547" t="s">
        <v>42</v>
      </c>
      <c r="N6547" t="s">
        <v>20</v>
      </c>
      <c r="O6547" t="s">
        <v>14114</v>
      </c>
      <c r="P6547">
        <v>10</v>
      </c>
      <c r="Q6547" t="s">
        <v>14115</v>
      </c>
    </row>
    <row r="6548" spans="1:17" x14ac:dyDescent="0.25">
      <c r="A6548" t="s">
        <v>2783</v>
      </c>
      <c r="C6548" t="s">
        <v>2784</v>
      </c>
      <c r="D6548">
        <v>-1.27668E-2</v>
      </c>
      <c r="E6548">
        <v>2.4209900000000002</v>
      </c>
      <c r="F6548">
        <v>2.40822</v>
      </c>
      <c r="G6548">
        <v>2.3758699999999999</v>
      </c>
      <c r="H6548">
        <v>2.4661</v>
      </c>
      <c r="I6548">
        <v>2.4642599999999999</v>
      </c>
      <c r="J6548">
        <v>2.3521800000000002</v>
      </c>
      <c r="K6548" t="s">
        <v>2783</v>
      </c>
      <c r="L6548">
        <v>220</v>
      </c>
      <c r="M6548" t="s">
        <v>19</v>
      </c>
      <c r="N6548" t="s">
        <v>20</v>
      </c>
      <c r="O6548" t="s">
        <v>14116</v>
      </c>
      <c r="P6548">
        <v>4</v>
      </c>
      <c r="Q6548" t="s">
        <v>14117</v>
      </c>
    </row>
    <row r="6549" spans="1:17" x14ac:dyDescent="0.25">
      <c r="A6549" t="s">
        <v>6175</v>
      </c>
      <c r="C6549" t="s">
        <v>86</v>
      </c>
      <c r="D6549">
        <v>-1.2793499999999999E-2</v>
      </c>
      <c r="E6549">
        <v>1.1449800000000001</v>
      </c>
      <c r="F6549">
        <v>1.13219</v>
      </c>
      <c r="G6549">
        <v>1.1428</v>
      </c>
      <c r="H6549">
        <v>1.14717</v>
      </c>
      <c r="I6549">
        <v>1.09412</v>
      </c>
      <c r="J6549">
        <v>1.1702600000000001</v>
      </c>
      <c r="K6549" t="s">
        <v>6175</v>
      </c>
      <c r="L6549">
        <v>116</v>
      </c>
      <c r="M6549" t="s">
        <v>19</v>
      </c>
      <c r="N6549" t="s">
        <v>20</v>
      </c>
      <c r="O6549" t="s">
        <v>14118</v>
      </c>
      <c r="P6549">
        <v>14</v>
      </c>
      <c r="Q6549" t="s">
        <v>14119</v>
      </c>
    </row>
    <row r="6550" spans="1:17" x14ac:dyDescent="0.25">
      <c r="A6550" t="s">
        <v>2276</v>
      </c>
      <c r="B6550" t="s">
        <v>2277</v>
      </c>
      <c r="C6550" t="s">
        <v>2278</v>
      </c>
      <c r="D6550">
        <v>-1.28231E-2</v>
      </c>
      <c r="E6550">
        <v>1.8894899999999999</v>
      </c>
      <c r="F6550">
        <v>1.8766700000000001</v>
      </c>
      <c r="G6550">
        <v>1.94303</v>
      </c>
      <c r="H6550">
        <v>1.83595</v>
      </c>
      <c r="I6550">
        <v>1.8985099999999999</v>
      </c>
      <c r="J6550">
        <v>1.85483</v>
      </c>
      <c r="K6550" t="s">
        <v>2276</v>
      </c>
      <c r="L6550">
        <v>622</v>
      </c>
      <c r="M6550" t="s">
        <v>19</v>
      </c>
      <c r="N6550" t="s">
        <v>64</v>
      </c>
      <c r="O6550" t="s">
        <v>14120</v>
      </c>
      <c r="P6550">
        <v>11</v>
      </c>
      <c r="Q6550" t="s">
        <v>14121</v>
      </c>
    </row>
    <row r="6551" spans="1:17" x14ac:dyDescent="0.25">
      <c r="A6551" t="s">
        <v>2276</v>
      </c>
      <c r="B6551" t="s">
        <v>2277</v>
      </c>
      <c r="C6551" t="s">
        <v>2278</v>
      </c>
      <c r="D6551">
        <v>-1.28231E-2</v>
      </c>
      <c r="E6551">
        <v>1.8894899999999999</v>
      </c>
      <c r="F6551">
        <v>1.8766700000000001</v>
      </c>
      <c r="G6551">
        <v>1.94303</v>
      </c>
      <c r="H6551">
        <v>1.83595</v>
      </c>
      <c r="I6551">
        <v>1.8985099999999999</v>
      </c>
      <c r="J6551">
        <v>1.85483</v>
      </c>
      <c r="K6551" t="s">
        <v>2276</v>
      </c>
      <c r="L6551">
        <v>624</v>
      </c>
      <c r="M6551" t="s">
        <v>19</v>
      </c>
      <c r="N6551" t="s">
        <v>64</v>
      </c>
      <c r="O6551" t="s">
        <v>14120</v>
      </c>
      <c r="P6551">
        <v>13</v>
      </c>
      <c r="Q6551" t="s">
        <v>14122</v>
      </c>
    </row>
    <row r="6552" spans="1:17" x14ac:dyDescent="0.25">
      <c r="A6552" t="s">
        <v>844</v>
      </c>
      <c r="B6552" t="s">
        <v>461</v>
      </c>
      <c r="C6552" t="s">
        <v>302</v>
      </c>
      <c r="D6552">
        <v>-1.28431E-2</v>
      </c>
      <c r="E6552">
        <v>1.4355800000000001</v>
      </c>
      <c r="F6552">
        <v>1.4227399999999999</v>
      </c>
      <c r="G6552">
        <v>1.33121</v>
      </c>
      <c r="H6552">
        <v>1.5399499999999999</v>
      </c>
      <c r="I6552">
        <v>1.3395300000000001</v>
      </c>
      <c r="J6552">
        <v>1.5059400000000001</v>
      </c>
      <c r="K6552" t="s">
        <v>845</v>
      </c>
      <c r="L6552" t="s">
        <v>7860</v>
      </c>
      <c r="M6552" t="s">
        <v>19</v>
      </c>
      <c r="N6552" t="s">
        <v>30</v>
      </c>
      <c r="O6552" t="s">
        <v>1456</v>
      </c>
      <c r="P6552">
        <v>6</v>
      </c>
      <c r="Q6552" t="s">
        <v>7861</v>
      </c>
    </row>
    <row r="6553" spans="1:17" x14ac:dyDescent="0.25">
      <c r="A6553" t="s">
        <v>867</v>
      </c>
      <c r="C6553" t="s">
        <v>86</v>
      </c>
      <c r="D6553">
        <v>-1.2923199999999999E-2</v>
      </c>
      <c r="E6553">
        <v>0.51872799999999997</v>
      </c>
      <c r="F6553">
        <v>0.50580499999999995</v>
      </c>
      <c r="G6553">
        <v>0.48692099999999999</v>
      </c>
      <c r="H6553">
        <v>0.550535</v>
      </c>
      <c r="I6553">
        <v>0.49008000000000002</v>
      </c>
      <c r="J6553">
        <v>0.52153000000000005</v>
      </c>
      <c r="K6553" t="s">
        <v>867</v>
      </c>
      <c r="L6553">
        <v>198</v>
      </c>
      <c r="M6553" t="s">
        <v>42</v>
      </c>
      <c r="N6553" t="s">
        <v>20</v>
      </c>
      <c r="O6553" t="s">
        <v>14123</v>
      </c>
      <c r="P6553">
        <v>13</v>
      </c>
      <c r="Q6553" t="s">
        <v>14124</v>
      </c>
    </row>
    <row r="6554" spans="1:17" x14ac:dyDescent="0.25">
      <c r="A6554" t="s">
        <v>1296</v>
      </c>
      <c r="B6554" t="s">
        <v>1297</v>
      </c>
      <c r="C6554" t="s">
        <v>1298</v>
      </c>
      <c r="D6554">
        <v>-1.29309E-2</v>
      </c>
      <c r="E6554">
        <v>6.9956399999999999</v>
      </c>
      <c r="F6554">
        <v>6.98271</v>
      </c>
      <c r="G6554">
        <v>6.99939</v>
      </c>
      <c r="H6554">
        <v>6.9918800000000001</v>
      </c>
      <c r="I6554">
        <v>6.9466099999999997</v>
      </c>
      <c r="J6554">
        <v>7.0187999999999997</v>
      </c>
      <c r="K6554" t="s">
        <v>1296</v>
      </c>
      <c r="L6554">
        <v>2</v>
      </c>
      <c r="M6554" t="s">
        <v>19</v>
      </c>
      <c r="N6554" t="s">
        <v>20</v>
      </c>
      <c r="O6554" t="s">
        <v>13096</v>
      </c>
      <c r="P6554">
        <v>1</v>
      </c>
      <c r="Q6554" t="s">
        <v>13097</v>
      </c>
    </row>
    <row r="6555" spans="1:17" x14ac:dyDescent="0.25">
      <c r="A6555" t="s">
        <v>3134</v>
      </c>
      <c r="C6555" t="s">
        <v>3135</v>
      </c>
      <c r="D6555">
        <v>-1.29576E-2</v>
      </c>
      <c r="E6555">
        <v>-2.22939</v>
      </c>
      <c r="F6555">
        <v>-2.24234</v>
      </c>
      <c r="G6555">
        <v>-2.2475700000000001</v>
      </c>
      <c r="H6555">
        <v>-2.2111999999999998</v>
      </c>
      <c r="I6555">
        <v>-2.28911</v>
      </c>
      <c r="J6555">
        <v>-2.1955800000000001</v>
      </c>
      <c r="K6555" t="s">
        <v>3134</v>
      </c>
      <c r="L6555">
        <v>3119</v>
      </c>
      <c r="M6555" t="s">
        <v>19</v>
      </c>
      <c r="N6555" t="s">
        <v>20</v>
      </c>
      <c r="O6555" t="s">
        <v>14125</v>
      </c>
      <c r="P6555">
        <v>4</v>
      </c>
      <c r="Q6555" t="s">
        <v>14126</v>
      </c>
    </row>
    <row r="6556" spans="1:17" x14ac:dyDescent="0.25">
      <c r="A6556" t="s">
        <v>2636</v>
      </c>
      <c r="C6556" t="s">
        <v>86</v>
      </c>
      <c r="D6556">
        <v>-1.29771E-2</v>
      </c>
      <c r="E6556">
        <v>-3.9922499999999999</v>
      </c>
      <c r="F6556">
        <v>-4.0052300000000001</v>
      </c>
      <c r="G6556">
        <v>-4.0418599999999998</v>
      </c>
      <c r="H6556">
        <v>-3.94265</v>
      </c>
      <c r="I6556">
        <v>-4.1146799999999999</v>
      </c>
      <c r="J6556">
        <v>-3.8957799999999998</v>
      </c>
      <c r="K6556" t="s">
        <v>2636</v>
      </c>
      <c r="L6556">
        <v>18</v>
      </c>
      <c r="M6556" t="s">
        <v>19</v>
      </c>
      <c r="N6556" t="s">
        <v>20</v>
      </c>
      <c r="O6556" t="s">
        <v>12140</v>
      </c>
      <c r="P6556">
        <v>7</v>
      </c>
      <c r="Q6556" t="s">
        <v>12141</v>
      </c>
    </row>
    <row r="6557" spans="1:17" x14ac:dyDescent="0.25">
      <c r="A6557" t="s">
        <v>14127</v>
      </c>
      <c r="C6557" t="s">
        <v>86</v>
      </c>
      <c r="D6557">
        <v>-1.30072E-2</v>
      </c>
      <c r="E6557">
        <v>-2.0776500000000002</v>
      </c>
      <c r="F6557">
        <v>-2.0906600000000002</v>
      </c>
      <c r="G6557">
        <v>-2.12324</v>
      </c>
      <c r="H6557">
        <v>-2.03206</v>
      </c>
      <c r="I6557">
        <v>-2.0667599999999999</v>
      </c>
      <c r="J6557">
        <v>-2.11456</v>
      </c>
      <c r="K6557" t="s">
        <v>14127</v>
      </c>
      <c r="L6557">
        <v>682</v>
      </c>
      <c r="M6557" t="s">
        <v>19</v>
      </c>
      <c r="N6557" t="s">
        <v>20</v>
      </c>
      <c r="O6557" t="s">
        <v>14128</v>
      </c>
      <c r="P6557">
        <v>3</v>
      </c>
      <c r="Q6557" t="s">
        <v>14129</v>
      </c>
    </row>
    <row r="6558" spans="1:17" x14ac:dyDescent="0.25">
      <c r="A6558" t="s">
        <v>3272</v>
      </c>
      <c r="B6558" t="s">
        <v>3273</v>
      </c>
      <c r="C6558" t="s">
        <v>372</v>
      </c>
      <c r="D6558">
        <v>-1.3037699999999999E-2</v>
      </c>
      <c r="E6558">
        <v>3.0868899999999999</v>
      </c>
      <c r="F6558">
        <v>3.0738599999999998</v>
      </c>
      <c r="G6558">
        <v>3.1241099999999999</v>
      </c>
      <c r="H6558">
        <v>3.0496699999999999</v>
      </c>
      <c r="I6558">
        <v>3.1081599999999998</v>
      </c>
      <c r="J6558">
        <v>3.0395500000000002</v>
      </c>
      <c r="K6558" t="s">
        <v>3272</v>
      </c>
      <c r="L6558">
        <v>1592</v>
      </c>
      <c r="M6558" t="s">
        <v>19</v>
      </c>
      <c r="N6558" t="s">
        <v>20</v>
      </c>
      <c r="O6558" t="s">
        <v>14130</v>
      </c>
      <c r="P6558">
        <v>8</v>
      </c>
      <c r="Q6558" t="s">
        <v>14131</v>
      </c>
    </row>
    <row r="6559" spans="1:17" x14ac:dyDescent="0.25">
      <c r="A6559" t="s">
        <v>597</v>
      </c>
      <c r="B6559" t="s">
        <v>598</v>
      </c>
      <c r="C6559" t="s">
        <v>599</v>
      </c>
      <c r="D6559">
        <v>-1.3042399999999999E-2</v>
      </c>
      <c r="E6559">
        <v>-1.59605</v>
      </c>
      <c r="F6559">
        <v>-1.6090899999999999</v>
      </c>
      <c r="G6559">
        <v>-1.5991</v>
      </c>
      <c r="H6559">
        <v>-1.5929899999999999</v>
      </c>
      <c r="I6559">
        <v>-1.5557099999999999</v>
      </c>
      <c r="J6559">
        <v>-1.6624699999999999</v>
      </c>
      <c r="K6559" t="s">
        <v>597</v>
      </c>
      <c r="L6559">
        <v>701</v>
      </c>
      <c r="M6559" t="s">
        <v>19</v>
      </c>
      <c r="N6559" t="s">
        <v>30</v>
      </c>
      <c r="O6559" t="s">
        <v>14132</v>
      </c>
      <c r="P6559">
        <v>10</v>
      </c>
      <c r="Q6559" t="s">
        <v>14133</v>
      </c>
    </row>
    <row r="6560" spans="1:17" x14ac:dyDescent="0.25">
      <c r="A6560" t="s">
        <v>597</v>
      </c>
      <c r="B6560" t="s">
        <v>598</v>
      </c>
      <c r="C6560" t="s">
        <v>599</v>
      </c>
      <c r="D6560">
        <v>-1.3042399999999999E-2</v>
      </c>
      <c r="E6560">
        <v>-1.59605</v>
      </c>
      <c r="F6560">
        <v>-1.6090899999999999</v>
      </c>
      <c r="G6560">
        <v>-1.5991</v>
      </c>
      <c r="H6560">
        <v>-1.5929899999999999</v>
      </c>
      <c r="I6560">
        <v>-1.5557099999999999</v>
      </c>
      <c r="J6560">
        <v>-1.6624699999999999</v>
      </c>
      <c r="K6560" t="s">
        <v>597</v>
      </c>
      <c r="L6560">
        <v>702</v>
      </c>
      <c r="M6560" t="s">
        <v>19</v>
      </c>
      <c r="N6560" t="s">
        <v>30</v>
      </c>
      <c r="O6560" t="s">
        <v>14132</v>
      </c>
      <c r="P6560">
        <v>11</v>
      </c>
      <c r="Q6560" t="s">
        <v>14134</v>
      </c>
    </row>
    <row r="6561" spans="1:17" x14ac:dyDescent="0.25">
      <c r="A6561" t="s">
        <v>597</v>
      </c>
      <c r="B6561" t="s">
        <v>598</v>
      </c>
      <c r="C6561" t="s">
        <v>599</v>
      </c>
      <c r="D6561">
        <v>-1.3042399999999999E-2</v>
      </c>
      <c r="E6561">
        <v>-1.59605</v>
      </c>
      <c r="F6561">
        <v>-1.6090899999999999</v>
      </c>
      <c r="G6561">
        <v>-1.5991</v>
      </c>
      <c r="H6561">
        <v>-1.5929899999999999</v>
      </c>
      <c r="I6561">
        <v>-1.5557099999999999</v>
      </c>
      <c r="J6561">
        <v>-1.6624699999999999</v>
      </c>
      <c r="K6561" t="s">
        <v>597</v>
      </c>
      <c r="L6561">
        <v>706</v>
      </c>
      <c r="M6561" t="s">
        <v>19</v>
      </c>
      <c r="N6561" t="s">
        <v>30</v>
      </c>
      <c r="O6561" t="s">
        <v>1449</v>
      </c>
      <c r="P6561">
        <v>15</v>
      </c>
      <c r="Q6561" t="s">
        <v>1450</v>
      </c>
    </row>
    <row r="6562" spans="1:17" x14ac:dyDescent="0.25">
      <c r="A6562" t="s">
        <v>8113</v>
      </c>
      <c r="C6562" t="s">
        <v>86</v>
      </c>
      <c r="D6562">
        <v>-1.3063399999999999E-2</v>
      </c>
      <c r="E6562">
        <v>-2.4506899999999998</v>
      </c>
      <c r="F6562">
        <v>-2.4637500000000001</v>
      </c>
      <c r="G6562">
        <v>-2.4813399999999999</v>
      </c>
      <c r="H6562">
        <v>-2.4200300000000001</v>
      </c>
      <c r="I6562">
        <v>-2.5124399999999998</v>
      </c>
      <c r="J6562">
        <v>-2.41506</v>
      </c>
      <c r="K6562" t="s">
        <v>8113</v>
      </c>
      <c r="L6562">
        <v>3243</v>
      </c>
      <c r="M6562" t="s">
        <v>42</v>
      </c>
      <c r="N6562" t="s">
        <v>30</v>
      </c>
      <c r="O6562" t="s">
        <v>14135</v>
      </c>
      <c r="P6562">
        <v>5</v>
      </c>
      <c r="Q6562" t="s">
        <v>14136</v>
      </c>
    </row>
    <row r="6563" spans="1:17" x14ac:dyDescent="0.25">
      <c r="A6563" t="s">
        <v>3891</v>
      </c>
      <c r="C6563" t="s">
        <v>86</v>
      </c>
      <c r="D6563">
        <v>-1.31521E-2</v>
      </c>
      <c r="E6563">
        <v>-0.96949200000000002</v>
      </c>
      <c r="F6563">
        <v>-0.98264399999999996</v>
      </c>
      <c r="G6563">
        <v>-1.0824800000000001</v>
      </c>
      <c r="H6563">
        <v>-0.85650400000000004</v>
      </c>
      <c r="I6563">
        <v>-1.1420300000000001</v>
      </c>
      <c r="J6563">
        <v>-0.82325899999999996</v>
      </c>
      <c r="K6563" t="s">
        <v>3891</v>
      </c>
      <c r="L6563">
        <v>40</v>
      </c>
      <c r="M6563" t="s">
        <v>19</v>
      </c>
      <c r="N6563" t="s">
        <v>20</v>
      </c>
      <c r="O6563" t="s">
        <v>14137</v>
      </c>
      <c r="P6563">
        <v>7</v>
      </c>
      <c r="Q6563" t="s">
        <v>14138</v>
      </c>
    </row>
    <row r="6564" spans="1:17" x14ac:dyDescent="0.25">
      <c r="A6564" t="s">
        <v>6281</v>
      </c>
      <c r="C6564" t="s">
        <v>86</v>
      </c>
      <c r="D6564">
        <v>-1.32265E-2</v>
      </c>
      <c r="E6564">
        <v>2.0049199999999998</v>
      </c>
      <c r="F6564">
        <v>1.9917</v>
      </c>
      <c r="G6564">
        <v>2.0429499999999998</v>
      </c>
      <c r="H6564">
        <v>1.96689</v>
      </c>
      <c r="I6564">
        <v>2.0174099999999999</v>
      </c>
      <c r="J6564">
        <v>1.9659800000000001</v>
      </c>
      <c r="K6564" t="s">
        <v>6281</v>
      </c>
      <c r="L6564">
        <v>807</v>
      </c>
      <c r="M6564" t="s">
        <v>19</v>
      </c>
      <c r="N6564" t="s">
        <v>20</v>
      </c>
      <c r="O6564" t="s">
        <v>14139</v>
      </c>
      <c r="P6564">
        <v>6</v>
      </c>
      <c r="Q6564" t="s">
        <v>14140</v>
      </c>
    </row>
    <row r="6565" spans="1:17" x14ac:dyDescent="0.25">
      <c r="A6565" t="s">
        <v>818</v>
      </c>
      <c r="C6565" t="s">
        <v>819</v>
      </c>
      <c r="D6565">
        <v>-1.3297099999999999E-2</v>
      </c>
      <c r="E6565">
        <v>2.3129499999999998</v>
      </c>
      <c r="F6565">
        <v>2.2996500000000002</v>
      </c>
      <c r="G6565">
        <v>2.3404199999999999</v>
      </c>
      <c r="H6565">
        <v>2.2854700000000001</v>
      </c>
      <c r="I6565">
        <v>2.3117999999999999</v>
      </c>
      <c r="J6565">
        <v>2.2875000000000001</v>
      </c>
      <c r="K6565" t="s">
        <v>818</v>
      </c>
      <c r="L6565">
        <v>323</v>
      </c>
      <c r="M6565" t="s">
        <v>19</v>
      </c>
      <c r="N6565" t="s">
        <v>20</v>
      </c>
      <c r="O6565" t="s">
        <v>14141</v>
      </c>
      <c r="P6565">
        <v>13</v>
      </c>
      <c r="Q6565" t="s">
        <v>14142</v>
      </c>
    </row>
    <row r="6566" spans="1:17" x14ac:dyDescent="0.25">
      <c r="A6566" t="s">
        <v>13229</v>
      </c>
      <c r="B6566" t="s">
        <v>13230</v>
      </c>
      <c r="C6566" t="s">
        <v>13231</v>
      </c>
      <c r="D6566">
        <v>-1.3307599999999999E-2</v>
      </c>
      <c r="E6566">
        <v>0.59827699999999995</v>
      </c>
      <c r="F6566">
        <v>0.58496999999999999</v>
      </c>
      <c r="G6566">
        <v>0.62863000000000002</v>
      </c>
      <c r="H6566">
        <v>0.56792399999999998</v>
      </c>
      <c r="I6566">
        <v>0.59289000000000003</v>
      </c>
      <c r="J6566">
        <v>0.57704900000000003</v>
      </c>
      <c r="K6566" t="s">
        <v>13229</v>
      </c>
      <c r="L6566">
        <v>12</v>
      </c>
      <c r="M6566" t="s">
        <v>19</v>
      </c>
      <c r="N6566" t="s">
        <v>20</v>
      </c>
      <c r="O6566" t="s">
        <v>14143</v>
      </c>
      <c r="P6566">
        <v>7</v>
      </c>
      <c r="Q6566" t="s">
        <v>14144</v>
      </c>
    </row>
    <row r="6567" spans="1:17" x14ac:dyDescent="0.25">
      <c r="A6567" t="s">
        <v>615</v>
      </c>
      <c r="B6567" t="s">
        <v>616</v>
      </c>
      <c r="C6567" t="s">
        <v>617</v>
      </c>
      <c r="D6567">
        <v>-1.33972E-2</v>
      </c>
      <c r="E6567">
        <v>-1.0765800000000001</v>
      </c>
      <c r="F6567">
        <v>-1.0899799999999999</v>
      </c>
      <c r="G6567">
        <v>-1.2208000000000001</v>
      </c>
      <c r="H6567">
        <v>-0.932365</v>
      </c>
      <c r="I6567">
        <v>-1.1940299999999999</v>
      </c>
      <c r="J6567">
        <v>-0.98592900000000006</v>
      </c>
      <c r="K6567" t="s">
        <v>615</v>
      </c>
      <c r="L6567">
        <v>3375</v>
      </c>
      <c r="M6567" t="s">
        <v>19</v>
      </c>
      <c r="N6567" t="s">
        <v>20</v>
      </c>
      <c r="O6567" t="s">
        <v>14145</v>
      </c>
      <c r="P6567">
        <v>15</v>
      </c>
      <c r="Q6567" t="s">
        <v>14146</v>
      </c>
    </row>
    <row r="6568" spans="1:17" x14ac:dyDescent="0.25">
      <c r="A6568" t="s">
        <v>7985</v>
      </c>
      <c r="C6568" t="s">
        <v>7986</v>
      </c>
      <c r="D6568">
        <v>-1.3402900000000001E-2</v>
      </c>
      <c r="E6568">
        <v>-0.69064700000000001</v>
      </c>
      <c r="F6568">
        <v>-0.70404999999999995</v>
      </c>
      <c r="G6568">
        <v>-0.68408999999999998</v>
      </c>
      <c r="H6568">
        <v>-0.69720499999999996</v>
      </c>
      <c r="I6568">
        <v>-0.68989</v>
      </c>
      <c r="J6568">
        <v>-0.71821000000000002</v>
      </c>
      <c r="K6568" t="s">
        <v>7985</v>
      </c>
      <c r="L6568">
        <v>6</v>
      </c>
      <c r="M6568" t="s">
        <v>19</v>
      </c>
      <c r="N6568" t="s">
        <v>20</v>
      </c>
      <c r="O6568" t="s">
        <v>14147</v>
      </c>
      <c r="P6568">
        <v>5</v>
      </c>
      <c r="Q6568" t="s">
        <v>14148</v>
      </c>
    </row>
    <row r="6569" spans="1:17" x14ac:dyDescent="0.25">
      <c r="A6569" t="s">
        <v>4497</v>
      </c>
      <c r="B6569" t="s">
        <v>4498</v>
      </c>
      <c r="C6569" t="s">
        <v>4499</v>
      </c>
      <c r="D6569">
        <v>-1.3422999999999999E-2</v>
      </c>
      <c r="E6569">
        <v>4.4669999999999996</v>
      </c>
      <c r="F6569">
        <v>4.4535799999999997</v>
      </c>
      <c r="G6569">
        <v>4.6130300000000002</v>
      </c>
      <c r="H6569">
        <v>4.3209600000000004</v>
      </c>
      <c r="I6569">
        <v>4.44496</v>
      </c>
      <c r="J6569">
        <v>4.4621899999999997</v>
      </c>
      <c r="K6569" t="s">
        <v>4497</v>
      </c>
      <c r="L6569">
        <v>603</v>
      </c>
      <c r="M6569" t="s">
        <v>19</v>
      </c>
      <c r="N6569" t="s">
        <v>20</v>
      </c>
      <c r="O6569" t="s">
        <v>14149</v>
      </c>
      <c r="P6569">
        <v>8</v>
      </c>
      <c r="Q6569" t="s">
        <v>14150</v>
      </c>
    </row>
    <row r="6570" spans="1:17" x14ac:dyDescent="0.25">
      <c r="A6570" t="s">
        <v>12372</v>
      </c>
      <c r="B6570" t="s">
        <v>12373</v>
      </c>
      <c r="C6570" t="s">
        <v>12374</v>
      </c>
      <c r="D6570">
        <v>-1.3427700000000001E-2</v>
      </c>
      <c r="E6570">
        <v>-0.22512699999999999</v>
      </c>
      <c r="F6570">
        <v>-0.23855499999999999</v>
      </c>
      <c r="G6570">
        <v>-0.22281999999999999</v>
      </c>
      <c r="H6570">
        <v>-0.227434</v>
      </c>
      <c r="I6570">
        <v>-0.15976899999999999</v>
      </c>
      <c r="J6570">
        <v>-0.31734099999999998</v>
      </c>
      <c r="K6570" t="s">
        <v>12372</v>
      </c>
      <c r="L6570">
        <v>272</v>
      </c>
      <c r="M6570" t="s">
        <v>19</v>
      </c>
      <c r="N6570" t="s">
        <v>20</v>
      </c>
      <c r="O6570" t="s">
        <v>14151</v>
      </c>
      <c r="P6570">
        <v>8</v>
      </c>
      <c r="Q6570" t="s">
        <v>14152</v>
      </c>
    </row>
    <row r="6571" spans="1:17" x14ac:dyDescent="0.25">
      <c r="A6571" t="s">
        <v>14153</v>
      </c>
      <c r="B6571" t="s">
        <v>14154</v>
      </c>
      <c r="C6571" t="s">
        <v>14155</v>
      </c>
      <c r="D6571">
        <v>-1.3462099999999999E-2</v>
      </c>
      <c r="E6571">
        <v>-0.12658700000000001</v>
      </c>
      <c r="F6571">
        <v>-0.14004900000000001</v>
      </c>
      <c r="G6571">
        <v>-7.1208999999999995E-2</v>
      </c>
      <c r="H6571">
        <v>-0.18196499999999999</v>
      </c>
      <c r="I6571">
        <v>-4.6798699999999999E-2</v>
      </c>
      <c r="J6571">
        <v>-0.23329900000000001</v>
      </c>
      <c r="K6571" t="s">
        <v>14153</v>
      </c>
      <c r="L6571">
        <v>86</v>
      </c>
      <c r="M6571" t="s">
        <v>19</v>
      </c>
      <c r="N6571" t="s">
        <v>20</v>
      </c>
      <c r="O6571" t="s">
        <v>14156</v>
      </c>
      <c r="P6571">
        <v>5</v>
      </c>
      <c r="Q6571" t="s">
        <v>14157</v>
      </c>
    </row>
    <row r="6572" spans="1:17" x14ac:dyDescent="0.25">
      <c r="A6572" t="s">
        <v>4601</v>
      </c>
      <c r="C6572" t="s">
        <v>4602</v>
      </c>
      <c r="D6572">
        <v>-1.3527900000000001E-2</v>
      </c>
      <c r="E6572">
        <v>-0.34739700000000001</v>
      </c>
      <c r="F6572">
        <v>-0.360925</v>
      </c>
      <c r="G6572">
        <v>-0.29971900000000001</v>
      </c>
      <c r="H6572">
        <v>-0.39507500000000001</v>
      </c>
      <c r="I6572">
        <v>-0.29539900000000002</v>
      </c>
      <c r="J6572">
        <v>-0.42645100000000002</v>
      </c>
      <c r="K6572" t="s">
        <v>4601</v>
      </c>
      <c r="L6572">
        <v>825</v>
      </c>
      <c r="M6572" t="s">
        <v>19</v>
      </c>
      <c r="N6572" t="s">
        <v>20</v>
      </c>
      <c r="O6572" t="s">
        <v>14158</v>
      </c>
      <c r="P6572">
        <v>9</v>
      </c>
      <c r="Q6572" t="s">
        <v>14159</v>
      </c>
    </row>
    <row r="6573" spans="1:17" x14ac:dyDescent="0.25">
      <c r="A6573" t="s">
        <v>301</v>
      </c>
      <c r="C6573" t="s">
        <v>302</v>
      </c>
      <c r="D6573">
        <v>-1.3532600000000001E-2</v>
      </c>
      <c r="E6573">
        <v>0.729097</v>
      </c>
      <c r="F6573">
        <v>0.71556500000000001</v>
      </c>
      <c r="G6573">
        <v>0.79655100000000001</v>
      </c>
      <c r="H6573">
        <v>0.66164400000000001</v>
      </c>
      <c r="I6573">
        <v>0.76219000000000003</v>
      </c>
      <c r="J6573">
        <v>0.66893999999999998</v>
      </c>
      <c r="K6573" t="s">
        <v>301</v>
      </c>
      <c r="L6573">
        <v>503</v>
      </c>
      <c r="M6573" t="s">
        <v>19</v>
      </c>
      <c r="N6573" t="s">
        <v>20</v>
      </c>
      <c r="O6573" t="s">
        <v>14160</v>
      </c>
      <c r="P6573">
        <v>10</v>
      </c>
      <c r="Q6573" t="s">
        <v>14161</v>
      </c>
    </row>
    <row r="6574" spans="1:17" x14ac:dyDescent="0.25">
      <c r="A6574" t="s">
        <v>9715</v>
      </c>
      <c r="C6574" t="s">
        <v>86</v>
      </c>
      <c r="D6574">
        <v>-1.3532600000000001E-2</v>
      </c>
      <c r="E6574">
        <v>1.0719000000000001</v>
      </c>
      <c r="F6574">
        <v>1.05837</v>
      </c>
      <c r="G6574">
        <v>1.0221899999999999</v>
      </c>
      <c r="H6574">
        <v>1.12161</v>
      </c>
      <c r="I6574">
        <v>1.12097</v>
      </c>
      <c r="J6574">
        <v>0.99577000000000004</v>
      </c>
      <c r="K6574" t="s">
        <v>9715</v>
      </c>
      <c r="L6574">
        <v>2199</v>
      </c>
      <c r="M6574" t="s">
        <v>19</v>
      </c>
      <c r="N6574" t="s">
        <v>20</v>
      </c>
      <c r="O6574" t="s">
        <v>14162</v>
      </c>
      <c r="P6574">
        <v>9</v>
      </c>
      <c r="Q6574" t="s">
        <v>14163</v>
      </c>
    </row>
    <row r="6575" spans="1:17" x14ac:dyDescent="0.25">
      <c r="A6575" t="s">
        <v>4355</v>
      </c>
      <c r="B6575" t="s">
        <v>4356</v>
      </c>
      <c r="C6575" t="s">
        <v>4357</v>
      </c>
      <c r="D6575">
        <v>-1.36375E-2</v>
      </c>
      <c r="E6575">
        <v>2.5640000000000001</v>
      </c>
      <c r="F6575">
        <v>2.55037</v>
      </c>
      <c r="G6575">
        <v>2.5746000000000002</v>
      </c>
      <c r="H6575">
        <v>2.55341</v>
      </c>
      <c r="I6575">
        <v>2.5678399999999999</v>
      </c>
      <c r="J6575">
        <v>2.5328900000000001</v>
      </c>
      <c r="K6575" t="s">
        <v>4355</v>
      </c>
      <c r="L6575">
        <v>977</v>
      </c>
      <c r="M6575" t="s">
        <v>19</v>
      </c>
      <c r="N6575" t="s">
        <v>20</v>
      </c>
      <c r="O6575" t="s">
        <v>14164</v>
      </c>
      <c r="P6575">
        <v>8</v>
      </c>
      <c r="Q6575" t="s">
        <v>14165</v>
      </c>
    </row>
    <row r="6576" spans="1:17" x14ac:dyDescent="0.25">
      <c r="A6576" t="s">
        <v>1790</v>
      </c>
      <c r="B6576" t="s">
        <v>1791</v>
      </c>
      <c r="C6576" t="s">
        <v>1792</v>
      </c>
      <c r="D6576">
        <v>-1.3717699999999999E-2</v>
      </c>
      <c r="E6576">
        <v>-2.2367400000000002</v>
      </c>
      <c r="F6576">
        <v>-2.2504599999999999</v>
      </c>
      <c r="G6576">
        <v>-2.3308300000000002</v>
      </c>
      <c r="H6576">
        <v>-2.1426500000000002</v>
      </c>
      <c r="I6576">
        <v>-2.3325399999999998</v>
      </c>
      <c r="J6576">
        <v>-2.16838</v>
      </c>
      <c r="K6576" t="s">
        <v>1790</v>
      </c>
      <c r="L6576">
        <v>1753</v>
      </c>
      <c r="M6576" t="s">
        <v>19</v>
      </c>
      <c r="N6576" t="s">
        <v>30</v>
      </c>
      <c r="O6576" t="s">
        <v>14166</v>
      </c>
      <c r="P6576">
        <v>4</v>
      </c>
      <c r="Q6576" t="s">
        <v>14167</v>
      </c>
    </row>
    <row r="6577" spans="1:17" x14ac:dyDescent="0.25">
      <c r="A6577" t="s">
        <v>1790</v>
      </c>
      <c r="B6577" t="s">
        <v>1791</v>
      </c>
      <c r="C6577" t="s">
        <v>1792</v>
      </c>
      <c r="D6577">
        <v>-1.3717699999999999E-2</v>
      </c>
      <c r="E6577">
        <v>-2.2367400000000002</v>
      </c>
      <c r="F6577">
        <v>-2.2504599999999999</v>
      </c>
      <c r="G6577">
        <v>-2.3308300000000002</v>
      </c>
      <c r="H6577">
        <v>-2.1426500000000002</v>
      </c>
      <c r="I6577">
        <v>-2.3325399999999998</v>
      </c>
      <c r="J6577">
        <v>-2.16838</v>
      </c>
      <c r="K6577" t="s">
        <v>1790</v>
      </c>
      <c r="L6577">
        <v>1754</v>
      </c>
      <c r="M6577" t="s">
        <v>19</v>
      </c>
      <c r="N6577" t="s">
        <v>30</v>
      </c>
      <c r="O6577" t="s">
        <v>14168</v>
      </c>
      <c r="P6577">
        <v>5</v>
      </c>
      <c r="Q6577" t="s">
        <v>14169</v>
      </c>
    </row>
    <row r="6578" spans="1:17" x14ac:dyDescent="0.25">
      <c r="A6578" t="s">
        <v>1790</v>
      </c>
      <c r="B6578" t="s">
        <v>1791</v>
      </c>
      <c r="C6578" t="s">
        <v>1792</v>
      </c>
      <c r="D6578">
        <v>-1.3717699999999999E-2</v>
      </c>
      <c r="E6578">
        <v>-2.2367400000000002</v>
      </c>
      <c r="F6578">
        <v>-2.2504599999999999</v>
      </c>
      <c r="G6578">
        <v>-2.3308300000000002</v>
      </c>
      <c r="H6578">
        <v>-2.1426500000000002</v>
      </c>
      <c r="I6578">
        <v>-2.3325399999999998</v>
      </c>
      <c r="J6578">
        <v>-2.16838</v>
      </c>
      <c r="K6578" t="s">
        <v>1790</v>
      </c>
      <c r="L6578">
        <v>1757</v>
      </c>
      <c r="M6578" t="s">
        <v>19</v>
      </c>
      <c r="N6578" t="s">
        <v>30</v>
      </c>
      <c r="O6578" t="s">
        <v>14166</v>
      </c>
      <c r="P6578">
        <v>8</v>
      </c>
      <c r="Q6578" t="s">
        <v>14170</v>
      </c>
    </row>
    <row r="6579" spans="1:17" x14ac:dyDescent="0.25">
      <c r="A6579" t="s">
        <v>1790</v>
      </c>
      <c r="B6579" t="s">
        <v>1791</v>
      </c>
      <c r="C6579" t="s">
        <v>1792</v>
      </c>
      <c r="D6579">
        <v>-1.3717699999999999E-2</v>
      </c>
      <c r="E6579">
        <v>-2.2367400000000002</v>
      </c>
      <c r="F6579">
        <v>-2.2504599999999999</v>
      </c>
      <c r="G6579">
        <v>-2.3308300000000002</v>
      </c>
      <c r="H6579">
        <v>-2.1426500000000002</v>
      </c>
      <c r="I6579">
        <v>-2.3325399999999998</v>
      </c>
      <c r="J6579">
        <v>-2.16838</v>
      </c>
      <c r="K6579" t="s">
        <v>1790</v>
      </c>
      <c r="L6579">
        <v>1760</v>
      </c>
      <c r="M6579" t="s">
        <v>19</v>
      </c>
      <c r="N6579" t="s">
        <v>30</v>
      </c>
      <c r="O6579" t="s">
        <v>14166</v>
      </c>
      <c r="P6579">
        <v>11</v>
      </c>
      <c r="Q6579" t="s">
        <v>14171</v>
      </c>
    </row>
    <row r="6580" spans="1:17" x14ac:dyDescent="0.25">
      <c r="A6580" t="s">
        <v>1106</v>
      </c>
      <c r="B6580" t="s">
        <v>1107</v>
      </c>
      <c r="C6580" t="s">
        <v>1108</v>
      </c>
      <c r="D6580">
        <v>-1.39074E-2</v>
      </c>
      <c r="E6580">
        <v>-3.1947299999999998</v>
      </c>
      <c r="F6580">
        <v>-3.2086399999999999</v>
      </c>
      <c r="G6580">
        <v>-3.33548</v>
      </c>
      <c r="H6580">
        <v>-3.0539800000000001</v>
      </c>
      <c r="I6580">
        <v>-2.8062999999999998</v>
      </c>
      <c r="J6580">
        <v>-3.6109800000000001</v>
      </c>
      <c r="K6580" t="s">
        <v>1106</v>
      </c>
      <c r="L6580">
        <v>955</v>
      </c>
      <c r="M6580" t="s">
        <v>19</v>
      </c>
      <c r="N6580" t="s">
        <v>64</v>
      </c>
      <c r="O6580" t="s">
        <v>14172</v>
      </c>
      <c r="P6580">
        <v>12</v>
      </c>
      <c r="Q6580" t="s">
        <v>14173</v>
      </c>
    </row>
    <row r="6581" spans="1:17" x14ac:dyDescent="0.25">
      <c r="A6581" t="s">
        <v>4379</v>
      </c>
      <c r="B6581" t="s">
        <v>4380</v>
      </c>
      <c r="C6581" t="s">
        <v>4381</v>
      </c>
      <c r="D6581">
        <v>-1.39227E-2</v>
      </c>
      <c r="E6581">
        <v>-2.1116100000000002</v>
      </c>
      <c r="F6581">
        <v>-2.1255299999999999</v>
      </c>
      <c r="G6581">
        <v>-1.9468300000000001</v>
      </c>
      <c r="H6581">
        <v>-2.2763800000000001</v>
      </c>
      <c r="I6581">
        <v>-2.0714600000000001</v>
      </c>
      <c r="J6581">
        <v>-2.1796000000000002</v>
      </c>
      <c r="K6581" t="s">
        <v>4379</v>
      </c>
      <c r="L6581">
        <v>14</v>
      </c>
      <c r="M6581" t="s">
        <v>19</v>
      </c>
      <c r="N6581" t="s">
        <v>20</v>
      </c>
      <c r="O6581" t="s">
        <v>14174</v>
      </c>
      <c r="P6581">
        <v>5</v>
      </c>
      <c r="Q6581" t="s">
        <v>14175</v>
      </c>
    </row>
    <row r="6582" spans="1:17" x14ac:dyDescent="0.25">
      <c r="A6582" t="s">
        <v>8974</v>
      </c>
      <c r="C6582" t="s">
        <v>86</v>
      </c>
      <c r="D6582">
        <v>-1.3927500000000001E-2</v>
      </c>
      <c r="E6582">
        <v>-1.7821</v>
      </c>
      <c r="F6582">
        <v>-1.7960199999999999</v>
      </c>
      <c r="G6582">
        <v>-1.8752599999999999</v>
      </c>
      <c r="H6582">
        <v>-1.68893</v>
      </c>
      <c r="I6582">
        <v>-1.8657600000000001</v>
      </c>
      <c r="J6582">
        <v>-1.7262900000000001</v>
      </c>
      <c r="K6582" t="s">
        <v>8974</v>
      </c>
      <c r="L6582">
        <v>965</v>
      </c>
      <c r="M6582" t="s">
        <v>19</v>
      </c>
      <c r="N6582" t="s">
        <v>64</v>
      </c>
      <c r="O6582" t="s">
        <v>14176</v>
      </c>
      <c r="P6582">
        <v>14</v>
      </c>
      <c r="Q6582" t="s">
        <v>14177</v>
      </c>
    </row>
    <row r="6583" spans="1:17" x14ac:dyDescent="0.25">
      <c r="A6583" t="s">
        <v>8974</v>
      </c>
      <c r="C6583" t="s">
        <v>86</v>
      </c>
      <c r="D6583">
        <v>-1.3927500000000001E-2</v>
      </c>
      <c r="E6583">
        <v>-1.7821</v>
      </c>
      <c r="F6583">
        <v>-1.7960199999999999</v>
      </c>
      <c r="G6583">
        <v>-1.8752599999999999</v>
      </c>
      <c r="H6583">
        <v>-1.68893</v>
      </c>
      <c r="I6583">
        <v>-1.8657600000000001</v>
      </c>
      <c r="J6583">
        <v>-1.7262900000000001</v>
      </c>
      <c r="K6583" t="s">
        <v>8974</v>
      </c>
      <c r="L6583">
        <v>968</v>
      </c>
      <c r="M6583" t="s">
        <v>19</v>
      </c>
      <c r="N6583" t="s">
        <v>64</v>
      </c>
      <c r="O6583" t="s">
        <v>14176</v>
      </c>
      <c r="P6583">
        <v>17</v>
      </c>
      <c r="Q6583" t="s">
        <v>14178</v>
      </c>
    </row>
    <row r="6584" spans="1:17" x14ac:dyDescent="0.25">
      <c r="A6584" t="s">
        <v>8267</v>
      </c>
      <c r="C6584" t="s">
        <v>86</v>
      </c>
      <c r="D6584">
        <v>-1.3952300000000001E-2</v>
      </c>
      <c r="E6584">
        <v>-0.10025199999999999</v>
      </c>
      <c r="F6584">
        <v>-0.114204</v>
      </c>
      <c r="G6584">
        <v>5.9579800000000002E-2</v>
      </c>
      <c r="H6584">
        <v>-0.26008399999999998</v>
      </c>
      <c r="I6584">
        <v>-0.11871</v>
      </c>
      <c r="J6584">
        <v>-0.109699</v>
      </c>
      <c r="K6584" t="s">
        <v>8267</v>
      </c>
      <c r="L6584">
        <v>329</v>
      </c>
      <c r="M6584" t="s">
        <v>19</v>
      </c>
      <c r="N6584" t="s">
        <v>20</v>
      </c>
      <c r="O6584" t="s">
        <v>14179</v>
      </c>
      <c r="P6584">
        <v>3</v>
      </c>
      <c r="Q6584" t="s">
        <v>14180</v>
      </c>
    </row>
    <row r="6585" spans="1:17" x14ac:dyDescent="0.25">
      <c r="A6585" t="s">
        <v>2224</v>
      </c>
      <c r="C6585" t="s">
        <v>302</v>
      </c>
      <c r="D6585">
        <v>-1.3958E-2</v>
      </c>
      <c r="E6585">
        <v>0.65260300000000004</v>
      </c>
      <c r="F6585">
        <v>0.63864500000000002</v>
      </c>
      <c r="G6585">
        <v>0.73050099999999996</v>
      </c>
      <c r="H6585">
        <v>0.57470500000000002</v>
      </c>
      <c r="I6585">
        <v>0.67253099999999999</v>
      </c>
      <c r="J6585">
        <v>0.60475900000000005</v>
      </c>
      <c r="K6585" t="s">
        <v>2224</v>
      </c>
      <c r="L6585">
        <v>1284</v>
      </c>
      <c r="M6585" t="s">
        <v>19</v>
      </c>
      <c r="N6585" t="s">
        <v>64</v>
      </c>
      <c r="O6585" t="s">
        <v>11151</v>
      </c>
      <c r="P6585">
        <v>4</v>
      </c>
      <c r="Q6585" t="s">
        <v>11152</v>
      </c>
    </row>
    <row r="6586" spans="1:17" x14ac:dyDescent="0.25">
      <c r="A6586" t="s">
        <v>9978</v>
      </c>
      <c r="C6586" t="s">
        <v>372</v>
      </c>
      <c r="D6586">
        <v>-1.39971E-2</v>
      </c>
      <c r="E6586">
        <v>2.1969400000000001</v>
      </c>
      <c r="F6586">
        <v>2.1829399999999999</v>
      </c>
      <c r="G6586">
        <v>2.2431999999999999</v>
      </c>
      <c r="H6586">
        <v>2.1506699999999999</v>
      </c>
      <c r="I6586">
        <v>2.2079</v>
      </c>
      <c r="J6586">
        <v>2.1579799999999998</v>
      </c>
      <c r="K6586" t="s">
        <v>9978</v>
      </c>
      <c r="L6586">
        <v>265</v>
      </c>
      <c r="M6586" t="s">
        <v>19</v>
      </c>
      <c r="N6586" t="s">
        <v>20</v>
      </c>
      <c r="O6586" t="s">
        <v>13741</v>
      </c>
      <c r="P6586">
        <v>5</v>
      </c>
      <c r="Q6586" t="s">
        <v>14181</v>
      </c>
    </row>
    <row r="6587" spans="1:17" x14ac:dyDescent="0.25">
      <c r="A6587" t="s">
        <v>50</v>
      </c>
      <c r="B6587" t="s">
        <v>51</v>
      </c>
      <c r="C6587" t="s">
        <v>52</v>
      </c>
      <c r="D6587">
        <v>-1.40619E-2</v>
      </c>
      <c r="E6587">
        <v>7.04373</v>
      </c>
      <c r="F6587">
        <v>7.0296700000000003</v>
      </c>
      <c r="G6587">
        <v>7.0733499999999996</v>
      </c>
      <c r="H6587">
        <v>7.0141099999999996</v>
      </c>
      <c r="I6587">
        <v>6.9712699999999996</v>
      </c>
      <c r="J6587">
        <v>7.0880700000000001</v>
      </c>
      <c r="K6587" t="s">
        <v>50</v>
      </c>
      <c r="L6587">
        <v>5</v>
      </c>
      <c r="M6587" t="s">
        <v>19</v>
      </c>
      <c r="N6587" t="s">
        <v>64</v>
      </c>
      <c r="O6587" t="s">
        <v>14182</v>
      </c>
      <c r="P6587">
        <v>4</v>
      </c>
      <c r="Q6587" t="s">
        <v>14183</v>
      </c>
    </row>
    <row r="6588" spans="1:17" x14ac:dyDescent="0.25">
      <c r="A6588" t="s">
        <v>50</v>
      </c>
      <c r="B6588" t="s">
        <v>51</v>
      </c>
      <c r="C6588" t="s">
        <v>52</v>
      </c>
      <c r="D6588">
        <v>-1.40619E-2</v>
      </c>
      <c r="E6588">
        <v>7.04373</v>
      </c>
      <c r="F6588">
        <v>7.0296700000000003</v>
      </c>
      <c r="G6588">
        <v>7.0733499999999996</v>
      </c>
      <c r="H6588">
        <v>7.0141099999999996</v>
      </c>
      <c r="I6588">
        <v>6.9712699999999996</v>
      </c>
      <c r="J6588">
        <v>7.0880700000000001</v>
      </c>
      <c r="K6588" t="s">
        <v>50</v>
      </c>
      <c r="L6588">
        <v>6</v>
      </c>
      <c r="M6588" t="s">
        <v>19</v>
      </c>
      <c r="N6588" t="s">
        <v>64</v>
      </c>
      <c r="O6588" t="s">
        <v>14184</v>
      </c>
      <c r="P6588">
        <v>5</v>
      </c>
      <c r="Q6588" t="s">
        <v>14185</v>
      </c>
    </row>
    <row r="6589" spans="1:17" x14ac:dyDescent="0.25">
      <c r="A6589" t="s">
        <v>9798</v>
      </c>
      <c r="B6589" t="s">
        <v>9799</v>
      </c>
      <c r="C6589" t="s">
        <v>9800</v>
      </c>
      <c r="D6589">
        <v>-1.40877E-2</v>
      </c>
      <c r="E6589">
        <v>0.65957699999999997</v>
      </c>
      <c r="F6589">
        <v>0.64549000000000001</v>
      </c>
      <c r="G6589">
        <v>0.75700000000000001</v>
      </c>
      <c r="H6589">
        <v>0.56215499999999996</v>
      </c>
      <c r="I6589">
        <v>0.59214999999999995</v>
      </c>
      <c r="J6589">
        <v>0.69882999999999995</v>
      </c>
      <c r="K6589" t="s">
        <v>9798</v>
      </c>
      <c r="L6589">
        <v>241</v>
      </c>
      <c r="M6589" t="s">
        <v>19</v>
      </c>
      <c r="N6589" t="s">
        <v>20</v>
      </c>
      <c r="O6589" t="s">
        <v>14186</v>
      </c>
      <c r="P6589">
        <v>10</v>
      </c>
      <c r="Q6589" t="s">
        <v>14187</v>
      </c>
    </row>
    <row r="6590" spans="1:17" x14ac:dyDescent="0.25">
      <c r="A6590" t="s">
        <v>5775</v>
      </c>
      <c r="C6590" t="s">
        <v>86</v>
      </c>
      <c r="D6590">
        <v>-1.4167799999999999E-2</v>
      </c>
      <c r="E6590">
        <v>-1.08788</v>
      </c>
      <c r="F6590">
        <v>-1.10205</v>
      </c>
      <c r="G6590">
        <v>-1.0462499999999999</v>
      </c>
      <c r="H6590">
        <v>-1.12951</v>
      </c>
      <c r="I6590">
        <v>-0.97979899999999998</v>
      </c>
      <c r="J6590">
        <v>-1.2242900000000001</v>
      </c>
      <c r="K6590" t="s">
        <v>5775</v>
      </c>
      <c r="L6590">
        <v>365</v>
      </c>
      <c r="M6590" t="s">
        <v>19</v>
      </c>
      <c r="N6590" t="s">
        <v>64</v>
      </c>
      <c r="O6590" t="s">
        <v>11366</v>
      </c>
      <c r="P6590">
        <v>6</v>
      </c>
      <c r="Q6590" t="s">
        <v>11367</v>
      </c>
    </row>
    <row r="6591" spans="1:17" x14ac:dyDescent="0.25">
      <c r="A6591" t="s">
        <v>1570</v>
      </c>
      <c r="C6591" t="s">
        <v>86</v>
      </c>
      <c r="D6591">
        <v>-1.43375E-2</v>
      </c>
      <c r="E6591">
        <v>-1.15652</v>
      </c>
      <c r="F6591">
        <v>-1.1708499999999999</v>
      </c>
      <c r="G6591">
        <v>-1.19018</v>
      </c>
      <c r="H6591">
        <v>-1.1228499999999999</v>
      </c>
      <c r="I6591">
        <v>-1.2629900000000001</v>
      </c>
      <c r="J6591">
        <v>-1.0787199999999999</v>
      </c>
      <c r="K6591" t="s">
        <v>1570</v>
      </c>
      <c r="L6591">
        <v>508</v>
      </c>
      <c r="M6591" t="s">
        <v>19</v>
      </c>
      <c r="N6591" t="s">
        <v>64</v>
      </c>
      <c r="O6591" t="s">
        <v>14188</v>
      </c>
      <c r="P6591">
        <v>4</v>
      </c>
      <c r="Q6591" t="s">
        <v>14189</v>
      </c>
    </row>
    <row r="6592" spans="1:17" x14ac:dyDescent="0.25">
      <c r="A6592" t="s">
        <v>1570</v>
      </c>
      <c r="C6592" t="s">
        <v>86</v>
      </c>
      <c r="D6592">
        <v>-1.43375E-2</v>
      </c>
      <c r="E6592">
        <v>-1.15652</v>
      </c>
      <c r="F6592">
        <v>-1.1708499999999999</v>
      </c>
      <c r="G6592">
        <v>-1.19018</v>
      </c>
      <c r="H6592">
        <v>-1.1228499999999999</v>
      </c>
      <c r="I6592">
        <v>-1.2629900000000001</v>
      </c>
      <c r="J6592">
        <v>-1.0787199999999999</v>
      </c>
      <c r="K6592" t="s">
        <v>1570</v>
      </c>
      <c r="L6592">
        <v>513</v>
      </c>
      <c r="M6592" t="s">
        <v>19</v>
      </c>
      <c r="N6592" t="s">
        <v>64</v>
      </c>
      <c r="O6592" t="s">
        <v>14188</v>
      </c>
      <c r="P6592">
        <v>9</v>
      </c>
      <c r="Q6592" t="s">
        <v>14190</v>
      </c>
    </row>
    <row r="6593" spans="1:17" x14ac:dyDescent="0.25">
      <c r="A6593" t="s">
        <v>1785</v>
      </c>
      <c r="B6593" t="s">
        <v>1786</v>
      </c>
      <c r="C6593" t="s">
        <v>1787</v>
      </c>
      <c r="D6593">
        <v>-1.43681E-2</v>
      </c>
      <c r="E6593">
        <v>4.09985E-2</v>
      </c>
      <c r="F6593">
        <v>2.6630399999999999E-2</v>
      </c>
      <c r="G6593">
        <v>1.99013E-2</v>
      </c>
      <c r="H6593">
        <v>6.2095600000000001E-2</v>
      </c>
      <c r="I6593">
        <v>6.6890699999999997E-2</v>
      </c>
      <c r="J6593">
        <v>-1.36299E-2</v>
      </c>
      <c r="K6593" t="s">
        <v>1785</v>
      </c>
      <c r="L6593">
        <v>2372</v>
      </c>
      <c r="M6593" t="s">
        <v>19</v>
      </c>
      <c r="N6593" t="s">
        <v>64</v>
      </c>
      <c r="O6593" t="s">
        <v>11241</v>
      </c>
      <c r="P6593">
        <v>8</v>
      </c>
      <c r="Q6593" t="s">
        <v>11242</v>
      </c>
    </row>
    <row r="6594" spans="1:17" x14ac:dyDescent="0.25">
      <c r="A6594" t="s">
        <v>1152</v>
      </c>
      <c r="B6594" t="s">
        <v>1153</v>
      </c>
      <c r="C6594" t="s">
        <v>1154</v>
      </c>
      <c r="D6594">
        <v>-1.4388099999999999E-2</v>
      </c>
      <c r="E6594">
        <v>-0.32685199999999998</v>
      </c>
      <c r="F6594">
        <v>-0.34123999999999999</v>
      </c>
      <c r="G6594">
        <v>-0.44611899999999999</v>
      </c>
      <c r="H6594">
        <v>-0.20758399999999999</v>
      </c>
      <c r="I6594">
        <v>-0.28062999999999999</v>
      </c>
      <c r="J6594">
        <v>-0.40184999999999998</v>
      </c>
      <c r="K6594" t="s">
        <v>1152</v>
      </c>
      <c r="L6594">
        <v>613</v>
      </c>
      <c r="M6594" t="s">
        <v>19</v>
      </c>
      <c r="N6594" t="s">
        <v>64</v>
      </c>
      <c r="O6594" t="s">
        <v>14191</v>
      </c>
      <c r="P6594">
        <v>3</v>
      </c>
      <c r="Q6594" t="s">
        <v>14192</v>
      </c>
    </row>
    <row r="6595" spans="1:17" x14ac:dyDescent="0.25">
      <c r="A6595" t="s">
        <v>2393</v>
      </c>
      <c r="B6595" t="s">
        <v>2394</v>
      </c>
      <c r="C6595" t="s">
        <v>2395</v>
      </c>
      <c r="D6595">
        <v>-1.43929E-2</v>
      </c>
      <c r="E6595">
        <v>-1.05341</v>
      </c>
      <c r="F6595">
        <v>-1.0678000000000001</v>
      </c>
      <c r="G6595">
        <v>-0.95724900000000002</v>
      </c>
      <c r="H6595">
        <v>-1.1495599999999999</v>
      </c>
      <c r="I6595">
        <v>-1.18126</v>
      </c>
      <c r="J6595">
        <v>-0.95433999999999997</v>
      </c>
      <c r="K6595" t="s">
        <v>2393</v>
      </c>
      <c r="L6595">
        <v>67</v>
      </c>
      <c r="M6595" t="s">
        <v>42</v>
      </c>
      <c r="N6595" t="s">
        <v>20</v>
      </c>
      <c r="O6595" t="s">
        <v>7378</v>
      </c>
      <c r="P6595">
        <v>9</v>
      </c>
      <c r="Q6595" t="s">
        <v>7379</v>
      </c>
    </row>
    <row r="6596" spans="1:17" x14ac:dyDescent="0.25">
      <c r="A6596" t="s">
        <v>14193</v>
      </c>
      <c r="C6596" t="s">
        <v>86</v>
      </c>
      <c r="D6596">
        <v>-1.44014E-2</v>
      </c>
      <c r="E6596">
        <v>-0.87873699999999999</v>
      </c>
      <c r="F6596">
        <v>-0.89313900000000002</v>
      </c>
      <c r="G6596">
        <v>-0.86496899999999999</v>
      </c>
      <c r="H6596">
        <v>-0.89250600000000002</v>
      </c>
      <c r="I6596">
        <v>-0.94238900000000003</v>
      </c>
      <c r="J6596">
        <v>-0.843889</v>
      </c>
      <c r="K6596" t="s">
        <v>14193</v>
      </c>
      <c r="L6596">
        <v>839</v>
      </c>
      <c r="M6596" t="s">
        <v>42</v>
      </c>
      <c r="N6596" t="s">
        <v>20</v>
      </c>
      <c r="O6596" t="s">
        <v>14194</v>
      </c>
      <c r="P6596">
        <v>3</v>
      </c>
      <c r="Q6596" t="s">
        <v>14195</v>
      </c>
    </row>
    <row r="6597" spans="1:17" x14ac:dyDescent="0.25">
      <c r="A6597" t="s">
        <v>9784</v>
      </c>
      <c r="C6597" t="s">
        <v>86</v>
      </c>
      <c r="D6597">
        <v>-1.44672E-2</v>
      </c>
      <c r="E6597">
        <v>-0.77544199999999996</v>
      </c>
      <c r="F6597">
        <v>-0.78990899999999997</v>
      </c>
      <c r="G6597">
        <v>-0.78100999999999998</v>
      </c>
      <c r="H6597">
        <v>-0.76987499999999998</v>
      </c>
      <c r="I6597">
        <v>-0.82218899999999995</v>
      </c>
      <c r="J6597">
        <v>-0.757629</v>
      </c>
      <c r="K6597" t="s">
        <v>9784</v>
      </c>
      <c r="L6597">
        <v>80</v>
      </c>
      <c r="M6597" t="s">
        <v>19</v>
      </c>
      <c r="N6597" t="s">
        <v>20</v>
      </c>
      <c r="O6597" t="s">
        <v>14196</v>
      </c>
      <c r="P6597">
        <v>22</v>
      </c>
      <c r="Q6597" t="s">
        <v>14197</v>
      </c>
    </row>
    <row r="6598" spans="1:17" x14ac:dyDescent="0.25">
      <c r="A6598" t="s">
        <v>301</v>
      </c>
      <c r="C6598" t="s">
        <v>302</v>
      </c>
      <c r="D6598">
        <v>-1.44777E-2</v>
      </c>
      <c r="E6598">
        <v>0.82122799999999996</v>
      </c>
      <c r="F6598">
        <v>0.80674999999999997</v>
      </c>
      <c r="G6598">
        <v>0.78560099999999999</v>
      </c>
      <c r="H6598">
        <v>0.85685500000000003</v>
      </c>
      <c r="I6598">
        <v>0.71555100000000005</v>
      </c>
      <c r="J6598">
        <v>0.897949</v>
      </c>
      <c r="K6598" t="s">
        <v>301</v>
      </c>
      <c r="L6598">
        <v>64</v>
      </c>
      <c r="M6598" t="s">
        <v>19</v>
      </c>
      <c r="N6598" t="s">
        <v>64</v>
      </c>
      <c r="O6598" t="s">
        <v>12077</v>
      </c>
      <c r="P6598">
        <v>5</v>
      </c>
      <c r="Q6598" t="s">
        <v>12078</v>
      </c>
    </row>
    <row r="6599" spans="1:17" x14ac:dyDescent="0.25">
      <c r="A6599" t="s">
        <v>301</v>
      </c>
      <c r="C6599" t="s">
        <v>302</v>
      </c>
      <c r="D6599">
        <v>-1.44777E-2</v>
      </c>
      <c r="E6599">
        <v>0.82122799999999996</v>
      </c>
      <c r="F6599">
        <v>0.80674999999999997</v>
      </c>
      <c r="G6599">
        <v>0.78560099999999999</v>
      </c>
      <c r="H6599">
        <v>0.85685500000000003</v>
      </c>
      <c r="I6599">
        <v>0.71555100000000005</v>
      </c>
      <c r="J6599">
        <v>0.897949</v>
      </c>
      <c r="K6599" t="s">
        <v>301</v>
      </c>
      <c r="L6599">
        <v>66</v>
      </c>
      <c r="M6599" t="s">
        <v>19</v>
      </c>
      <c r="N6599" t="s">
        <v>64</v>
      </c>
      <c r="O6599" t="s">
        <v>6427</v>
      </c>
      <c r="P6599">
        <v>1</v>
      </c>
      <c r="Q6599" t="s">
        <v>6428</v>
      </c>
    </row>
    <row r="6600" spans="1:17" x14ac:dyDescent="0.25">
      <c r="A6600" t="s">
        <v>3033</v>
      </c>
      <c r="C6600" t="s">
        <v>86</v>
      </c>
      <c r="D6600">
        <v>-1.4582599999999999E-2</v>
      </c>
      <c r="E6600">
        <v>-1.51898</v>
      </c>
      <c r="F6600">
        <v>-1.53356</v>
      </c>
      <c r="G6600">
        <v>-1.4210499999999999</v>
      </c>
      <c r="H6600">
        <v>-1.6169100000000001</v>
      </c>
      <c r="I6600">
        <v>-1.5297000000000001</v>
      </c>
      <c r="J6600">
        <v>-1.53742</v>
      </c>
      <c r="K6600" t="s">
        <v>3033</v>
      </c>
      <c r="L6600">
        <v>569</v>
      </c>
      <c r="M6600" t="s">
        <v>19</v>
      </c>
      <c r="N6600" t="s">
        <v>20</v>
      </c>
      <c r="O6600" t="s">
        <v>14198</v>
      </c>
      <c r="P6600">
        <v>6</v>
      </c>
      <c r="Q6600" t="s">
        <v>14199</v>
      </c>
    </row>
    <row r="6601" spans="1:17" x14ac:dyDescent="0.25">
      <c r="A6601" t="s">
        <v>9715</v>
      </c>
      <c r="C6601" t="s">
        <v>86</v>
      </c>
      <c r="D6601">
        <v>-1.46236E-2</v>
      </c>
      <c r="E6601">
        <v>0.137263</v>
      </c>
      <c r="F6601">
        <v>0.12264</v>
      </c>
      <c r="G6601">
        <v>0.190191</v>
      </c>
      <c r="H6601">
        <v>8.4335300000000002E-2</v>
      </c>
      <c r="I6601">
        <v>0.15781999999999999</v>
      </c>
      <c r="J6601">
        <v>8.7459599999999998E-2</v>
      </c>
      <c r="K6601" t="s">
        <v>9715</v>
      </c>
      <c r="L6601">
        <v>1170</v>
      </c>
      <c r="M6601" t="s">
        <v>19</v>
      </c>
      <c r="N6601" t="s">
        <v>64</v>
      </c>
      <c r="O6601" t="s">
        <v>14200</v>
      </c>
      <c r="P6601">
        <v>3</v>
      </c>
      <c r="Q6601" t="s">
        <v>14201</v>
      </c>
    </row>
    <row r="6602" spans="1:17" x14ac:dyDescent="0.25">
      <c r="A6602" t="s">
        <v>9715</v>
      </c>
      <c r="C6602" t="s">
        <v>86</v>
      </c>
      <c r="D6602">
        <v>-1.46236E-2</v>
      </c>
      <c r="E6602">
        <v>0.137263</v>
      </c>
      <c r="F6602">
        <v>0.12264</v>
      </c>
      <c r="G6602">
        <v>0.190191</v>
      </c>
      <c r="H6602">
        <v>8.4335300000000002E-2</v>
      </c>
      <c r="I6602">
        <v>0.15781999999999999</v>
      </c>
      <c r="J6602">
        <v>8.7459599999999998E-2</v>
      </c>
      <c r="K6602" t="s">
        <v>9715</v>
      </c>
      <c r="L6602">
        <v>1184</v>
      </c>
      <c r="M6602" t="s">
        <v>19</v>
      </c>
      <c r="N6602" t="s">
        <v>64</v>
      </c>
      <c r="O6602" t="s">
        <v>14200</v>
      </c>
      <c r="P6602">
        <v>17</v>
      </c>
      <c r="Q6602" t="s">
        <v>14202</v>
      </c>
    </row>
    <row r="6603" spans="1:17" x14ac:dyDescent="0.25">
      <c r="A6603" t="s">
        <v>6018</v>
      </c>
      <c r="C6603" t="s">
        <v>6019</v>
      </c>
      <c r="D6603">
        <v>-1.4637000000000001E-2</v>
      </c>
      <c r="E6603">
        <v>-1.55962</v>
      </c>
      <c r="F6603">
        <v>-1.57426</v>
      </c>
      <c r="G6603">
        <v>-1.5349600000000001</v>
      </c>
      <c r="H6603">
        <v>-1.58429</v>
      </c>
      <c r="I6603">
        <v>-1.6434299999999999</v>
      </c>
      <c r="J6603">
        <v>-1.50509</v>
      </c>
      <c r="K6603" t="s">
        <v>6018</v>
      </c>
      <c r="L6603">
        <v>878</v>
      </c>
      <c r="M6603" t="s">
        <v>19</v>
      </c>
      <c r="N6603" t="s">
        <v>64</v>
      </c>
      <c r="O6603" t="s">
        <v>14203</v>
      </c>
      <c r="P6603">
        <v>6</v>
      </c>
      <c r="Q6603" t="s">
        <v>14204</v>
      </c>
    </row>
    <row r="6604" spans="1:17" x14ac:dyDescent="0.25">
      <c r="A6604" t="s">
        <v>6463</v>
      </c>
      <c r="C6604" t="s">
        <v>86</v>
      </c>
      <c r="D6604">
        <v>-1.46637E-2</v>
      </c>
      <c r="E6604">
        <v>0.18024799999999999</v>
      </c>
      <c r="F6604">
        <v>0.16558500000000001</v>
      </c>
      <c r="G6604">
        <v>0.18055199999999999</v>
      </c>
      <c r="H6604">
        <v>0.17994499999999999</v>
      </c>
      <c r="I6604">
        <v>0.10619000000000001</v>
      </c>
      <c r="J6604">
        <v>0.22497900000000001</v>
      </c>
      <c r="K6604" t="s">
        <v>6463</v>
      </c>
      <c r="L6604">
        <v>185</v>
      </c>
      <c r="M6604" t="s">
        <v>19</v>
      </c>
      <c r="N6604" t="s">
        <v>20</v>
      </c>
      <c r="O6604" t="s">
        <v>14205</v>
      </c>
      <c r="P6604">
        <v>5</v>
      </c>
      <c r="Q6604" t="s">
        <v>14206</v>
      </c>
    </row>
    <row r="6605" spans="1:17" x14ac:dyDescent="0.25">
      <c r="A6605" t="s">
        <v>679</v>
      </c>
      <c r="C6605" t="s">
        <v>86</v>
      </c>
      <c r="D6605">
        <v>-1.46666E-2</v>
      </c>
      <c r="E6605">
        <v>1.3242100000000001</v>
      </c>
      <c r="F6605">
        <v>1.3095399999999999</v>
      </c>
      <c r="G6605">
        <v>1.4076500000000001</v>
      </c>
      <c r="H6605">
        <v>1.2407600000000001</v>
      </c>
      <c r="I6605">
        <v>1.3588</v>
      </c>
      <c r="J6605">
        <v>1.2602800000000001</v>
      </c>
      <c r="K6605" t="s">
        <v>679</v>
      </c>
      <c r="L6605">
        <v>486</v>
      </c>
      <c r="M6605" t="s">
        <v>19</v>
      </c>
      <c r="N6605" t="s">
        <v>64</v>
      </c>
      <c r="O6605" t="s">
        <v>14207</v>
      </c>
      <c r="P6605">
        <v>9</v>
      </c>
      <c r="Q6605" t="s">
        <v>14208</v>
      </c>
    </row>
    <row r="6606" spans="1:17" x14ac:dyDescent="0.25">
      <c r="A6606" t="s">
        <v>50</v>
      </c>
      <c r="B6606" t="s">
        <v>51</v>
      </c>
      <c r="C6606" t="s">
        <v>52</v>
      </c>
      <c r="D6606">
        <v>-1.4687499999999999E-2</v>
      </c>
      <c r="E6606">
        <v>6.8630599999999999</v>
      </c>
      <c r="F6606">
        <v>6.8483799999999997</v>
      </c>
      <c r="G6606">
        <v>6.88828</v>
      </c>
      <c r="H6606">
        <v>6.8378399999999999</v>
      </c>
      <c r="I6606">
        <v>6.7929599999999999</v>
      </c>
      <c r="J6606">
        <v>6.9037899999999999</v>
      </c>
      <c r="K6606" t="s">
        <v>50</v>
      </c>
      <c r="L6606">
        <v>4</v>
      </c>
      <c r="M6606" t="s">
        <v>47</v>
      </c>
      <c r="N6606" t="s">
        <v>64</v>
      </c>
      <c r="O6606" t="s">
        <v>14209</v>
      </c>
      <c r="P6606">
        <v>3</v>
      </c>
      <c r="Q6606" t="s">
        <v>14210</v>
      </c>
    </row>
    <row r="6607" spans="1:17" x14ac:dyDescent="0.25">
      <c r="A6607" t="s">
        <v>3018</v>
      </c>
      <c r="B6607" t="s">
        <v>3019</v>
      </c>
      <c r="C6607" t="s">
        <v>3020</v>
      </c>
      <c r="D6607">
        <v>-1.4707599999999999E-2</v>
      </c>
      <c r="E6607">
        <v>-1.56036</v>
      </c>
      <c r="F6607">
        <v>-1.5750599999999999</v>
      </c>
      <c r="G6607">
        <v>-1.6217200000000001</v>
      </c>
      <c r="H6607">
        <v>-1.49899</v>
      </c>
      <c r="I6607">
        <v>-1.66435</v>
      </c>
      <c r="J6607">
        <v>-1.4857800000000001</v>
      </c>
      <c r="K6607" t="s">
        <v>3018</v>
      </c>
      <c r="L6607">
        <v>1220</v>
      </c>
      <c r="M6607" t="s">
        <v>19</v>
      </c>
      <c r="N6607" t="s">
        <v>20</v>
      </c>
      <c r="O6607" t="s">
        <v>14211</v>
      </c>
      <c r="P6607">
        <v>3</v>
      </c>
      <c r="Q6607" t="s">
        <v>14212</v>
      </c>
    </row>
    <row r="6608" spans="1:17" x14ac:dyDescent="0.25">
      <c r="A6608" t="s">
        <v>3018</v>
      </c>
      <c r="B6608" t="s">
        <v>3019</v>
      </c>
      <c r="C6608" t="s">
        <v>3020</v>
      </c>
      <c r="D6608">
        <v>-1.4707599999999999E-2</v>
      </c>
      <c r="E6608">
        <v>-1.56036</v>
      </c>
      <c r="F6608">
        <v>-1.5750599999999999</v>
      </c>
      <c r="G6608">
        <v>-1.6217200000000001</v>
      </c>
      <c r="H6608">
        <v>-1.49899</v>
      </c>
      <c r="I6608">
        <v>-1.66435</v>
      </c>
      <c r="J6608">
        <v>-1.4857800000000001</v>
      </c>
      <c r="K6608" t="s">
        <v>3018</v>
      </c>
      <c r="L6608">
        <v>1222</v>
      </c>
      <c r="M6608" t="s">
        <v>19</v>
      </c>
      <c r="N6608" t="s">
        <v>20</v>
      </c>
      <c r="O6608" t="s">
        <v>14211</v>
      </c>
      <c r="P6608">
        <v>5</v>
      </c>
      <c r="Q6608" t="s">
        <v>14213</v>
      </c>
    </row>
    <row r="6609" spans="1:17" x14ac:dyDescent="0.25">
      <c r="A6609" t="s">
        <v>14214</v>
      </c>
      <c r="C6609" t="s">
        <v>14215</v>
      </c>
      <c r="D6609">
        <v>-1.47581E-2</v>
      </c>
      <c r="E6609">
        <v>-1.6939</v>
      </c>
      <c r="F6609">
        <v>-1.7086600000000001</v>
      </c>
      <c r="G6609">
        <v>-1.7492700000000001</v>
      </c>
      <c r="H6609">
        <v>-1.63853</v>
      </c>
      <c r="I6609">
        <v>-1.7445999999999999</v>
      </c>
      <c r="J6609">
        <v>-1.6727099999999999</v>
      </c>
      <c r="K6609" t="s">
        <v>14214</v>
      </c>
      <c r="L6609">
        <v>305</v>
      </c>
      <c r="M6609" t="s">
        <v>19</v>
      </c>
      <c r="N6609" t="s">
        <v>20</v>
      </c>
      <c r="O6609" t="s">
        <v>14216</v>
      </c>
      <c r="P6609">
        <v>10</v>
      </c>
      <c r="Q6609" t="s">
        <v>14217</v>
      </c>
    </row>
    <row r="6610" spans="1:17" x14ac:dyDescent="0.25">
      <c r="A6610" t="s">
        <v>3719</v>
      </c>
      <c r="B6610" t="s">
        <v>3720</v>
      </c>
      <c r="C6610" t="s">
        <v>3721</v>
      </c>
      <c r="D6610">
        <v>-1.50032E-2</v>
      </c>
      <c r="E6610">
        <v>-1.3079700000000001</v>
      </c>
      <c r="F6610">
        <v>-1.32298</v>
      </c>
      <c r="G6610">
        <v>-1.14767</v>
      </c>
      <c r="H6610">
        <v>-1.46828</v>
      </c>
      <c r="I6610">
        <v>-1.29722</v>
      </c>
      <c r="J6610">
        <v>-1.34873</v>
      </c>
      <c r="K6610" t="s">
        <v>3719</v>
      </c>
      <c r="L6610">
        <v>281</v>
      </c>
      <c r="M6610" t="s">
        <v>19</v>
      </c>
      <c r="N6610" t="s">
        <v>20</v>
      </c>
      <c r="O6610" t="s">
        <v>14218</v>
      </c>
      <c r="P6610">
        <v>8</v>
      </c>
      <c r="Q6610" t="s">
        <v>14219</v>
      </c>
    </row>
    <row r="6611" spans="1:17" x14ac:dyDescent="0.25">
      <c r="A6611" t="s">
        <v>2283</v>
      </c>
      <c r="B6611" t="s">
        <v>2284</v>
      </c>
      <c r="C6611" t="s">
        <v>2285</v>
      </c>
      <c r="D6611">
        <v>-1.50919E-2</v>
      </c>
      <c r="E6611">
        <v>2.6378900000000001</v>
      </c>
      <c r="F6611">
        <v>2.6227999999999998</v>
      </c>
      <c r="G6611">
        <v>2.6813799999999999</v>
      </c>
      <c r="H6611">
        <v>2.5943900000000002</v>
      </c>
      <c r="I6611">
        <v>2.6844299999999999</v>
      </c>
      <c r="J6611">
        <v>2.5611600000000001</v>
      </c>
      <c r="K6611" t="s">
        <v>2283</v>
      </c>
      <c r="L6611">
        <v>193</v>
      </c>
      <c r="M6611" t="s">
        <v>42</v>
      </c>
      <c r="N6611" t="s">
        <v>20</v>
      </c>
      <c r="O6611" t="s">
        <v>14220</v>
      </c>
      <c r="P6611">
        <v>7</v>
      </c>
      <c r="Q6611" t="s">
        <v>14221</v>
      </c>
    </row>
    <row r="6612" spans="1:17" x14ac:dyDescent="0.25">
      <c r="A6612" t="s">
        <v>608</v>
      </c>
      <c r="B6612" t="s">
        <v>609</v>
      </c>
      <c r="C6612" t="s">
        <v>610</v>
      </c>
      <c r="D6612">
        <v>-1.55239E-2</v>
      </c>
      <c r="E6612">
        <v>0.295713</v>
      </c>
      <c r="F6612">
        <v>0.28018999999999999</v>
      </c>
      <c r="G6612">
        <v>0.26714100000000002</v>
      </c>
      <c r="H6612">
        <v>0.32428600000000002</v>
      </c>
      <c r="I6612">
        <v>0.23336999999999999</v>
      </c>
      <c r="J6612">
        <v>0.32700899999999999</v>
      </c>
      <c r="K6612" t="s">
        <v>608</v>
      </c>
      <c r="L6612">
        <v>127</v>
      </c>
      <c r="M6612" t="s">
        <v>19</v>
      </c>
      <c r="N6612" t="s">
        <v>20</v>
      </c>
      <c r="O6612" t="s">
        <v>14222</v>
      </c>
      <c r="P6612">
        <v>4</v>
      </c>
      <c r="Q6612" t="s">
        <v>14223</v>
      </c>
    </row>
    <row r="6613" spans="1:17" x14ac:dyDescent="0.25">
      <c r="A6613" t="s">
        <v>3840</v>
      </c>
      <c r="B6613" t="s">
        <v>3841</v>
      </c>
      <c r="C6613" t="s">
        <v>3842</v>
      </c>
      <c r="D6613">
        <v>-1.56116E-2</v>
      </c>
      <c r="E6613">
        <v>2.3775599999999999</v>
      </c>
      <c r="F6613">
        <v>2.3619500000000002</v>
      </c>
      <c r="G6613">
        <v>2.3218700000000001</v>
      </c>
      <c r="H6613">
        <v>2.4332500000000001</v>
      </c>
      <c r="I6613">
        <v>2.3782299999999998</v>
      </c>
      <c r="J6613">
        <v>2.3456700000000001</v>
      </c>
      <c r="K6613" t="s">
        <v>3840</v>
      </c>
      <c r="L6613">
        <v>566</v>
      </c>
      <c r="M6613" t="s">
        <v>19</v>
      </c>
      <c r="N6613" t="s">
        <v>20</v>
      </c>
      <c r="O6613" t="s">
        <v>14224</v>
      </c>
      <c r="P6613">
        <v>3</v>
      </c>
      <c r="Q6613" t="s">
        <v>14225</v>
      </c>
    </row>
    <row r="6614" spans="1:17" x14ac:dyDescent="0.25">
      <c r="A6614" t="s">
        <v>220</v>
      </c>
      <c r="B6614" t="s">
        <v>221</v>
      </c>
      <c r="C6614" t="s">
        <v>222</v>
      </c>
      <c r="D6614">
        <v>-1.5663099999999999E-2</v>
      </c>
      <c r="E6614">
        <v>2.6786500000000002</v>
      </c>
      <c r="F6614">
        <v>2.6629800000000001</v>
      </c>
      <c r="G6614">
        <v>2.6504300000000001</v>
      </c>
      <c r="H6614">
        <v>2.7068699999999999</v>
      </c>
      <c r="I6614">
        <v>2.6445099999999999</v>
      </c>
      <c r="J6614">
        <v>2.68146</v>
      </c>
      <c r="K6614" t="s">
        <v>220</v>
      </c>
      <c r="L6614">
        <v>252</v>
      </c>
      <c r="M6614" t="s">
        <v>19</v>
      </c>
      <c r="N6614" t="s">
        <v>20</v>
      </c>
      <c r="O6614" t="s">
        <v>14226</v>
      </c>
      <c r="P6614">
        <v>5</v>
      </c>
      <c r="Q6614" t="s">
        <v>14227</v>
      </c>
    </row>
    <row r="6615" spans="1:17" x14ac:dyDescent="0.25">
      <c r="A6615" t="s">
        <v>403</v>
      </c>
      <c r="B6615" t="s">
        <v>404</v>
      </c>
      <c r="C6615" t="s">
        <v>405</v>
      </c>
      <c r="D6615">
        <v>-1.58663E-2</v>
      </c>
      <c r="E6615">
        <v>0.78220699999999999</v>
      </c>
      <c r="F6615">
        <v>0.76634100000000005</v>
      </c>
      <c r="G6615">
        <v>0.83428000000000002</v>
      </c>
      <c r="H6615">
        <v>0.73013499999999998</v>
      </c>
      <c r="I6615">
        <v>0.68434099999999998</v>
      </c>
      <c r="J6615">
        <v>0.84834100000000001</v>
      </c>
      <c r="K6615" t="s">
        <v>403</v>
      </c>
      <c r="L6615">
        <v>2004</v>
      </c>
      <c r="M6615" t="s">
        <v>47</v>
      </c>
      <c r="N6615" t="s">
        <v>30</v>
      </c>
      <c r="O6615" t="s">
        <v>11927</v>
      </c>
      <c r="P6615">
        <v>10</v>
      </c>
      <c r="Q6615" t="s">
        <v>11928</v>
      </c>
    </row>
    <row r="6616" spans="1:17" x14ac:dyDescent="0.25">
      <c r="A6616" t="s">
        <v>8072</v>
      </c>
      <c r="B6616" t="s">
        <v>8073</v>
      </c>
      <c r="C6616" t="s">
        <v>86</v>
      </c>
      <c r="D6616">
        <v>-1.61934E-2</v>
      </c>
      <c r="E6616">
        <v>1.2014400000000001</v>
      </c>
      <c r="F6616">
        <v>1.1852400000000001</v>
      </c>
      <c r="G6616">
        <v>1.2195199999999999</v>
      </c>
      <c r="H6616">
        <v>1.18336</v>
      </c>
      <c r="I6616">
        <v>1.14036</v>
      </c>
      <c r="J6616">
        <v>1.2301299999999999</v>
      </c>
      <c r="K6616" t="s">
        <v>8072</v>
      </c>
      <c r="L6616">
        <v>29</v>
      </c>
      <c r="M6616" t="s">
        <v>19</v>
      </c>
      <c r="N6616" t="s">
        <v>20</v>
      </c>
      <c r="O6616" t="s">
        <v>14228</v>
      </c>
      <c r="P6616">
        <v>1</v>
      </c>
      <c r="Q6616" t="s">
        <v>14229</v>
      </c>
    </row>
    <row r="6617" spans="1:17" x14ac:dyDescent="0.25">
      <c r="A6617" t="s">
        <v>14230</v>
      </c>
      <c r="B6617" t="s">
        <v>14231</v>
      </c>
      <c r="C6617" t="s">
        <v>14232</v>
      </c>
      <c r="D6617">
        <v>-1.6202000000000001E-2</v>
      </c>
      <c r="E6617">
        <v>-1.06809</v>
      </c>
      <c r="F6617">
        <v>-1.08429</v>
      </c>
      <c r="G6617">
        <v>-1.3828199999999999</v>
      </c>
      <c r="H6617">
        <v>-0.753355</v>
      </c>
      <c r="I6617">
        <v>-0.93838900000000003</v>
      </c>
      <c r="J6617">
        <v>-1.2301899999999999</v>
      </c>
      <c r="K6617" t="s">
        <v>14230</v>
      </c>
      <c r="L6617">
        <v>67</v>
      </c>
      <c r="M6617" t="s">
        <v>47</v>
      </c>
      <c r="N6617" t="s">
        <v>20</v>
      </c>
      <c r="O6617" t="s">
        <v>14233</v>
      </c>
      <c r="P6617">
        <v>6</v>
      </c>
      <c r="Q6617" t="s">
        <v>14234</v>
      </c>
    </row>
    <row r="6618" spans="1:17" x14ac:dyDescent="0.25">
      <c r="A6618" t="s">
        <v>7599</v>
      </c>
      <c r="C6618" t="s">
        <v>7600</v>
      </c>
      <c r="D6618">
        <v>-1.6332599999999999E-2</v>
      </c>
      <c r="E6618">
        <v>-0.51093699999999997</v>
      </c>
      <c r="F6618">
        <v>-0.52726899999999999</v>
      </c>
      <c r="G6618">
        <v>-0.87851900000000005</v>
      </c>
      <c r="H6618">
        <v>-0.14335400000000001</v>
      </c>
      <c r="I6618">
        <v>-0.24759900000000001</v>
      </c>
      <c r="J6618">
        <v>-0.80693999999999999</v>
      </c>
      <c r="K6618" t="s">
        <v>7599</v>
      </c>
      <c r="L6618">
        <v>1993</v>
      </c>
      <c r="M6618" t="s">
        <v>19</v>
      </c>
      <c r="N6618" t="s">
        <v>20</v>
      </c>
      <c r="O6618" t="s">
        <v>14235</v>
      </c>
      <c r="P6618">
        <v>14</v>
      </c>
      <c r="Q6618" t="s">
        <v>14236</v>
      </c>
    </row>
    <row r="6619" spans="1:17" x14ac:dyDescent="0.25">
      <c r="A6619" t="s">
        <v>14237</v>
      </c>
      <c r="B6619" t="s">
        <v>14238</v>
      </c>
      <c r="C6619" t="s">
        <v>14239</v>
      </c>
      <c r="D6619">
        <v>-1.6376499999999999E-2</v>
      </c>
      <c r="E6619">
        <v>-0.44864300000000001</v>
      </c>
      <c r="F6619">
        <v>-0.46501900000000002</v>
      </c>
      <c r="G6619">
        <v>-0.48393999999999998</v>
      </c>
      <c r="H6619">
        <v>-0.41334500000000002</v>
      </c>
      <c r="I6619">
        <v>-0.33191900000000002</v>
      </c>
      <c r="J6619">
        <v>-0.59811999999999999</v>
      </c>
      <c r="K6619" t="s">
        <v>14237</v>
      </c>
      <c r="L6619">
        <v>1372</v>
      </c>
      <c r="M6619" t="s">
        <v>19</v>
      </c>
      <c r="N6619" t="s">
        <v>20</v>
      </c>
      <c r="O6619" t="s">
        <v>14240</v>
      </c>
      <c r="P6619">
        <v>13</v>
      </c>
      <c r="Q6619" t="s">
        <v>14241</v>
      </c>
    </row>
    <row r="6620" spans="1:17" x14ac:dyDescent="0.25">
      <c r="A6620" t="s">
        <v>5325</v>
      </c>
      <c r="B6620" t="s">
        <v>5326</v>
      </c>
      <c r="C6620" t="s">
        <v>5327</v>
      </c>
      <c r="D6620">
        <v>-1.6428000000000002E-2</v>
      </c>
      <c r="E6620">
        <v>-0.57463200000000003</v>
      </c>
      <c r="F6620">
        <v>-0.59106000000000003</v>
      </c>
      <c r="G6620">
        <v>-0.61975899999999995</v>
      </c>
      <c r="H6620">
        <v>-0.529505</v>
      </c>
      <c r="I6620">
        <v>-0.61979899999999999</v>
      </c>
      <c r="J6620">
        <v>-0.56232099999999996</v>
      </c>
      <c r="K6620" t="s">
        <v>5325</v>
      </c>
      <c r="L6620">
        <v>75</v>
      </c>
      <c r="M6620" t="s">
        <v>19</v>
      </c>
      <c r="N6620" t="s">
        <v>20</v>
      </c>
      <c r="O6620" t="s">
        <v>14242</v>
      </c>
      <c r="P6620">
        <v>10</v>
      </c>
      <c r="Q6620" t="s">
        <v>14243</v>
      </c>
    </row>
    <row r="6621" spans="1:17" x14ac:dyDescent="0.25">
      <c r="A6621" t="s">
        <v>1092</v>
      </c>
      <c r="C6621" t="s">
        <v>1093</v>
      </c>
      <c r="D6621">
        <v>-1.6458500000000001E-2</v>
      </c>
      <c r="E6621">
        <v>0.47325299999999998</v>
      </c>
      <c r="F6621">
        <v>0.45679500000000001</v>
      </c>
      <c r="G6621">
        <v>0.51900100000000005</v>
      </c>
      <c r="H6621">
        <v>0.42750500000000002</v>
      </c>
      <c r="I6621">
        <v>0.45034000000000002</v>
      </c>
      <c r="J6621">
        <v>0.46324900000000002</v>
      </c>
      <c r="K6621" t="s">
        <v>1092</v>
      </c>
      <c r="L6621">
        <v>606</v>
      </c>
      <c r="M6621" t="s">
        <v>42</v>
      </c>
      <c r="N6621" t="s">
        <v>64</v>
      </c>
      <c r="O6621" t="s">
        <v>3795</v>
      </c>
      <c r="P6621">
        <v>1</v>
      </c>
      <c r="Q6621" t="s">
        <v>3796</v>
      </c>
    </row>
    <row r="6622" spans="1:17" x14ac:dyDescent="0.25">
      <c r="A6622" t="s">
        <v>2800</v>
      </c>
      <c r="B6622" t="s">
        <v>2801</v>
      </c>
      <c r="C6622" t="s">
        <v>2802</v>
      </c>
      <c r="D6622">
        <v>-1.65825E-2</v>
      </c>
      <c r="E6622">
        <v>1.9942200000000001</v>
      </c>
      <c r="F6622">
        <v>1.9776400000000001</v>
      </c>
      <c r="G6622">
        <v>2.0033699999999999</v>
      </c>
      <c r="H6622">
        <v>1.9850699999999999</v>
      </c>
      <c r="I6622">
        <v>1.95113</v>
      </c>
      <c r="J6622">
        <v>2.00414</v>
      </c>
      <c r="K6622" t="s">
        <v>2800</v>
      </c>
      <c r="L6622">
        <v>249</v>
      </c>
      <c r="M6622" t="s">
        <v>19</v>
      </c>
      <c r="N6622" t="s">
        <v>20</v>
      </c>
      <c r="O6622" t="s">
        <v>14244</v>
      </c>
      <c r="P6622">
        <v>10</v>
      </c>
      <c r="Q6622" t="s">
        <v>14245</v>
      </c>
    </row>
    <row r="6623" spans="1:17" x14ac:dyDescent="0.25">
      <c r="A6623" t="s">
        <v>9142</v>
      </c>
      <c r="B6623" t="s">
        <v>9143</v>
      </c>
      <c r="C6623" t="s">
        <v>9144</v>
      </c>
      <c r="D6623">
        <v>-1.66082E-2</v>
      </c>
      <c r="E6623">
        <v>-1.4266399999999999</v>
      </c>
      <c r="F6623">
        <v>-1.4432400000000001</v>
      </c>
      <c r="G6623">
        <v>-1.48248</v>
      </c>
      <c r="H6623">
        <v>-1.37079</v>
      </c>
      <c r="I6623">
        <v>-1.4804900000000001</v>
      </c>
      <c r="J6623">
        <v>-1.4059999999999999</v>
      </c>
      <c r="K6623" t="s">
        <v>9142</v>
      </c>
      <c r="L6623">
        <v>722</v>
      </c>
      <c r="M6623" t="s">
        <v>42</v>
      </c>
      <c r="N6623" t="s">
        <v>20</v>
      </c>
      <c r="O6623" t="s">
        <v>14246</v>
      </c>
      <c r="P6623">
        <v>9</v>
      </c>
      <c r="Q6623" t="s">
        <v>14247</v>
      </c>
    </row>
    <row r="6624" spans="1:17" x14ac:dyDescent="0.25">
      <c r="A6624" t="s">
        <v>798</v>
      </c>
      <c r="B6624" t="s">
        <v>799</v>
      </c>
      <c r="C6624" t="s">
        <v>800</v>
      </c>
      <c r="D6624">
        <v>-1.6687400000000002E-2</v>
      </c>
      <c r="E6624">
        <v>-0.25030200000000002</v>
      </c>
      <c r="F6624">
        <v>-0.26699000000000001</v>
      </c>
      <c r="G6624">
        <v>-0.25750000000000001</v>
      </c>
      <c r="H6624">
        <v>-0.24310499999999999</v>
      </c>
      <c r="I6624">
        <v>-0.20014000000000001</v>
      </c>
      <c r="J6624">
        <v>-0.333839</v>
      </c>
      <c r="K6624" t="s">
        <v>798</v>
      </c>
      <c r="L6624">
        <v>160</v>
      </c>
      <c r="M6624" t="s">
        <v>19</v>
      </c>
      <c r="N6624" t="s">
        <v>20</v>
      </c>
      <c r="O6624" t="s">
        <v>14248</v>
      </c>
      <c r="P6624">
        <v>5</v>
      </c>
      <c r="Q6624" t="s">
        <v>14249</v>
      </c>
    </row>
    <row r="6625" spans="1:17" x14ac:dyDescent="0.25">
      <c r="A6625" t="s">
        <v>7760</v>
      </c>
      <c r="B6625" t="s">
        <v>7761</v>
      </c>
      <c r="C6625" t="s">
        <v>86</v>
      </c>
      <c r="D6625">
        <v>-1.6752199999999998E-2</v>
      </c>
      <c r="E6625">
        <v>-0.26572200000000001</v>
      </c>
      <c r="F6625">
        <v>-0.28247499999999998</v>
      </c>
      <c r="G6625">
        <v>-0.14779900000000001</v>
      </c>
      <c r="H6625">
        <v>-0.38364599999999999</v>
      </c>
      <c r="I6625">
        <v>-0.29147000000000001</v>
      </c>
      <c r="J6625">
        <v>-0.27347900000000003</v>
      </c>
      <c r="K6625" t="s">
        <v>7760</v>
      </c>
      <c r="L6625">
        <v>1241</v>
      </c>
      <c r="M6625" t="s">
        <v>19</v>
      </c>
      <c r="N6625" t="s">
        <v>20</v>
      </c>
      <c r="O6625" t="s">
        <v>14250</v>
      </c>
      <c r="P6625">
        <v>6</v>
      </c>
      <c r="Q6625" t="s">
        <v>14251</v>
      </c>
    </row>
    <row r="6626" spans="1:17" x14ac:dyDescent="0.25">
      <c r="A6626" t="s">
        <v>7225</v>
      </c>
      <c r="B6626" t="s">
        <v>7226</v>
      </c>
      <c r="C6626" t="s">
        <v>7227</v>
      </c>
      <c r="D6626">
        <v>-1.68629E-2</v>
      </c>
      <c r="E6626">
        <v>0.56685300000000005</v>
      </c>
      <c r="F6626">
        <v>0.54998999999999998</v>
      </c>
      <c r="G6626">
        <v>0.57211100000000004</v>
      </c>
      <c r="H6626">
        <v>0.56159400000000004</v>
      </c>
      <c r="I6626">
        <v>0.58653999999999995</v>
      </c>
      <c r="J6626">
        <v>0.51343899999999998</v>
      </c>
      <c r="K6626" t="s">
        <v>7225</v>
      </c>
      <c r="L6626">
        <v>9</v>
      </c>
      <c r="M6626" t="s">
        <v>19</v>
      </c>
      <c r="N6626" t="s">
        <v>20</v>
      </c>
      <c r="O6626" t="s">
        <v>14252</v>
      </c>
      <c r="P6626">
        <v>2</v>
      </c>
      <c r="Q6626" t="s">
        <v>14253</v>
      </c>
    </row>
    <row r="6627" spans="1:17" x14ac:dyDescent="0.25">
      <c r="A6627" t="s">
        <v>2224</v>
      </c>
      <c r="C6627" t="s">
        <v>302</v>
      </c>
      <c r="D6627">
        <v>-1.69172E-2</v>
      </c>
      <c r="E6627">
        <v>0.50523799999999996</v>
      </c>
      <c r="F6627">
        <v>0.48831999999999998</v>
      </c>
      <c r="G6627">
        <v>0.58361099999999999</v>
      </c>
      <c r="H6627">
        <v>0.42686499999999999</v>
      </c>
      <c r="I6627">
        <v>0.53402099999999997</v>
      </c>
      <c r="J6627">
        <v>0.44261899999999998</v>
      </c>
      <c r="K6627" t="s">
        <v>2224</v>
      </c>
      <c r="L6627">
        <v>1283</v>
      </c>
      <c r="M6627" t="s">
        <v>19</v>
      </c>
      <c r="N6627" t="s">
        <v>64</v>
      </c>
      <c r="O6627" t="s">
        <v>6778</v>
      </c>
      <c r="P6627">
        <v>9</v>
      </c>
      <c r="Q6627" t="s">
        <v>6779</v>
      </c>
    </row>
    <row r="6628" spans="1:17" x14ac:dyDescent="0.25">
      <c r="A6628" t="s">
        <v>1243</v>
      </c>
      <c r="C6628" t="s">
        <v>86</v>
      </c>
      <c r="D6628">
        <v>-1.6941999999999999E-2</v>
      </c>
      <c r="E6628">
        <v>1.3175600000000001</v>
      </c>
      <c r="F6628">
        <v>1.3006200000000001</v>
      </c>
      <c r="G6628">
        <v>1.3118799999999999</v>
      </c>
      <c r="H6628">
        <v>1.32324</v>
      </c>
      <c r="I6628">
        <v>1.3398000000000001</v>
      </c>
      <c r="J6628">
        <v>1.2614399999999999</v>
      </c>
      <c r="K6628" t="s">
        <v>1243</v>
      </c>
      <c r="L6628">
        <v>2715</v>
      </c>
      <c r="M6628" t="s">
        <v>19</v>
      </c>
      <c r="N6628" t="s">
        <v>20</v>
      </c>
      <c r="O6628" t="s">
        <v>14254</v>
      </c>
      <c r="P6628">
        <v>3</v>
      </c>
      <c r="Q6628" t="s">
        <v>14255</v>
      </c>
    </row>
    <row r="6629" spans="1:17" x14ac:dyDescent="0.25">
      <c r="A6629" t="s">
        <v>2224</v>
      </c>
      <c r="C6629" t="s">
        <v>302</v>
      </c>
      <c r="D6629">
        <v>-1.7063100000000001E-2</v>
      </c>
      <c r="E6629">
        <v>-0.213587</v>
      </c>
      <c r="F6629">
        <v>-0.23064999999999999</v>
      </c>
      <c r="G6629">
        <v>-5.1359200000000001E-2</v>
      </c>
      <c r="H6629">
        <v>-0.37581399999999998</v>
      </c>
      <c r="I6629">
        <v>-0.29278900000000002</v>
      </c>
      <c r="J6629">
        <v>-0.16850999999999999</v>
      </c>
      <c r="K6629" t="s">
        <v>2224</v>
      </c>
      <c r="L6629">
        <v>1409</v>
      </c>
      <c r="M6629" t="s">
        <v>19</v>
      </c>
      <c r="N6629" t="s">
        <v>20</v>
      </c>
      <c r="O6629" t="s">
        <v>14256</v>
      </c>
      <c r="P6629">
        <v>7</v>
      </c>
      <c r="Q6629" t="s">
        <v>14257</v>
      </c>
    </row>
    <row r="6630" spans="1:17" x14ac:dyDescent="0.25">
      <c r="A6630" t="s">
        <v>5055</v>
      </c>
      <c r="C6630" t="s">
        <v>5056</v>
      </c>
      <c r="D6630">
        <v>-1.7151799999999998E-2</v>
      </c>
      <c r="E6630">
        <v>-0.85045700000000002</v>
      </c>
      <c r="F6630">
        <v>-0.86760899999999996</v>
      </c>
      <c r="G6630">
        <v>-0.64753899999999998</v>
      </c>
      <c r="H6630">
        <v>-1.05338</v>
      </c>
      <c r="I6630">
        <v>-0.82055900000000004</v>
      </c>
      <c r="J6630">
        <v>-0.91466000000000003</v>
      </c>
      <c r="K6630" t="s">
        <v>5055</v>
      </c>
      <c r="L6630">
        <v>3313</v>
      </c>
      <c r="M6630" t="s">
        <v>47</v>
      </c>
      <c r="N6630" t="s">
        <v>20</v>
      </c>
      <c r="O6630" t="s">
        <v>14258</v>
      </c>
      <c r="P6630">
        <v>22</v>
      </c>
      <c r="Q6630" t="s">
        <v>14259</v>
      </c>
    </row>
    <row r="6631" spans="1:17" x14ac:dyDescent="0.25">
      <c r="A6631" t="s">
        <v>4410</v>
      </c>
      <c r="C6631" t="s">
        <v>86</v>
      </c>
      <c r="D6631">
        <v>-1.7362599999999999E-2</v>
      </c>
      <c r="E6631">
        <v>0.35315800000000003</v>
      </c>
      <c r="F6631">
        <v>0.33579500000000001</v>
      </c>
      <c r="G6631">
        <v>0.30540099999999998</v>
      </c>
      <c r="H6631">
        <v>0.40091500000000002</v>
      </c>
      <c r="I6631">
        <v>0.31568099999999999</v>
      </c>
      <c r="J6631">
        <v>0.35590899999999998</v>
      </c>
      <c r="K6631" t="s">
        <v>4410</v>
      </c>
      <c r="L6631">
        <v>90</v>
      </c>
      <c r="M6631" t="s">
        <v>19</v>
      </c>
      <c r="N6631" t="s">
        <v>20</v>
      </c>
      <c r="O6631" t="s">
        <v>14260</v>
      </c>
      <c r="P6631">
        <v>5</v>
      </c>
      <c r="Q6631" t="s">
        <v>14261</v>
      </c>
    </row>
    <row r="6632" spans="1:17" x14ac:dyDescent="0.25">
      <c r="A6632" t="s">
        <v>1439</v>
      </c>
      <c r="C6632" t="s">
        <v>1440</v>
      </c>
      <c r="D6632">
        <v>-1.7372599999999998E-2</v>
      </c>
      <c r="E6632">
        <v>-3.0710899999999999</v>
      </c>
      <c r="F6632">
        <v>-3.08846</v>
      </c>
      <c r="G6632">
        <v>-3.0925699999999998</v>
      </c>
      <c r="H6632">
        <v>-3.0496099999999999</v>
      </c>
      <c r="I6632">
        <v>-3.0247700000000002</v>
      </c>
      <c r="J6632">
        <v>-3.1521599999999999</v>
      </c>
      <c r="K6632" t="s">
        <v>1439</v>
      </c>
      <c r="L6632">
        <v>142</v>
      </c>
      <c r="M6632" t="s">
        <v>19</v>
      </c>
      <c r="N6632" t="s">
        <v>20</v>
      </c>
      <c r="O6632" t="s">
        <v>14262</v>
      </c>
      <c r="P6632">
        <v>7</v>
      </c>
      <c r="Q6632" t="s">
        <v>14263</v>
      </c>
    </row>
    <row r="6633" spans="1:17" x14ac:dyDescent="0.25">
      <c r="A6633" t="s">
        <v>8121</v>
      </c>
      <c r="C6633" t="s">
        <v>86</v>
      </c>
      <c r="D6633">
        <v>-1.7512300000000001E-2</v>
      </c>
      <c r="E6633">
        <v>3.39222</v>
      </c>
      <c r="F6633">
        <v>3.3747099999999999</v>
      </c>
      <c r="G6633">
        <v>3.4031899999999999</v>
      </c>
      <c r="H6633">
        <v>3.3812500000000001</v>
      </c>
      <c r="I6633">
        <v>3.4361299999999999</v>
      </c>
      <c r="J6633">
        <v>3.3132899999999998</v>
      </c>
      <c r="K6633" t="s">
        <v>8121</v>
      </c>
      <c r="L6633">
        <v>594</v>
      </c>
      <c r="M6633" t="s">
        <v>19</v>
      </c>
      <c r="N6633" t="s">
        <v>20</v>
      </c>
      <c r="O6633" t="s">
        <v>14264</v>
      </c>
      <c r="P6633">
        <v>3</v>
      </c>
      <c r="Q6633" t="s">
        <v>14265</v>
      </c>
    </row>
    <row r="6634" spans="1:17" x14ac:dyDescent="0.25">
      <c r="A6634" t="s">
        <v>7685</v>
      </c>
      <c r="B6634" t="s">
        <v>7686</v>
      </c>
      <c r="C6634" t="s">
        <v>7687</v>
      </c>
      <c r="D6634">
        <v>-1.7658199999999999E-2</v>
      </c>
      <c r="E6634">
        <v>2.0341499999999999</v>
      </c>
      <c r="F6634">
        <v>2.0164900000000001</v>
      </c>
      <c r="G6634">
        <v>2.1179399999999999</v>
      </c>
      <c r="H6634">
        <v>1.9503600000000001</v>
      </c>
      <c r="I6634">
        <v>2.0474600000000001</v>
      </c>
      <c r="J6634">
        <v>1.98552</v>
      </c>
      <c r="K6634" t="s">
        <v>7685</v>
      </c>
      <c r="L6634">
        <v>5</v>
      </c>
      <c r="M6634" t="s">
        <v>42</v>
      </c>
      <c r="N6634" t="s">
        <v>20</v>
      </c>
      <c r="O6634" t="s">
        <v>14266</v>
      </c>
      <c r="P6634">
        <v>2</v>
      </c>
      <c r="Q6634" t="s">
        <v>14267</v>
      </c>
    </row>
    <row r="6635" spans="1:17" x14ac:dyDescent="0.25">
      <c r="A6635" t="s">
        <v>4154</v>
      </c>
      <c r="C6635" t="s">
        <v>86</v>
      </c>
      <c r="D6635">
        <v>-1.7706900000000001E-2</v>
      </c>
      <c r="E6635">
        <v>1.8774</v>
      </c>
      <c r="F6635">
        <v>1.8596999999999999</v>
      </c>
      <c r="G6635">
        <v>1.8478300000000001</v>
      </c>
      <c r="H6635">
        <v>1.9069700000000001</v>
      </c>
      <c r="I6635">
        <v>1.84768</v>
      </c>
      <c r="J6635">
        <v>1.87171</v>
      </c>
      <c r="K6635" t="s">
        <v>4154</v>
      </c>
      <c r="L6635">
        <v>148</v>
      </c>
      <c r="M6635" t="s">
        <v>19</v>
      </c>
      <c r="N6635" t="s">
        <v>20</v>
      </c>
      <c r="O6635" t="s">
        <v>14268</v>
      </c>
      <c r="P6635">
        <v>9</v>
      </c>
      <c r="Q6635" t="s">
        <v>14269</v>
      </c>
    </row>
    <row r="6636" spans="1:17" x14ac:dyDescent="0.25">
      <c r="A6636" t="s">
        <v>3708</v>
      </c>
      <c r="C6636" t="s">
        <v>3709</v>
      </c>
      <c r="D6636">
        <v>-1.77965E-2</v>
      </c>
      <c r="E6636">
        <v>-1.7186699999999999</v>
      </c>
      <c r="F6636">
        <v>-1.7364599999999999</v>
      </c>
      <c r="G6636">
        <v>-1.7487600000000001</v>
      </c>
      <c r="H6636">
        <v>-1.68858</v>
      </c>
      <c r="I6636">
        <v>-1.6040700000000001</v>
      </c>
      <c r="J6636">
        <v>-1.86886</v>
      </c>
      <c r="K6636" t="s">
        <v>3708</v>
      </c>
      <c r="L6636">
        <v>2257</v>
      </c>
      <c r="M6636" t="s">
        <v>19</v>
      </c>
      <c r="N6636" t="s">
        <v>20</v>
      </c>
      <c r="O6636" t="s">
        <v>14270</v>
      </c>
      <c r="P6636">
        <v>7</v>
      </c>
      <c r="Q6636" t="s">
        <v>14271</v>
      </c>
    </row>
    <row r="6637" spans="1:17" x14ac:dyDescent="0.25">
      <c r="A6637" t="s">
        <v>5230</v>
      </c>
      <c r="C6637" t="s">
        <v>86</v>
      </c>
      <c r="D6637">
        <v>-1.78275E-2</v>
      </c>
      <c r="E6637">
        <v>-2.66594</v>
      </c>
      <c r="F6637">
        <v>-2.6837599999999999</v>
      </c>
      <c r="G6637">
        <v>-2.8292600000000001</v>
      </c>
      <c r="H6637">
        <v>-2.5026099999999998</v>
      </c>
      <c r="I6637">
        <v>-2.8895200000000001</v>
      </c>
      <c r="J6637">
        <v>-2.4780099999999998</v>
      </c>
      <c r="K6637" t="s">
        <v>5230</v>
      </c>
      <c r="L6637">
        <v>2714</v>
      </c>
      <c r="M6637" t="s">
        <v>47</v>
      </c>
      <c r="N6637" t="s">
        <v>20</v>
      </c>
      <c r="O6637" t="s">
        <v>14272</v>
      </c>
      <c r="P6637">
        <v>9</v>
      </c>
      <c r="Q6637" t="s">
        <v>14273</v>
      </c>
    </row>
    <row r="6638" spans="1:17" x14ac:dyDescent="0.25">
      <c r="A6638" t="s">
        <v>14274</v>
      </c>
      <c r="B6638" t="s">
        <v>14275</v>
      </c>
      <c r="C6638" t="s">
        <v>14276</v>
      </c>
      <c r="D6638">
        <v>-1.78566E-2</v>
      </c>
      <c r="E6638">
        <v>2.0053800000000002</v>
      </c>
      <c r="F6638">
        <v>1.98753</v>
      </c>
      <c r="G6638">
        <v>1.9865200000000001</v>
      </c>
      <c r="H6638">
        <v>2.0242399999999998</v>
      </c>
      <c r="I6638">
        <v>1.9938800000000001</v>
      </c>
      <c r="J6638">
        <v>1.9811700000000001</v>
      </c>
      <c r="K6638" t="s">
        <v>14274</v>
      </c>
      <c r="L6638">
        <v>832</v>
      </c>
      <c r="M6638" t="s">
        <v>19</v>
      </c>
      <c r="N6638" t="s">
        <v>64</v>
      </c>
      <c r="O6638" t="s">
        <v>14277</v>
      </c>
      <c r="P6638">
        <v>8</v>
      </c>
      <c r="Q6638" t="s">
        <v>14278</v>
      </c>
    </row>
    <row r="6639" spans="1:17" x14ac:dyDescent="0.25">
      <c r="A6639" t="s">
        <v>9433</v>
      </c>
      <c r="B6639" t="s">
        <v>9434</v>
      </c>
      <c r="C6639" t="s">
        <v>9435</v>
      </c>
      <c r="D6639">
        <v>-1.78871E-2</v>
      </c>
      <c r="E6639">
        <v>2.8663099999999999</v>
      </c>
      <c r="F6639">
        <v>2.84842</v>
      </c>
      <c r="G6639">
        <v>2.9024200000000002</v>
      </c>
      <c r="H6639">
        <v>2.83019</v>
      </c>
      <c r="I6639">
        <v>2.7879499999999999</v>
      </c>
      <c r="J6639">
        <v>2.90889</v>
      </c>
      <c r="K6639" t="s">
        <v>9433</v>
      </c>
      <c r="L6639">
        <v>1048</v>
      </c>
      <c r="M6639" t="s">
        <v>19</v>
      </c>
      <c r="N6639" t="s">
        <v>20</v>
      </c>
      <c r="O6639" t="s">
        <v>14279</v>
      </c>
      <c r="P6639">
        <v>4</v>
      </c>
      <c r="Q6639" t="s">
        <v>14280</v>
      </c>
    </row>
    <row r="6640" spans="1:17" x14ac:dyDescent="0.25">
      <c r="A6640" t="s">
        <v>285</v>
      </c>
      <c r="B6640" t="s">
        <v>286</v>
      </c>
      <c r="C6640" t="s">
        <v>287</v>
      </c>
      <c r="D6640">
        <v>-1.8008199999999999E-2</v>
      </c>
      <c r="E6640">
        <v>-1.5601100000000001</v>
      </c>
      <c r="F6640">
        <v>-1.57812</v>
      </c>
      <c r="G6640">
        <v>-1.5165200000000001</v>
      </c>
      <c r="H6640">
        <v>-1.6036999999999999</v>
      </c>
      <c r="I6640">
        <v>-1.67058</v>
      </c>
      <c r="J6640">
        <v>-1.48566</v>
      </c>
      <c r="K6640" t="s">
        <v>285</v>
      </c>
      <c r="L6640">
        <v>616</v>
      </c>
      <c r="M6640" t="s">
        <v>19</v>
      </c>
      <c r="N6640" t="s">
        <v>20</v>
      </c>
      <c r="O6640" t="s">
        <v>14281</v>
      </c>
      <c r="P6640">
        <v>21</v>
      </c>
      <c r="Q6640" t="s">
        <v>14282</v>
      </c>
    </row>
    <row r="6641" spans="1:17" x14ac:dyDescent="0.25">
      <c r="A6641" t="s">
        <v>8689</v>
      </c>
      <c r="B6641" t="s">
        <v>8690</v>
      </c>
      <c r="C6641" t="s">
        <v>8691</v>
      </c>
      <c r="D6641">
        <v>-1.8397299999999998E-2</v>
      </c>
      <c r="E6641">
        <v>0.78184200000000004</v>
      </c>
      <c r="F6641">
        <v>0.76344500000000004</v>
      </c>
      <c r="G6641">
        <v>0.7409</v>
      </c>
      <c r="H6641">
        <v>0.82278399999999996</v>
      </c>
      <c r="I6641">
        <v>0.85343000000000002</v>
      </c>
      <c r="J6641">
        <v>0.67345999999999995</v>
      </c>
      <c r="K6641" t="s">
        <v>8689</v>
      </c>
      <c r="L6641">
        <v>859</v>
      </c>
      <c r="M6641" t="s">
        <v>19</v>
      </c>
      <c r="N6641" t="s">
        <v>20</v>
      </c>
      <c r="O6641" t="s">
        <v>14283</v>
      </c>
      <c r="P6641">
        <v>1</v>
      </c>
      <c r="Q6641" t="s">
        <v>14284</v>
      </c>
    </row>
    <row r="6642" spans="1:17" x14ac:dyDescent="0.25">
      <c r="A6642" t="s">
        <v>4795</v>
      </c>
      <c r="C6642" t="s">
        <v>86</v>
      </c>
      <c r="D6642">
        <v>-1.8433600000000001E-2</v>
      </c>
      <c r="E6642">
        <v>-1.3390500000000001</v>
      </c>
      <c r="F6642">
        <v>-1.35748</v>
      </c>
      <c r="G6642">
        <v>-1.2802899999999999</v>
      </c>
      <c r="H6642">
        <v>-1.3977999999999999</v>
      </c>
      <c r="I6642">
        <v>-1.30768</v>
      </c>
      <c r="J6642">
        <v>-1.4072800000000001</v>
      </c>
      <c r="K6642" t="s">
        <v>4795</v>
      </c>
      <c r="L6642">
        <v>479</v>
      </c>
      <c r="M6642" t="s">
        <v>47</v>
      </c>
      <c r="N6642" t="s">
        <v>20</v>
      </c>
      <c r="O6642" t="s">
        <v>14285</v>
      </c>
      <c r="P6642">
        <v>4</v>
      </c>
      <c r="Q6642" t="s">
        <v>14286</v>
      </c>
    </row>
    <row r="6643" spans="1:17" x14ac:dyDescent="0.25">
      <c r="A6643" t="s">
        <v>3886</v>
      </c>
      <c r="B6643" t="s">
        <v>3887</v>
      </c>
      <c r="C6643" t="s">
        <v>3888</v>
      </c>
      <c r="D6643">
        <v>-1.8503200000000001E-2</v>
      </c>
      <c r="E6643">
        <v>-1.40838</v>
      </c>
      <c r="F6643">
        <v>-1.4268799999999999</v>
      </c>
      <c r="G6643">
        <v>-1.4184699999999999</v>
      </c>
      <c r="H6643">
        <v>-1.39829</v>
      </c>
      <c r="I6643">
        <v>-1.4715800000000001</v>
      </c>
      <c r="J6643">
        <v>-1.38219</v>
      </c>
      <c r="K6643" t="s">
        <v>3886</v>
      </c>
      <c r="L6643">
        <v>643</v>
      </c>
      <c r="M6643" t="s">
        <v>19</v>
      </c>
      <c r="N6643" t="s">
        <v>20</v>
      </c>
      <c r="O6643" t="s">
        <v>14287</v>
      </c>
      <c r="P6643">
        <v>20</v>
      </c>
      <c r="Q6643" t="s">
        <v>14288</v>
      </c>
    </row>
    <row r="6644" spans="1:17" x14ac:dyDescent="0.25">
      <c r="A6644" t="s">
        <v>2944</v>
      </c>
      <c r="C6644" t="s">
        <v>86</v>
      </c>
      <c r="D6644">
        <v>-1.8647199999999999E-2</v>
      </c>
      <c r="E6644">
        <v>3.1932100000000001</v>
      </c>
      <c r="F6644">
        <v>3.17456</v>
      </c>
      <c r="G6644">
        <v>3.1010900000000001</v>
      </c>
      <c r="H6644">
        <v>3.28532</v>
      </c>
      <c r="I6644">
        <v>3.2191299999999998</v>
      </c>
      <c r="J6644">
        <v>3.1299899999999998</v>
      </c>
      <c r="K6644" t="s">
        <v>2944</v>
      </c>
      <c r="L6644">
        <v>99</v>
      </c>
      <c r="M6644" t="s">
        <v>19</v>
      </c>
      <c r="N6644" t="s">
        <v>20</v>
      </c>
      <c r="O6644" t="s">
        <v>14289</v>
      </c>
      <c r="P6644">
        <v>2</v>
      </c>
      <c r="Q6644" t="s">
        <v>14290</v>
      </c>
    </row>
    <row r="6645" spans="1:17" x14ac:dyDescent="0.25">
      <c r="A6645" t="s">
        <v>3702</v>
      </c>
      <c r="C6645" t="s">
        <v>86</v>
      </c>
      <c r="D6645">
        <v>-1.87464E-2</v>
      </c>
      <c r="E6645">
        <v>2.5850200000000001</v>
      </c>
      <c r="F6645">
        <v>2.5662699999999998</v>
      </c>
      <c r="G6645">
        <v>2.6145900000000002</v>
      </c>
      <c r="H6645">
        <v>2.5554399999999999</v>
      </c>
      <c r="I6645">
        <v>2.4704899999999999</v>
      </c>
      <c r="J6645">
        <v>2.6620499999999998</v>
      </c>
      <c r="K6645" t="s">
        <v>3702</v>
      </c>
      <c r="L6645">
        <v>3</v>
      </c>
      <c r="M6645" t="s">
        <v>19</v>
      </c>
      <c r="N6645" t="s">
        <v>20</v>
      </c>
      <c r="O6645" t="s">
        <v>14291</v>
      </c>
      <c r="P6645">
        <v>3</v>
      </c>
      <c r="Q6645" t="s">
        <v>14292</v>
      </c>
    </row>
    <row r="6646" spans="1:17" x14ac:dyDescent="0.25">
      <c r="A6646" t="s">
        <v>1283</v>
      </c>
      <c r="B6646" t="s">
        <v>1284</v>
      </c>
      <c r="C6646" t="s">
        <v>1285</v>
      </c>
      <c r="D6646">
        <v>-1.88322E-2</v>
      </c>
      <c r="E6646">
        <v>-3.8304</v>
      </c>
      <c r="F6646">
        <v>-3.8492299999999999</v>
      </c>
      <c r="G6646">
        <v>-3.7871000000000001</v>
      </c>
      <c r="H6646">
        <v>-3.8736999999999999</v>
      </c>
      <c r="I6646">
        <v>-3.8509899999999999</v>
      </c>
      <c r="J6646">
        <v>-3.84748</v>
      </c>
      <c r="K6646" t="s">
        <v>1283</v>
      </c>
      <c r="L6646">
        <v>1557</v>
      </c>
      <c r="M6646" t="s">
        <v>19</v>
      </c>
      <c r="N6646" t="s">
        <v>64</v>
      </c>
      <c r="O6646" t="s">
        <v>4547</v>
      </c>
      <c r="P6646">
        <v>9</v>
      </c>
      <c r="Q6646" t="s">
        <v>4548</v>
      </c>
    </row>
    <row r="6647" spans="1:17" x14ac:dyDescent="0.25">
      <c r="A6647" t="s">
        <v>1283</v>
      </c>
      <c r="B6647" t="s">
        <v>1284</v>
      </c>
      <c r="C6647" t="s">
        <v>1285</v>
      </c>
      <c r="D6647">
        <v>-1.88322E-2</v>
      </c>
      <c r="E6647">
        <v>-3.8304</v>
      </c>
      <c r="F6647">
        <v>-3.8492299999999999</v>
      </c>
      <c r="G6647">
        <v>-3.7871000000000001</v>
      </c>
      <c r="H6647">
        <v>-3.8736999999999999</v>
      </c>
      <c r="I6647">
        <v>-3.8509899999999999</v>
      </c>
      <c r="J6647">
        <v>-3.84748</v>
      </c>
      <c r="K6647" t="s">
        <v>1283</v>
      </c>
      <c r="L6647">
        <v>1552</v>
      </c>
      <c r="M6647" t="s">
        <v>42</v>
      </c>
      <c r="N6647" t="s">
        <v>64</v>
      </c>
      <c r="O6647" t="s">
        <v>4547</v>
      </c>
      <c r="P6647">
        <v>4</v>
      </c>
      <c r="Q6647" t="s">
        <v>14293</v>
      </c>
    </row>
    <row r="6648" spans="1:17" x14ac:dyDescent="0.25">
      <c r="A6648" t="s">
        <v>1637</v>
      </c>
      <c r="C6648" t="s">
        <v>86</v>
      </c>
      <c r="D6648">
        <v>-1.8837900000000001E-2</v>
      </c>
      <c r="E6648">
        <v>-1.1140000000000001</v>
      </c>
      <c r="F6648">
        <v>-1.13283</v>
      </c>
      <c r="G6648">
        <v>-1.1540999999999999</v>
      </c>
      <c r="H6648">
        <v>-1.07389</v>
      </c>
      <c r="I6648">
        <v>-1.1941200000000001</v>
      </c>
      <c r="J6648">
        <v>-1.07155</v>
      </c>
      <c r="K6648" t="s">
        <v>1637</v>
      </c>
      <c r="L6648">
        <v>2425</v>
      </c>
      <c r="M6648" t="s">
        <v>47</v>
      </c>
      <c r="N6648" t="s">
        <v>64</v>
      </c>
      <c r="O6648" t="s">
        <v>14294</v>
      </c>
      <c r="P6648">
        <v>12</v>
      </c>
      <c r="Q6648" t="s">
        <v>14295</v>
      </c>
    </row>
    <row r="6649" spans="1:17" x14ac:dyDescent="0.25">
      <c r="A6649" t="s">
        <v>7179</v>
      </c>
      <c r="C6649" t="s">
        <v>316</v>
      </c>
      <c r="D6649">
        <v>-1.8858E-2</v>
      </c>
      <c r="E6649">
        <v>3.4778600000000002</v>
      </c>
      <c r="F6649">
        <v>3.4590000000000001</v>
      </c>
      <c r="G6649">
        <v>3.47654</v>
      </c>
      <c r="H6649">
        <v>3.4791799999999999</v>
      </c>
      <c r="I6649">
        <v>3.5440100000000001</v>
      </c>
      <c r="J6649">
        <v>3.37399</v>
      </c>
      <c r="K6649" t="s">
        <v>7179</v>
      </c>
      <c r="L6649">
        <v>13</v>
      </c>
      <c r="M6649" t="s">
        <v>19</v>
      </c>
      <c r="N6649" t="s">
        <v>20</v>
      </c>
      <c r="O6649" t="s">
        <v>13751</v>
      </c>
      <c r="P6649">
        <v>9</v>
      </c>
      <c r="Q6649" t="s">
        <v>13752</v>
      </c>
    </row>
    <row r="6650" spans="1:17" x14ac:dyDescent="0.25">
      <c r="A6650" t="s">
        <v>6574</v>
      </c>
      <c r="B6650" t="s">
        <v>6575</v>
      </c>
      <c r="C6650" t="s">
        <v>1382</v>
      </c>
      <c r="D6650">
        <v>-1.89924E-2</v>
      </c>
      <c r="E6650">
        <v>-3.89316</v>
      </c>
      <c r="F6650">
        <v>-3.91215</v>
      </c>
      <c r="G6650">
        <v>-4.0653100000000002</v>
      </c>
      <c r="H6650">
        <v>-3.7210100000000002</v>
      </c>
      <c r="I6650">
        <v>-3.8918300000000001</v>
      </c>
      <c r="J6650">
        <v>-3.93248</v>
      </c>
      <c r="K6650" t="s">
        <v>6574</v>
      </c>
      <c r="L6650">
        <v>204</v>
      </c>
      <c r="M6650" t="s">
        <v>19</v>
      </c>
      <c r="N6650" t="s">
        <v>20</v>
      </c>
      <c r="O6650" t="s">
        <v>6576</v>
      </c>
      <c r="P6650">
        <v>9</v>
      </c>
      <c r="Q6650" t="s">
        <v>14296</v>
      </c>
    </row>
    <row r="6651" spans="1:17" x14ac:dyDescent="0.25">
      <c r="A6651" t="s">
        <v>2087</v>
      </c>
      <c r="C6651" t="s">
        <v>86</v>
      </c>
      <c r="D6651">
        <v>-1.9103100000000001E-2</v>
      </c>
      <c r="E6651">
        <v>-1.47061</v>
      </c>
      <c r="F6651">
        <v>-1.4897100000000001</v>
      </c>
      <c r="G6651">
        <v>-1.51509</v>
      </c>
      <c r="H6651">
        <v>-1.4261200000000001</v>
      </c>
      <c r="I6651">
        <v>-1.5328200000000001</v>
      </c>
      <c r="J6651">
        <v>-1.4466000000000001</v>
      </c>
      <c r="K6651" t="s">
        <v>2087</v>
      </c>
      <c r="L6651">
        <v>374</v>
      </c>
      <c r="M6651" t="s">
        <v>42</v>
      </c>
      <c r="N6651" t="s">
        <v>20</v>
      </c>
      <c r="O6651" t="s">
        <v>14297</v>
      </c>
      <c r="P6651">
        <v>2</v>
      </c>
      <c r="Q6651" t="s">
        <v>14298</v>
      </c>
    </row>
    <row r="6652" spans="1:17" x14ac:dyDescent="0.25">
      <c r="A6652" t="s">
        <v>1257</v>
      </c>
      <c r="C6652" t="s">
        <v>1258</v>
      </c>
      <c r="D6652">
        <v>-1.92032E-2</v>
      </c>
      <c r="E6652">
        <v>3.0217000000000001</v>
      </c>
      <c r="F6652">
        <v>3.0024899999999999</v>
      </c>
      <c r="G6652">
        <v>3.0330400000000002</v>
      </c>
      <c r="H6652">
        <v>3.0103499999999999</v>
      </c>
      <c r="I6652">
        <v>2.9180299999999999</v>
      </c>
      <c r="J6652">
        <v>3.0869599999999999</v>
      </c>
      <c r="K6652" t="s">
        <v>1257</v>
      </c>
      <c r="L6652">
        <v>2060</v>
      </c>
      <c r="M6652" t="s">
        <v>19</v>
      </c>
      <c r="N6652" t="s">
        <v>20</v>
      </c>
      <c r="O6652" t="s">
        <v>14299</v>
      </c>
      <c r="P6652">
        <v>9</v>
      </c>
      <c r="Q6652" t="s">
        <v>14300</v>
      </c>
    </row>
    <row r="6653" spans="1:17" x14ac:dyDescent="0.25">
      <c r="A6653" t="s">
        <v>2673</v>
      </c>
      <c r="B6653" t="s">
        <v>2674</v>
      </c>
      <c r="C6653" t="s">
        <v>2675</v>
      </c>
      <c r="D6653">
        <v>-1.92623E-2</v>
      </c>
      <c r="E6653">
        <v>-1.1364700000000001</v>
      </c>
      <c r="F6653">
        <v>-1.1557299999999999</v>
      </c>
      <c r="G6653">
        <v>-1.2436400000000001</v>
      </c>
      <c r="H6653">
        <v>-1.02929</v>
      </c>
      <c r="I6653">
        <v>-1.1842600000000001</v>
      </c>
      <c r="J6653">
        <v>-1.1272</v>
      </c>
      <c r="K6653" t="s">
        <v>2673</v>
      </c>
      <c r="L6653">
        <v>23</v>
      </c>
      <c r="M6653" t="s">
        <v>42</v>
      </c>
      <c r="N6653" t="s">
        <v>20</v>
      </c>
      <c r="O6653" t="s">
        <v>14301</v>
      </c>
      <c r="P6653">
        <v>3</v>
      </c>
      <c r="Q6653" t="s">
        <v>14302</v>
      </c>
    </row>
    <row r="6654" spans="1:17" x14ac:dyDescent="0.25">
      <c r="A6654" t="s">
        <v>3732</v>
      </c>
      <c r="C6654" t="s">
        <v>1616</v>
      </c>
      <c r="D6654">
        <v>-1.93014E-2</v>
      </c>
      <c r="E6654">
        <v>0.168013</v>
      </c>
      <c r="F6654">
        <v>0.14871100000000001</v>
      </c>
      <c r="G6654">
        <v>0.29948000000000002</v>
      </c>
      <c r="H6654">
        <v>3.6544800000000002E-2</v>
      </c>
      <c r="I6654">
        <v>7.7251399999999998E-2</v>
      </c>
      <c r="J6654">
        <v>0.22017100000000001</v>
      </c>
      <c r="K6654" t="s">
        <v>3732</v>
      </c>
      <c r="L6654">
        <v>190</v>
      </c>
      <c r="M6654" t="s">
        <v>42</v>
      </c>
      <c r="N6654" t="s">
        <v>64</v>
      </c>
      <c r="O6654" t="s">
        <v>12699</v>
      </c>
      <c r="P6654">
        <v>17</v>
      </c>
      <c r="Q6654" t="s">
        <v>12700</v>
      </c>
    </row>
    <row r="6655" spans="1:17" x14ac:dyDescent="0.25">
      <c r="A6655" t="s">
        <v>3303</v>
      </c>
      <c r="C6655" t="s">
        <v>143</v>
      </c>
      <c r="D6655">
        <v>-1.9337199999999999E-2</v>
      </c>
      <c r="E6655">
        <v>-2.5954100000000002</v>
      </c>
      <c r="F6655">
        <v>-2.6147499999999999</v>
      </c>
      <c r="G6655">
        <v>-2.4621200000000001</v>
      </c>
      <c r="H6655">
        <v>-2.72871</v>
      </c>
      <c r="I6655">
        <v>-2.7178499999999999</v>
      </c>
      <c r="J6655">
        <v>-2.5116499999999999</v>
      </c>
      <c r="K6655" t="s">
        <v>3303</v>
      </c>
      <c r="L6655">
        <v>309</v>
      </c>
      <c r="M6655" t="s">
        <v>19</v>
      </c>
      <c r="N6655" t="s">
        <v>64</v>
      </c>
      <c r="O6655" t="s">
        <v>14303</v>
      </c>
      <c r="P6655">
        <v>8</v>
      </c>
      <c r="Q6655" t="s">
        <v>14304</v>
      </c>
    </row>
    <row r="6656" spans="1:17" x14ac:dyDescent="0.25">
      <c r="A6656" t="s">
        <v>3303</v>
      </c>
      <c r="C6656" t="s">
        <v>143</v>
      </c>
      <c r="D6656">
        <v>-1.9337199999999999E-2</v>
      </c>
      <c r="E6656">
        <v>-2.5954100000000002</v>
      </c>
      <c r="F6656">
        <v>-2.6147499999999999</v>
      </c>
      <c r="G6656">
        <v>-2.4621200000000001</v>
      </c>
      <c r="H6656">
        <v>-2.72871</v>
      </c>
      <c r="I6656">
        <v>-2.7178499999999999</v>
      </c>
      <c r="J6656">
        <v>-2.5116499999999999</v>
      </c>
      <c r="K6656" t="s">
        <v>3303</v>
      </c>
      <c r="L6656">
        <v>312</v>
      </c>
      <c r="M6656" t="s">
        <v>19</v>
      </c>
      <c r="N6656" t="s">
        <v>64</v>
      </c>
      <c r="O6656" t="s">
        <v>14303</v>
      </c>
      <c r="P6656">
        <v>11</v>
      </c>
      <c r="Q6656" t="s">
        <v>14305</v>
      </c>
    </row>
    <row r="6657" spans="1:17" x14ac:dyDescent="0.25">
      <c r="A6657" t="s">
        <v>2193</v>
      </c>
      <c r="B6657" t="s">
        <v>2194</v>
      </c>
      <c r="C6657" t="s">
        <v>2195</v>
      </c>
      <c r="D6657">
        <v>-1.93977E-2</v>
      </c>
      <c r="E6657">
        <v>-1.0527599999999999</v>
      </c>
      <c r="F6657">
        <v>-1.0721499999999999</v>
      </c>
      <c r="G6657">
        <v>-1.00308</v>
      </c>
      <c r="H6657">
        <v>-1.10243</v>
      </c>
      <c r="I6657">
        <v>-0.83891899999999997</v>
      </c>
      <c r="J6657">
        <v>-1.3053900000000001</v>
      </c>
      <c r="K6657" t="s">
        <v>2193</v>
      </c>
      <c r="L6657">
        <v>2324</v>
      </c>
      <c r="M6657" t="s">
        <v>19</v>
      </c>
      <c r="N6657" t="s">
        <v>20</v>
      </c>
      <c r="O6657" t="s">
        <v>14306</v>
      </c>
      <c r="P6657">
        <v>16</v>
      </c>
      <c r="Q6657" t="s">
        <v>14307</v>
      </c>
    </row>
    <row r="6658" spans="1:17" x14ac:dyDescent="0.25">
      <c r="A6658" t="s">
        <v>8569</v>
      </c>
      <c r="C6658" t="s">
        <v>86</v>
      </c>
      <c r="D6658">
        <v>-1.9422499999999999E-2</v>
      </c>
      <c r="E6658">
        <v>-0.73364300000000005</v>
      </c>
      <c r="F6658">
        <v>-0.75306499999999998</v>
      </c>
      <c r="G6658">
        <v>-0.74280000000000002</v>
      </c>
      <c r="H6658">
        <v>-0.72448500000000005</v>
      </c>
      <c r="I6658">
        <v>-0.76092000000000004</v>
      </c>
      <c r="J6658">
        <v>-0.74521099999999996</v>
      </c>
      <c r="K6658" t="s">
        <v>8569</v>
      </c>
      <c r="L6658">
        <v>1762</v>
      </c>
      <c r="M6658" t="s">
        <v>19</v>
      </c>
      <c r="N6658" t="s">
        <v>64</v>
      </c>
      <c r="O6658" t="s">
        <v>14308</v>
      </c>
      <c r="P6658">
        <v>7</v>
      </c>
      <c r="Q6658" t="s">
        <v>14309</v>
      </c>
    </row>
    <row r="6659" spans="1:17" x14ac:dyDescent="0.25">
      <c r="A6659" t="s">
        <v>8569</v>
      </c>
      <c r="C6659" t="s">
        <v>86</v>
      </c>
      <c r="D6659">
        <v>-1.9422499999999999E-2</v>
      </c>
      <c r="E6659">
        <v>-0.73364300000000005</v>
      </c>
      <c r="F6659">
        <v>-0.75306499999999998</v>
      </c>
      <c r="G6659">
        <v>-0.74280000000000002</v>
      </c>
      <c r="H6659">
        <v>-0.72448500000000005</v>
      </c>
      <c r="I6659">
        <v>-0.76092000000000004</v>
      </c>
      <c r="J6659">
        <v>-0.74521099999999996</v>
      </c>
      <c r="K6659" t="s">
        <v>8569</v>
      </c>
      <c r="L6659">
        <v>1766</v>
      </c>
      <c r="M6659" t="s">
        <v>19</v>
      </c>
      <c r="N6659" t="s">
        <v>64</v>
      </c>
      <c r="O6659" t="s">
        <v>14308</v>
      </c>
      <c r="P6659">
        <v>11</v>
      </c>
      <c r="Q6659" t="s">
        <v>14310</v>
      </c>
    </row>
    <row r="6660" spans="1:17" x14ac:dyDescent="0.25">
      <c r="A6660" t="s">
        <v>3538</v>
      </c>
      <c r="C6660" t="s">
        <v>86</v>
      </c>
      <c r="D6660">
        <v>-1.9422499999999999E-2</v>
      </c>
      <c r="E6660">
        <v>-2.3417500000000001E-2</v>
      </c>
      <c r="F6660">
        <v>-4.2840000000000003E-2</v>
      </c>
      <c r="G6660">
        <v>1.4640800000000001E-2</v>
      </c>
      <c r="H6660">
        <v>-6.1475799999999997E-2</v>
      </c>
      <c r="I6660">
        <v>-6.3819899999999999E-2</v>
      </c>
      <c r="J6660">
        <v>-2.18601E-2</v>
      </c>
      <c r="K6660" t="s">
        <v>3538</v>
      </c>
      <c r="L6660">
        <v>50</v>
      </c>
      <c r="M6660" t="s">
        <v>19</v>
      </c>
      <c r="N6660" t="s">
        <v>20</v>
      </c>
      <c r="O6660" t="s">
        <v>14311</v>
      </c>
      <c r="P6660">
        <v>6</v>
      </c>
      <c r="Q6660" t="s">
        <v>14312</v>
      </c>
    </row>
    <row r="6661" spans="1:17" x14ac:dyDescent="0.25">
      <c r="A6661" t="s">
        <v>5824</v>
      </c>
      <c r="C6661" t="s">
        <v>5825</v>
      </c>
      <c r="D6661">
        <v>-1.95169E-2</v>
      </c>
      <c r="E6661">
        <v>-0.82389699999999999</v>
      </c>
      <c r="F6661">
        <v>-0.843414</v>
      </c>
      <c r="G6661">
        <v>-0.88080000000000003</v>
      </c>
      <c r="H6661">
        <v>-0.76699399999999995</v>
      </c>
      <c r="I6661">
        <v>-0.89120900000000003</v>
      </c>
      <c r="J6661">
        <v>-0.79561999999999999</v>
      </c>
      <c r="K6661" t="s">
        <v>5824</v>
      </c>
      <c r="L6661">
        <v>73</v>
      </c>
      <c r="M6661" t="s">
        <v>42</v>
      </c>
      <c r="N6661" t="s">
        <v>20</v>
      </c>
      <c r="O6661" t="s">
        <v>14313</v>
      </c>
      <c r="P6661">
        <v>3</v>
      </c>
      <c r="Q6661" t="s">
        <v>14314</v>
      </c>
    </row>
    <row r="6662" spans="1:17" x14ac:dyDescent="0.25">
      <c r="A6662" t="s">
        <v>4798</v>
      </c>
      <c r="C6662" t="s">
        <v>86</v>
      </c>
      <c r="D6662">
        <v>-1.9637100000000001E-2</v>
      </c>
      <c r="E6662">
        <v>1.6238900000000001</v>
      </c>
      <c r="F6662">
        <v>1.60426</v>
      </c>
      <c r="G6662">
        <v>1.7870699999999999</v>
      </c>
      <c r="H6662">
        <v>1.46071</v>
      </c>
      <c r="I6662">
        <v>1.73492</v>
      </c>
      <c r="J6662">
        <v>1.47359</v>
      </c>
      <c r="K6662" t="s">
        <v>4798</v>
      </c>
      <c r="L6662">
        <v>439</v>
      </c>
      <c r="M6662" t="s">
        <v>19</v>
      </c>
      <c r="N6662" t="s">
        <v>64</v>
      </c>
      <c r="O6662" t="s">
        <v>14315</v>
      </c>
      <c r="P6662">
        <v>1</v>
      </c>
      <c r="Q6662" t="s">
        <v>14316</v>
      </c>
    </row>
    <row r="6663" spans="1:17" x14ac:dyDescent="0.25">
      <c r="A6663" t="s">
        <v>4798</v>
      </c>
      <c r="C6663" t="s">
        <v>86</v>
      </c>
      <c r="D6663">
        <v>-1.9637100000000001E-2</v>
      </c>
      <c r="E6663">
        <v>1.6238900000000001</v>
      </c>
      <c r="F6663">
        <v>1.60426</v>
      </c>
      <c r="G6663">
        <v>1.7870699999999999</v>
      </c>
      <c r="H6663">
        <v>1.46071</v>
      </c>
      <c r="I6663">
        <v>1.73492</v>
      </c>
      <c r="J6663">
        <v>1.47359</v>
      </c>
      <c r="K6663" t="s">
        <v>4798</v>
      </c>
      <c r="L6663">
        <v>441</v>
      </c>
      <c r="M6663" t="s">
        <v>19</v>
      </c>
      <c r="N6663" t="s">
        <v>64</v>
      </c>
      <c r="O6663" t="s">
        <v>14315</v>
      </c>
      <c r="P6663">
        <v>3</v>
      </c>
      <c r="Q6663" t="s">
        <v>14317</v>
      </c>
    </row>
    <row r="6664" spans="1:17" x14ac:dyDescent="0.25">
      <c r="A6664" t="s">
        <v>1079</v>
      </c>
      <c r="C6664" t="s">
        <v>1080</v>
      </c>
      <c r="D6664">
        <v>-1.9746799999999998E-2</v>
      </c>
      <c r="E6664">
        <v>-1.7274799999999999</v>
      </c>
      <c r="F6664">
        <v>-1.74722</v>
      </c>
      <c r="G6664">
        <v>-1.6755599999999999</v>
      </c>
      <c r="H6664">
        <v>-1.77939</v>
      </c>
      <c r="I6664">
        <v>-1.7051499999999999</v>
      </c>
      <c r="J6664">
        <v>-1.7892999999999999</v>
      </c>
      <c r="K6664" t="s">
        <v>1079</v>
      </c>
      <c r="L6664">
        <v>333</v>
      </c>
      <c r="M6664" t="s">
        <v>19</v>
      </c>
      <c r="N6664" t="s">
        <v>20</v>
      </c>
      <c r="O6664" t="s">
        <v>14318</v>
      </c>
      <c r="P6664">
        <v>3</v>
      </c>
      <c r="Q6664" t="s">
        <v>14319</v>
      </c>
    </row>
    <row r="6665" spans="1:17" x14ac:dyDescent="0.25">
      <c r="A6665" t="s">
        <v>7646</v>
      </c>
      <c r="B6665" t="s">
        <v>7647</v>
      </c>
      <c r="C6665" t="s">
        <v>7648</v>
      </c>
      <c r="D6665">
        <v>-1.9817399999999999E-2</v>
      </c>
      <c r="E6665">
        <v>1.47038</v>
      </c>
      <c r="F6665">
        <v>1.4505600000000001</v>
      </c>
      <c r="G6665">
        <v>1.41642</v>
      </c>
      <c r="H6665">
        <v>1.52433</v>
      </c>
      <c r="I6665">
        <v>1.45801</v>
      </c>
      <c r="J6665">
        <v>1.4431099999999999</v>
      </c>
      <c r="K6665" t="s">
        <v>7646</v>
      </c>
      <c r="L6665">
        <v>189</v>
      </c>
      <c r="M6665" t="s">
        <v>42</v>
      </c>
      <c r="N6665" t="s">
        <v>20</v>
      </c>
      <c r="O6665" t="s">
        <v>14320</v>
      </c>
      <c r="P6665">
        <v>7</v>
      </c>
      <c r="Q6665" t="s">
        <v>14321</v>
      </c>
    </row>
    <row r="6666" spans="1:17" x14ac:dyDescent="0.25">
      <c r="A6666" t="s">
        <v>11931</v>
      </c>
      <c r="B6666" t="s">
        <v>11932</v>
      </c>
      <c r="C6666" t="s">
        <v>11933</v>
      </c>
      <c r="D6666">
        <v>-1.98383E-2</v>
      </c>
      <c r="E6666">
        <v>-0.72471699999999994</v>
      </c>
      <c r="F6666">
        <v>-0.74455499999999997</v>
      </c>
      <c r="G6666">
        <v>-0.76636899999999997</v>
      </c>
      <c r="H6666">
        <v>-0.68306500000000003</v>
      </c>
      <c r="I6666">
        <v>-0.67542999999999997</v>
      </c>
      <c r="J6666">
        <v>-0.81368099999999999</v>
      </c>
      <c r="K6666" t="s">
        <v>11931</v>
      </c>
      <c r="L6666">
        <v>1573</v>
      </c>
      <c r="M6666" t="s">
        <v>19</v>
      </c>
      <c r="N6666" t="s">
        <v>20</v>
      </c>
      <c r="O6666" t="s">
        <v>14322</v>
      </c>
      <c r="P6666">
        <v>10</v>
      </c>
      <c r="Q6666" t="s">
        <v>14323</v>
      </c>
    </row>
    <row r="6667" spans="1:17" x14ac:dyDescent="0.25">
      <c r="A6667" t="s">
        <v>9559</v>
      </c>
      <c r="B6667" t="s">
        <v>9560</v>
      </c>
      <c r="C6667" t="s">
        <v>9561</v>
      </c>
      <c r="D6667">
        <v>-1.9907999999999999E-2</v>
      </c>
      <c r="E6667">
        <v>-2.0424600000000002</v>
      </c>
      <c r="F6667">
        <v>-2.06236</v>
      </c>
      <c r="G6667">
        <v>-2.1488200000000002</v>
      </c>
      <c r="H6667">
        <v>-1.9360900000000001</v>
      </c>
      <c r="I6667">
        <v>-2.0690599999999999</v>
      </c>
      <c r="J6667">
        <v>-2.0556700000000001</v>
      </c>
      <c r="K6667" t="s">
        <v>9559</v>
      </c>
      <c r="L6667">
        <v>688</v>
      </c>
      <c r="M6667" t="s">
        <v>19</v>
      </c>
      <c r="N6667" t="s">
        <v>64</v>
      </c>
      <c r="O6667" t="s">
        <v>14324</v>
      </c>
      <c r="P6667">
        <v>8</v>
      </c>
      <c r="Q6667" t="s">
        <v>14325</v>
      </c>
    </row>
    <row r="6668" spans="1:17" x14ac:dyDescent="0.25">
      <c r="A6668" t="s">
        <v>9559</v>
      </c>
      <c r="B6668" t="s">
        <v>9560</v>
      </c>
      <c r="C6668" t="s">
        <v>9561</v>
      </c>
      <c r="D6668">
        <v>-1.9907999999999999E-2</v>
      </c>
      <c r="E6668">
        <v>-2.0424600000000002</v>
      </c>
      <c r="F6668">
        <v>-2.06236</v>
      </c>
      <c r="G6668">
        <v>-2.1488200000000002</v>
      </c>
      <c r="H6668">
        <v>-1.9360900000000001</v>
      </c>
      <c r="I6668">
        <v>-2.0690599999999999</v>
      </c>
      <c r="J6668">
        <v>-2.0556700000000001</v>
      </c>
      <c r="K6668" t="s">
        <v>9559</v>
      </c>
      <c r="L6668">
        <v>689</v>
      </c>
      <c r="M6668" t="s">
        <v>19</v>
      </c>
      <c r="N6668" t="s">
        <v>64</v>
      </c>
      <c r="O6668" t="s">
        <v>14324</v>
      </c>
      <c r="P6668">
        <v>9</v>
      </c>
      <c r="Q6668" t="s">
        <v>14326</v>
      </c>
    </row>
    <row r="6669" spans="1:17" x14ac:dyDescent="0.25">
      <c r="A6669" t="s">
        <v>9559</v>
      </c>
      <c r="B6669" t="s">
        <v>9560</v>
      </c>
      <c r="C6669" t="s">
        <v>9561</v>
      </c>
      <c r="D6669">
        <v>-1.9907999999999999E-2</v>
      </c>
      <c r="E6669">
        <v>-2.0424600000000002</v>
      </c>
      <c r="F6669">
        <v>-2.06236</v>
      </c>
      <c r="G6669">
        <v>-2.1488200000000002</v>
      </c>
      <c r="H6669">
        <v>-1.9360900000000001</v>
      </c>
      <c r="I6669">
        <v>-2.0690599999999999</v>
      </c>
      <c r="J6669">
        <v>-2.0556700000000001</v>
      </c>
      <c r="K6669" t="s">
        <v>9559</v>
      </c>
      <c r="L6669">
        <v>695</v>
      </c>
      <c r="M6669" t="s">
        <v>19</v>
      </c>
      <c r="N6669" t="s">
        <v>64</v>
      </c>
      <c r="O6669" t="s">
        <v>14324</v>
      </c>
      <c r="P6669">
        <v>15</v>
      </c>
      <c r="Q6669" t="s">
        <v>14327</v>
      </c>
    </row>
    <row r="6670" spans="1:17" x14ac:dyDescent="0.25">
      <c r="A6670" t="s">
        <v>9559</v>
      </c>
      <c r="B6670" t="s">
        <v>9560</v>
      </c>
      <c r="C6670" t="s">
        <v>9561</v>
      </c>
      <c r="D6670">
        <v>-1.9907999999999999E-2</v>
      </c>
      <c r="E6670">
        <v>-2.0424600000000002</v>
      </c>
      <c r="F6670">
        <v>-2.06236</v>
      </c>
      <c r="G6670">
        <v>-2.1488200000000002</v>
      </c>
      <c r="H6670">
        <v>-1.9360900000000001</v>
      </c>
      <c r="I6670">
        <v>-2.0690599999999999</v>
      </c>
      <c r="J6670">
        <v>-2.0556700000000001</v>
      </c>
      <c r="K6670" t="s">
        <v>9559</v>
      </c>
      <c r="L6670">
        <v>691</v>
      </c>
      <c r="M6670" t="s">
        <v>42</v>
      </c>
      <c r="N6670" t="s">
        <v>64</v>
      </c>
      <c r="O6670" t="s">
        <v>14324</v>
      </c>
      <c r="P6670">
        <v>11</v>
      </c>
      <c r="Q6670" t="s">
        <v>14328</v>
      </c>
    </row>
    <row r="6671" spans="1:17" x14ac:dyDescent="0.25">
      <c r="A6671" t="s">
        <v>4234</v>
      </c>
      <c r="B6671" t="s">
        <v>4235</v>
      </c>
      <c r="C6671" t="s">
        <v>4236</v>
      </c>
      <c r="D6671">
        <v>-1.9912200000000001E-2</v>
      </c>
      <c r="E6671">
        <v>-2.2851499999999998</v>
      </c>
      <c r="F6671">
        <v>-2.3050600000000001</v>
      </c>
      <c r="G6671">
        <v>-2.2149999999999999</v>
      </c>
      <c r="H6671">
        <v>-2.3553000000000002</v>
      </c>
      <c r="I6671">
        <v>-2.2648299999999999</v>
      </c>
      <c r="J6671">
        <v>-2.3452899999999999</v>
      </c>
      <c r="K6671" t="s">
        <v>4234</v>
      </c>
      <c r="L6671">
        <v>126</v>
      </c>
      <c r="M6671" t="s">
        <v>19</v>
      </c>
      <c r="N6671" t="s">
        <v>20</v>
      </c>
      <c r="O6671" t="s">
        <v>14329</v>
      </c>
      <c r="P6671">
        <v>17</v>
      </c>
      <c r="Q6671" t="s">
        <v>14330</v>
      </c>
    </row>
    <row r="6672" spans="1:17" x14ac:dyDescent="0.25">
      <c r="A6672" t="s">
        <v>14331</v>
      </c>
      <c r="C6672" t="s">
        <v>86</v>
      </c>
      <c r="D6672">
        <v>-1.9947099999999999E-2</v>
      </c>
      <c r="E6672">
        <v>-1.1431800000000001</v>
      </c>
      <c r="F6672">
        <v>-1.16313</v>
      </c>
      <c r="G6672">
        <v>-1.2400800000000001</v>
      </c>
      <c r="H6672">
        <v>-1.0462899999999999</v>
      </c>
      <c r="I6672">
        <v>-1.0402800000000001</v>
      </c>
      <c r="J6672">
        <v>-1.2859799999999999</v>
      </c>
      <c r="K6672" t="s">
        <v>14331</v>
      </c>
      <c r="L6672">
        <v>2618</v>
      </c>
      <c r="M6672" t="s">
        <v>19</v>
      </c>
      <c r="N6672" t="s">
        <v>20</v>
      </c>
      <c r="O6672" t="s">
        <v>14332</v>
      </c>
      <c r="P6672">
        <v>5</v>
      </c>
      <c r="Q6672" t="s">
        <v>14333</v>
      </c>
    </row>
    <row r="6673" spans="1:17" x14ac:dyDescent="0.25">
      <c r="A6673" t="s">
        <v>14334</v>
      </c>
      <c r="B6673" t="s">
        <v>14335</v>
      </c>
      <c r="C6673" t="s">
        <v>14336</v>
      </c>
      <c r="D6673">
        <v>-1.99819E-2</v>
      </c>
      <c r="E6673">
        <v>-2.51342</v>
      </c>
      <c r="F6673">
        <v>-2.5333999999999999</v>
      </c>
      <c r="G6673">
        <v>-2.6101299999999998</v>
      </c>
      <c r="H6673">
        <v>-2.4167200000000002</v>
      </c>
      <c r="I6673">
        <v>-2.3891</v>
      </c>
      <c r="J6673">
        <v>-2.6777099999999998</v>
      </c>
      <c r="K6673" t="s">
        <v>14334</v>
      </c>
      <c r="L6673">
        <v>1371</v>
      </c>
      <c r="M6673" t="s">
        <v>19</v>
      </c>
      <c r="N6673" t="s">
        <v>20</v>
      </c>
      <c r="O6673" t="s">
        <v>14337</v>
      </c>
      <c r="P6673">
        <v>5</v>
      </c>
      <c r="Q6673" t="s">
        <v>14338</v>
      </c>
    </row>
    <row r="6674" spans="1:17" x14ac:dyDescent="0.25">
      <c r="A6674" t="s">
        <v>7985</v>
      </c>
      <c r="C6674" t="s">
        <v>7986</v>
      </c>
      <c r="D6674">
        <v>-2.0032899999999999E-2</v>
      </c>
      <c r="E6674">
        <v>-0.36863699999999999</v>
      </c>
      <c r="F6674">
        <v>-0.38867000000000002</v>
      </c>
      <c r="G6674">
        <v>-0.348269</v>
      </c>
      <c r="H6674">
        <v>-0.38900600000000002</v>
      </c>
      <c r="I6674">
        <v>-0.31090899999999999</v>
      </c>
      <c r="J6674">
        <v>-0.46643099999999998</v>
      </c>
      <c r="K6674" t="s">
        <v>7985</v>
      </c>
      <c r="L6674">
        <v>467</v>
      </c>
      <c r="M6674" t="s">
        <v>42</v>
      </c>
      <c r="N6674" t="s">
        <v>20</v>
      </c>
      <c r="O6674" t="s">
        <v>14339</v>
      </c>
      <c r="P6674">
        <v>10</v>
      </c>
      <c r="Q6674" t="s">
        <v>14340</v>
      </c>
    </row>
    <row r="6675" spans="1:17" x14ac:dyDescent="0.25">
      <c r="A6675" t="s">
        <v>1420</v>
      </c>
      <c r="B6675" t="s">
        <v>1421</v>
      </c>
      <c r="C6675" t="s">
        <v>86</v>
      </c>
      <c r="D6675">
        <v>-2.0242699999999999E-2</v>
      </c>
      <c r="E6675">
        <v>-7.8857399999999994E-2</v>
      </c>
      <c r="F6675">
        <v>-9.9100099999999997E-2</v>
      </c>
      <c r="G6675">
        <v>-9.8190299999999994E-3</v>
      </c>
      <c r="H6675">
        <v>-0.147896</v>
      </c>
      <c r="I6675">
        <v>-0.13866999999999999</v>
      </c>
      <c r="J6675">
        <v>-5.9530300000000001E-2</v>
      </c>
      <c r="K6675" t="s">
        <v>1420</v>
      </c>
      <c r="L6675">
        <v>1877</v>
      </c>
      <c r="M6675" t="s">
        <v>19</v>
      </c>
      <c r="N6675" t="s">
        <v>20</v>
      </c>
      <c r="O6675" t="s">
        <v>6980</v>
      </c>
      <c r="P6675">
        <v>11</v>
      </c>
      <c r="Q6675" t="s">
        <v>6981</v>
      </c>
    </row>
    <row r="6676" spans="1:17" x14ac:dyDescent="0.25">
      <c r="A6676" t="s">
        <v>8935</v>
      </c>
      <c r="C6676" t="s">
        <v>86</v>
      </c>
      <c r="D6676">
        <v>-2.0281799999999999E-2</v>
      </c>
      <c r="E6676">
        <v>0.72405699999999995</v>
      </c>
      <c r="F6676">
        <v>0.70377500000000004</v>
      </c>
      <c r="G6676">
        <v>0.63085000000000002</v>
      </c>
      <c r="H6676">
        <v>0.81726500000000002</v>
      </c>
      <c r="I6676">
        <v>0.652111</v>
      </c>
      <c r="J6676">
        <v>0.75544</v>
      </c>
      <c r="K6676" t="s">
        <v>8935</v>
      </c>
      <c r="L6676">
        <v>33</v>
      </c>
      <c r="M6676" t="s">
        <v>19</v>
      </c>
      <c r="N6676" t="s">
        <v>30</v>
      </c>
      <c r="O6676" t="s">
        <v>8936</v>
      </c>
      <c r="P6676">
        <v>5</v>
      </c>
      <c r="Q6676" t="s">
        <v>14341</v>
      </c>
    </row>
    <row r="6677" spans="1:17" x14ac:dyDescent="0.25">
      <c r="A6677" t="s">
        <v>903</v>
      </c>
      <c r="C6677" t="s">
        <v>302</v>
      </c>
      <c r="D6677">
        <v>-2.03629E-2</v>
      </c>
      <c r="E6677">
        <v>-1.65303</v>
      </c>
      <c r="F6677">
        <v>-1.6733899999999999</v>
      </c>
      <c r="G6677">
        <v>-1.6934199999999999</v>
      </c>
      <c r="H6677">
        <v>-1.6126400000000001</v>
      </c>
      <c r="I6677">
        <v>-1.6962999999999999</v>
      </c>
      <c r="J6677">
        <v>-1.65049</v>
      </c>
      <c r="K6677" t="s">
        <v>903</v>
      </c>
      <c r="L6677">
        <v>257</v>
      </c>
      <c r="M6677" t="s">
        <v>19</v>
      </c>
      <c r="N6677" t="s">
        <v>20</v>
      </c>
      <c r="O6677" t="s">
        <v>14342</v>
      </c>
      <c r="P6677">
        <v>10</v>
      </c>
      <c r="Q6677" t="s">
        <v>14343</v>
      </c>
    </row>
    <row r="6678" spans="1:17" x14ac:dyDescent="0.25">
      <c r="A6678" t="s">
        <v>2381</v>
      </c>
      <c r="C6678" t="s">
        <v>86</v>
      </c>
      <c r="D6678">
        <v>-2.03733E-2</v>
      </c>
      <c r="E6678">
        <v>0.59019900000000003</v>
      </c>
      <c r="F6678">
        <v>0.56982500000000003</v>
      </c>
      <c r="G6678">
        <v>0.61336100000000005</v>
      </c>
      <c r="H6678">
        <v>0.56703599999999998</v>
      </c>
      <c r="I6678">
        <v>0.59962099999999996</v>
      </c>
      <c r="J6678">
        <v>0.54003000000000001</v>
      </c>
      <c r="K6678" t="s">
        <v>2381</v>
      </c>
      <c r="L6678">
        <v>1978</v>
      </c>
      <c r="M6678" t="s">
        <v>19</v>
      </c>
      <c r="N6678" t="s">
        <v>20</v>
      </c>
      <c r="O6678" t="s">
        <v>14344</v>
      </c>
      <c r="P6678">
        <v>14</v>
      </c>
      <c r="Q6678" t="s">
        <v>14345</v>
      </c>
    </row>
    <row r="6679" spans="1:17" x14ac:dyDescent="0.25">
      <c r="A6679" t="s">
        <v>6018</v>
      </c>
      <c r="C6679" t="s">
        <v>6019</v>
      </c>
      <c r="D6679">
        <v>-2.04973E-2</v>
      </c>
      <c r="E6679">
        <v>-0.55487699999999995</v>
      </c>
      <c r="F6679">
        <v>-0.57537499999999997</v>
      </c>
      <c r="G6679">
        <v>-0.59670999999999996</v>
      </c>
      <c r="H6679">
        <v>-0.51304400000000006</v>
      </c>
      <c r="I6679">
        <v>-0.60991899999999999</v>
      </c>
      <c r="J6679">
        <v>-0.54083099999999995</v>
      </c>
      <c r="K6679" t="s">
        <v>6018</v>
      </c>
      <c r="L6679">
        <v>392</v>
      </c>
      <c r="M6679" t="s">
        <v>19</v>
      </c>
      <c r="N6679" t="s">
        <v>20</v>
      </c>
      <c r="O6679" t="s">
        <v>14346</v>
      </c>
      <c r="P6679">
        <v>17</v>
      </c>
      <c r="Q6679" t="s">
        <v>14347</v>
      </c>
    </row>
    <row r="6680" spans="1:17" x14ac:dyDescent="0.25">
      <c r="A6680" t="s">
        <v>7088</v>
      </c>
      <c r="B6680" t="s">
        <v>7089</v>
      </c>
      <c r="C6680" t="s">
        <v>7090</v>
      </c>
      <c r="D6680">
        <v>-2.0566899999999999E-2</v>
      </c>
      <c r="E6680">
        <v>1.9216800000000001</v>
      </c>
      <c r="F6680">
        <v>1.9011100000000001</v>
      </c>
      <c r="G6680">
        <v>1.9650399999999999</v>
      </c>
      <c r="H6680">
        <v>1.8783099999999999</v>
      </c>
      <c r="I6680">
        <v>1.9302699999999999</v>
      </c>
      <c r="J6680">
        <v>1.87195</v>
      </c>
      <c r="K6680" t="s">
        <v>7088</v>
      </c>
      <c r="L6680">
        <v>805</v>
      </c>
      <c r="M6680" t="s">
        <v>19</v>
      </c>
      <c r="N6680" t="s">
        <v>20</v>
      </c>
      <c r="O6680" t="s">
        <v>14348</v>
      </c>
      <c r="P6680">
        <v>9</v>
      </c>
      <c r="Q6680" t="s">
        <v>14349</v>
      </c>
    </row>
    <row r="6681" spans="1:17" x14ac:dyDescent="0.25">
      <c r="A6681" t="s">
        <v>12426</v>
      </c>
      <c r="C6681" t="s">
        <v>12427</v>
      </c>
      <c r="D6681">
        <v>-2.07367E-2</v>
      </c>
      <c r="E6681">
        <v>0.61030799999999996</v>
      </c>
      <c r="F6681">
        <v>0.58957099999999996</v>
      </c>
      <c r="G6681">
        <v>0.75673100000000004</v>
      </c>
      <c r="H6681">
        <v>0.46388400000000002</v>
      </c>
      <c r="I6681">
        <v>0.58763100000000001</v>
      </c>
      <c r="J6681">
        <v>0.59151100000000001</v>
      </c>
      <c r="K6681" t="s">
        <v>12426</v>
      </c>
      <c r="L6681">
        <v>1049</v>
      </c>
      <c r="M6681" t="s">
        <v>19</v>
      </c>
      <c r="N6681" t="s">
        <v>20</v>
      </c>
      <c r="O6681" t="s">
        <v>14350</v>
      </c>
      <c r="P6681">
        <v>6</v>
      </c>
      <c r="Q6681" t="s">
        <v>14351</v>
      </c>
    </row>
    <row r="6682" spans="1:17" x14ac:dyDescent="0.25">
      <c r="A6682" t="s">
        <v>2636</v>
      </c>
      <c r="C6682" t="s">
        <v>86</v>
      </c>
      <c r="D6682">
        <v>-2.0782499999999999E-2</v>
      </c>
      <c r="E6682">
        <v>1.55471</v>
      </c>
      <c r="F6682">
        <v>1.53393</v>
      </c>
      <c r="G6682">
        <v>1.5949199999999999</v>
      </c>
      <c r="H6682">
        <v>1.5145</v>
      </c>
      <c r="I6682">
        <v>1.5153700000000001</v>
      </c>
      <c r="J6682">
        <v>1.5524800000000001</v>
      </c>
      <c r="K6682" t="s">
        <v>2636</v>
      </c>
      <c r="L6682">
        <v>159</v>
      </c>
      <c r="M6682" t="s">
        <v>19</v>
      </c>
      <c r="N6682" t="s">
        <v>20</v>
      </c>
      <c r="O6682" t="s">
        <v>14352</v>
      </c>
      <c r="P6682">
        <v>8</v>
      </c>
      <c r="Q6682" t="s">
        <v>14353</v>
      </c>
    </row>
    <row r="6683" spans="1:17" x14ac:dyDescent="0.25">
      <c r="A6683" t="s">
        <v>403</v>
      </c>
      <c r="B6683" t="s">
        <v>404</v>
      </c>
      <c r="C6683" t="s">
        <v>405</v>
      </c>
      <c r="D6683">
        <v>-2.0797699999999999E-2</v>
      </c>
      <c r="E6683">
        <v>-1.1613</v>
      </c>
      <c r="F6683">
        <v>-1.1820900000000001</v>
      </c>
      <c r="G6683">
        <v>-1.2441</v>
      </c>
      <c r="H6683">
        <v>-1.0785</v>
      </c>
      <c r="I6683">
        <v>-1.2967200000000001</v>
      </c>
      <c r="J6683">
        <v>-1.0674699999999999</v>
      </c>
      <c r="K6683" t="s">
        <v>403</v>
      </c>
      <c r="L6683">
        <v>1881</v>
      </c>
      <c r="M6683" t="s">
        <v>42</v>
      </c>
      <c r="N6683" t="s">
        <v>64</v>
      </c>
      <c r="O6683" t="s">
        <v>14354</v>
      </c>
      <c r="P6683">
        <v>5</v>
      </c>
      <c r="Q6683" t="s">
        <v>14355</v>
      </c>
    </row>
    <row r="6684" spans="1:17" x14ac:dyDescent="0.25">
      <c r="A6684" t="s">
        <v>3833</v>
      </c>
      <c r="C6684" t="s">
        <v>86</v>
      </c>
      <c r="D6684">
        <v>-2.0802500000000002E-2</v>
      </c>
      <c r="E6684">
        <v>1.9387300000000001</v>
      </c>
      <c r="F6684">
        <v>1.9179299999999999</v>
      </c>
      <c r="G6684">
        <v>1.9049</v>
      </c>
      <c r="H6684">
        <v>1.9725600000000001</v>
      </c>
      <c r="I6684">
        <v>2.01464</v>
      </c>
      <c r="J6684">
        <v>1.8212200000000001</v>
      </c>
      <c r="K6684" t="s">
        <v>3833</v>
      </c>
      <c r="L6684">
        <v>299</v>
      </c>
      <c r="M6684" t="s">
        <v>19</v>
      </c>
      <c r="N6684" t="s">
        <v>20</v>
      </c>
      <c r="O6684" t="s">
        <v>14356</v>
      </c>
      <c r="P6684">
        <v>6</v>
      </c>
      <c r="Q6684" t="s">
        <v>14357</v>
      </c>
    </row>
    <row r="6685" spans="1:17" x14ac:dyDescent="0.25">
      <c r="A6685" t="s">
        <v>545</v>
      </c>
      <c r="B6685" t="s">
        <v>546</v>
      </c>
      <c r="C6685" t="s">
        <v>547</v>
      </c>
      <c r="D6685">
        <v>-2.0843500000000001E-2</v>
      </c>
      <c r="E6685">
        <v>0.53695899999999996</v>
      </c>
      <c r="F6685">
        <v>0.51611499999999999</v>
      </c>
      <c r="G6685">
        <v>0.56469199999999997</v>
      </c>
      <c r="H6685">
        <v>0.50922599999999996</v>
      </c>
      <c r="I6685">
        <v>0.57328000000000001</v>
      </c>
      <c r="J6685">
        <v>0.45895000000000002</v>
      </c>
      <c r="K6685" t="s">
        <v>545</v>
      </c>
      <c r="L6685">
        <v>1297</v>
      </c>
      <c r="M6685" t="s">
        <v>19</v>
      </c>
      <c r="N6685" t="s">
        <v>20</v>
      </c>
      <c r="O6685" t="s">
        <v>14358</v>
      </c>
      <c r="P6685">
        <v>6</v>
      </c>
      <c r="Q6685" t="s">
        <v>14359</v>
      </c>
    </row>
    <row r="6686" spans="1:17" x14ac:dyDescent="0.25">
      <c r="A6686" t="s">
        <v>3409</v>
      </c>
      <c r="B6686" t="s">
        <v>3410</v>
      </c>
      <c r="C6686" t="s">
        <v>3411</v>
      </c>
      <c r="D6686">
        <v>-2.09131E-2</v>
      </c>
      <c r="E6686">
        <v>0.340978</v>
      </c>
      <c r="F6686">
        <v>0.32006499999999999</v>
      </c>
      <c r="G6686">
        <v>0.36357099999999998</v>
      </c>
      <c r="H6686">
        <v>0.318384</v>
      </c>
      <c r="I6686">
        <v>0.45043</v>
      </c>
      <c r="J6686">
        <v>0.18969900000000001</v>
      </c>
      <c r="K6686" t="s">
        <v>3409</v>
      </c>
      <c r="L6686">
        <v>17</v>
      </c>
      <c r="M6686" t="s">
        <v>19</v>
      </c>
      <c r="N6686" t="s">
        <v>20</v>
      </c>
      <c r="O6686" t="s">
        <v>14360</v>
      </c>
      <c r="P6686">
        <v>10</v>
      </c>
      <c r="Q6686" t="s">
        <v>14361</v>
      </c>
    </row>
    <row r="6687" spans="1:17" x14ac:dyDescent="0.25">
      <c r="A6687" t="s">
        <v>6188</v>
      </c>
      <c r="C6687" t="s">
        <v>3383</v>
      </c>
      <c r="D6687">
        <v>-2.0921700000000001E-2</v>
      </c>
      <c r="E6687">
        <v>2.9447999999999999</v>
      </c>
      <c r="F6687">
        <v>2.92388</v>
      </c>
      <c r="G6687">
        <v>2.9363899999999998</v>
      </c>
      <c r="H6687">
        <v>2.9532099999999999</v>
      </c>
      <c r="I6687">
        <v>2.87141</v>
      </c>
      <c r="J6687">
        <v>2.9763500000000001</v>
      </c>
      <c r="K6687" t="s">
        <v>6188</v>
      </c>
      <c r="L6687">
        <v>259</v>
      </c>
      <c r="M6687" t="s">
        <v>19</v>
      </c>
      <c r="N6687" t="s">
        <v>20</v>
      </c>
      <c r="O6687" t="s">
        <v>14362</v>
      </c>
      <c r="P6687">
        <v>5</v>
      </c>
      <c r="Q6687" t="s">
        <v>14363</v>
      </c>
    </row>
    <row r="6688" spans="1:17" x14ac:dyDescent="0.25">
      <c r="A6688" t="s">
        <v>8580</v>
      </c>
      <c r="C6688" t="s">
        <v>8581</v>
      </c>
      <c r="D6688">
        <v>-2.1012300000000001E-2</v>
      </c>
      <c r="E6688">
        <v>-1.0096799999999999</v>
      </c>
      <c r="F6688">
        <v>-1.0306900000000001</v>
      </c>
      <c r="G6688">
        <v>-1.0626800000000001</v>
      </c>
      <c r="H6688">
        <v>-0.95668600000000004</v>
      </c>
      <c r="I6688">
        <v>-1.02651</v>
      </c>
      <c r="J6688">
        <v>-1.03488</v>
      </c>
      <c r="K6688" t="s">
        <v>8580</v>
      </c>
      <c r="L6688">
        <v>701</v>
      </c>
      <c r="M6688" t="s">
        <v>19</v>
      </c>
      <c r="N6688" t="s">
        <v>20</v>
      </c>
      <c r="O6688" t="s">
        <v>14364</v>
      </c>
      <c r="P6688">
        <v>3</v>
      </c>
      <c r="Q6688" t="s">
        <v>14365</v>
      </c>
    </row>
    <row r="6689" spans="1:17" x14ac:dyDescent="0.25">
      <c r="A6689" t="s">
        <v>13003</v>
      </c>
      <c r="B6689" t="s">
        <v>13004</v>
      </c>
      <c r="C6689" t="s">
        <v>13005</v>
      </c>
      <c r="D6689">
        <v>-2.1147699999999998E-2</v>
      </c>
      <c r="E6689">
        <v>0.37778299999999998</v>
      </c>
      <c r="F6689">
        <v>0.35663499999999998</v>
      </c>
      <c r="G6689">
        <v>0.31306099999999998</v>
      </c>
      <c r="H6689">
        <v>0.44250499999999998</v>
      </c>
      <c r="I6689">
        <v>0.44157999999999997</v>
      </c>
      <c r="J6689">
        <v>0.27168999999999999</v>
      </c>
      <c r="K6689" t="s">
        <v>13003</v>
      </c>
      <c r="L6689">
        <v>44</v>
      </c>
      <c r="M6689" t="s">
        <v>19</v>
      </c>
      <c r="N6689" t="s">
        <v>20</v>
      </c>
      <c r="O6689" t="s">
        <v>14366</v>
      </c>
      <c r="P6689">
        <v>3</v>
      </c>
      <c r="Q6689" t="s">
        <v>14367</v>
      </c>
    </row>
    <row r="6690" spans="1:17" x14ac:dyDescent="0.25">
      <c r="A6690" t="s">
        <v>6711</v>
      </c>
      <c r="B6690" t="s">
        <v>6712</v>
      </c>
      <c r="C6690" t="s">
        <v>6713</v>
      </c>
      <c r="D6690">
        <v>-2.1152500000000001E-2</v>
      </c>
      <c r="E6690">
        <v>1.94401</v>
      </c>
      <c r="F6690">
        <v>1.92286</v>
      </c>
      <c r="G6690">
        <v>1.99516</v>
      </c>
      <c r="H6690">
        <v>1.89286</v>
      </c>
      <c r="I6690">
        <v>1.9695499999999999</v>
      </c>
      <c r="J6690">
        <v>1.8761699999999999</v>
      </c>
      <c r="K6690" t="s">
        <v>6711</v>
      </c>
      <c r="L6690">
        <v>432</v>
      </c>
      <c r="M6690" t="s">
        <v>19</v>
      </c>
      <c r="N6690" t="s">
        <v>64</v>
      </c>
      <c r="O6690" t="s">
        <v>10615</v>
      </c>
      <c r="P6690">
        <v>5</v>
      </c>
      <c r="Q6690" t="s">
        <v>10616</v>
      </c>
    </row>
    <row r="6691" spans="1:17" x14ac:dyDescent="0.25">
      <c r="A6691" t="s">
        <v>588</v>
      </c>
      <c r="C6691" t="s">
        <v>86</v>
      </c>
      <c r="D6691">
        <v>-2.12975E-2</v>
      </c>
      <c r="E6691">
        <v>-0.41575200000000001</v>
      </c>
      <c r="F6691">
        <v>-0.43704999999999999</v>
      </c>
      <c r="G6691">
        <v>-0.55966000000000005</v>
      </c>
      <c r="H6691">
        <v>-0.271845</v>
      </c>
      <c r="I6691">
        <v>-0.43176999999999999</v>
      </c>
      <c r="J6691">
        <v>-0.44232900000000003</v>
      </c>
      <c r="K6691" t="s">
        <v>588</v>
      </c>
      <c r="L6691">
        <v>294</v>
      </c>
      <c r="M6691" t="s">
        <v>19</v>
      </c>
      <c r="N6691" t="s">
        <v>20</v>
      </c>
      <c r="O6691" t="s">
        <v>14368</v>
      </c>
      <c r="P6691">
        <v>6</v>
      </c>
      <c r="Q6691" t="s">
        <v>14369</v>
      </c>
    </row>
    <row r="6692" spans="1:17" x14ac:dyDescent="0.25">
      <c r="A6692" t="s">
        <v>9508</v>
      </c>
      <c r="B6692" t="s">
        <v>9509</v>
      </c>
      <c r="C6692" t="s">
        <v>86</v>
      </c>
      <c r="D6692">
        <v>-2.12975E-2</v>
      </c>
      <c r="E6692">
        <v>-1.51091</v>
      </c>
      <c r="F6692">
        <v>-1.5322</v>
      </c>
      <c r="G6692">
        <v>-1.32155</v>
      </c>
      <c r="H6692">
        <v>-1.7002699999999999</v>
      </c>
      <c r="I6692">
        <v>-1.61937</v>
      </c>
      <c r="J6692">
        <v>-1.4450400000000001</v>
      </c>
      <c r="K6692" t="s">
        <v>9508</v>
      </c>
      <c r="L6692">
        <v>343</v>
      </c>
      <c r="M6692" t="s">
        <v>19</v>
      </c>
      <c r="N6692" t="s">
        <v>20</v>
      </c>
      <c r="O6692" t="s">
        <v>14370</v>
      </c>
      <c r="P6692">
        <v>19</v>
      </c>
      <c r="Q6692" t="s">
        <v>14371</v>
      </c>
    </row>
    <row r="6693" spans="1:17" x14ac:dyDescent="0.25">
      <c r="A6693" t="s">
        <v>14372</v>
      </c>
      <c r="C6693" t="s">
        <v>86</v>
      </c>
      <c r="D6693">
        <v>-2.1322299999999999E-2</v>
      </c>
      <c r="E6693">
        <v>-2.1738200000000001</v>
      </c>
      <c r="F6693">
        <v>-2.1951399999999999</v>
      </c>
      <c r="G6693">
        <v>-2.2256800000000001</v>
      </c>
      <c r="H6693">
        <v>-2.1219600000000001</v>
      </c>
      <c r="I6693">
        <v>-2.2916599999999998</v>
      </c>
      <c r="J6693">
        <v>-2.0986199999999999</v>
      </c>
      <c r="K6693" t="s">
        <v>14372</v>
      </c>
      <c r="L6693">
        <v>369</v>
      </c>
      <c r="M6693" t="s">
        <v>19</v>
      </c>
      <c r="N6693" t="s">
        <v>20</v>
      </c>
      <c r="O6693" t="s">
        <v>14373</v>
      </c>
      <c r="P6693">
        <v>3</v>
      </c>
      <c r="Q6693" t="s">
        <v>14374</v>
      </c>
    </row>
    <row r="6694" spans="1:17" x14ac:dyDescent="0.25">
      <c r="A6694" t="s">
        <v>10814</v>
      </c>
      <c r="B6694" t="s">
        <v>10815</v>
      </c>
      <c r="C6694" t="s">
        <v>86</v>
      </c>
      <c r="D6694">
        <v>-2.1546800000000001E-2</v>
      </c>
      <c r="E6694">
        <v>-4.0179</v>
      </c>
      <c r="F6694">
        <v>-4.0394500000000004</v>
      </c>
      <c r="G6694">
        <v>-4.1076600000000001</v>
      </c>
      <c r="H6694">
        <v>-3.92815</v>
      </c>
      <c r="I6694">
        <v>-3.9634200000000002</v>
      </c>
      <c r="J6694">
        <v>-4.1154799999999998</v>
      </c>
      <c r="K6694" t="s">
        <v>10814</v>
      </c>
      <c r="L6694">
        <v>2024</v>
      </c>
      <c r="M6694" t="s">
        <v>19</v>
      </c>
      <c r="N6694" t="s">
        <v>20</v>
      </c>
      <c r="O6694" t="s">
        <v>14375</v>
      </c>
      <c r="P6694">
        <v>8</v>
      </c>
      <c r="Q6694" t="s">
        <v>14376</v>
      </c>
    </row>
    <row r="6695" spans="1:17" x14ac:dyDescent="0.25">
      <c r="A6695" t="s">
        <v>5703</v>
      </c>
      <c r="C6695" t="s">
        <v>86</v>
      </c>
      <c r="D6695">
        <v>-2.15979E-2</v>
      </c>
      <c r="E6695">
        <v>-1.2218100000000001</v>
      </c>
      <c r="F6695">
        <v>-1.2434099999999999</v>
      </c>
      <c r="G6695">
        <v>-1.1535</v>
      </c>
      <c r="H6695">
        <v>-1.2901199999999999</v>
      </c>
      <c r="I6695">
        <v>-1.1453899999999999</v>
      </c>
      <c r="J6695">
        <v>-1.3414299999999999</v>
      </c>
      <c r="K6695" t="s">
        <v>5703</v>
      </c>
      <c r="L6695">
        <v>1974</v>
      </c>
      <c r="M6695" t="s">
        <v>19</v>
      </c>
      <c r="N6695" t="s">
        <v>20</v>
      </c>
      <c r="O6695" t="s">
        <v>14377</v>
      </c>
      <c r="P6695">
        <v>7</v>
      </c>
      <c r="Q6695" t="s">
        <v>14378</v>
      </c>
    </row>
    <row r="6696" spans="1:17" x14ac:dyDescent="0.25">
      <c r="A6696" t="s">
        <v>285</v>
      </c>
      <c r="B6696" t="s">
        <v>286</v>
      </c>
      <c r="C6696" t="s">
        <v>287</v>
      </c>
      <c r="D6696">
        <v>-2.16026E-2</v>
      </c>
      <c r="E6696">
        <v>-1.0203100000000001</v>
      </c>
      <c r="F6696">
        <v>-1.0419099999999999</v>
      </c>
      <c r="G6696">
        <v>-1.01691</v>
      </c>
      <c r="H6696">
        <v>-1.0237000000000001</v>
      </c>
      <c r="I6696">
        <v>-1.0408599999999999</v>
      </c>
      <c r="J6696">
        <v>-1.0429600000000001</v>
      </c>
      <c r="K6696" t="s">
        <v>285</v>
      </c>
      <c r="L6696">
        <v>495</v>
      </c>
      <c r="M6696" t="s">
        <v>42</v>
      </c>
      <c r="N6696" t="s">
        <v>64</v>
      </c>
      <c r="O6696" t="s">
        <v>14379</v>
      </c>
      <c r="P6696">
        <v>4</v>
      </c>
      <c r="Q6696" t="s">
        <v>14380</v>
      </c>
    </row>
    <row r="6697" spans="1:17" x14ac:dyDescent="0.25">
      <c r="A6697" t="s">
        <v>867</v>
      </c>
      <c r="C6697" t="s">
        <v>86</v>
      </c>
      <c r="D6697">
        <v>-2.1632200000000001E-2</v>
      </c>
      <c r="E6697">
        <v>-1.33005</v>
      </c>
      <c r="F6697">
        <v>-1.35168</v>
      </c>
      <c r="G6697">
        <v>-1.2653700000000001</v>
      </c>
      <c r="H6697">
        <v>-1.3947400000000001</v>
      </c>
      <c r="I6697">
        <v>-1.3347</v>
      </c>
      <c r="J6697">
        <v>-1.3686700000000001</v>
      </c>
      <c r="K6697" t="s">
        <v>867</v>
      </c>
      <c r="L6697">
        <v>54</v>
      </c>
      <c r="M6697" t="s">
        <v>42</v>
      </c>
      <c r="N6697" t="s">
        <v>20</v>
      </c>
      <c r="O6697" t="s">
        <v>14381</v>
      </c>
      <c r="P6697">
        <v>14</v>
      </c>
      <c r="Q6697" t="s">
        <v>14382</v>
      </c>
    </row>
    <row r="6698" spans="1:17" x14ac:dyDescent="0.25">
      <c r="A6698" t="s">
        <v>12053</v>
      </c>
      <c r="B6698" t="s">
        <v>12054</v>
      </c>
      <c r="C6698" t="s">
        <v>12055</v>
      </c>
      <c r="D6698">
        <v>-2.1668400000000001E-2</v>
      </c>
      <c r="E6698">
        <v>-1.3063899999999999</v>
      </c>
      <c r="F6698">
        <v>-1.32806</v>
      </c>
      <c r="G6698">
        <v>-1.30572</v>
      </c>
      <c r="H6698">
        <v>-1.30705</v>
      </c>
      <c r="I6698">
        <v>-1.37121</v>
      </c>
      <c r="J6698">
        <v>-1.2848999999999999</v>
      </c>
      <c r="K6698" t="s">
        <v>12053</v>
      </c>
      <c r="L6698">
        <v>147</v>
      </c>
      <c r="M6698" t="s">
        <v>19</v>
      </c>
      <c r="N6698" t="s">
        <v>20</v>
      </c>
      <c r="O6698" t="s">
        <v>14383</v>
      </c>
      <c r="P6698">
        <v>12</v>
      </c>
      <c r="Q6698" t="s">
        <v>14384</v>
      </c>
    </row>
    <row r="6699" spans="1:17" x14ac:dyDescent="0.25">
      <c r="A6699" t="s">
        <v>1401</v>
      </c>
      <c r="B6699" t="s">
        <v>1402</v>
      </c>
      <c r="C6699" t="s">
        <v>1403</v>
      </c>
      <c r="D6699">
        <v>-2.1677499999999999E-2</v>
      </c>
      <c r="E6699">
        <v>-2.3500399999999999</v>
      </c>
      <c r="F6699">
        <v>-2.3717199999999998</v>
      </c>
      <c r="G6699">
        <v>-2.3514200000000001</v>
      </c>
      <c r="H6699">
        <v>-2.3486600000000002</v>
      </c>
      <c r="I6699">
        <v>-2.2646600000000001</v>
      </c>
      <c r="J6699">
        <v>-2.4787699999999999</v>
      </c>
      <c r="K6699" t="s">
        <v>1401</v>
      </c>
      <c r="L6699">
        <v>169</v>
      </c>
      <c r="M6699" t="s">
        <v>19</v>
      </c>
      <c r="N6699" t="s">
        <v>30</v>
      </c>
      <c r="O6699" t="s">
        <v>14385</v>
      </c>
      <c r="P6699">
        <v>5</v>
      </c>
      <c r="Q6699" t="s">
        <v>14386</v>
      </c>
    </row>
    <row r="6700" spans="1:17" x14ac:dyDescent="0.25">
      <c r="A6700" t="s">
        <v>179</v>
      </c>
      <c r="B6700" t="s">
        <v>180</v>
      </c>
      <c r="C6700" t="s">
        <v>35</v>
      </c>
      <c r="D6700">
        <v>-2.1740900000000001E-2</v>
      </c>
      <c r="E6700">
        <v>-1.1638500000000001</v>
      </c>
      <c r="F6700">
        <v>-1.1855899999999999</v>
      </c>
      <c r="G6700">
        <v>-1.1396599999999999</v>
      </c>
      <c r="H6700">
        <v>-1.18804</v>
      </c>
      <c r="I6700">
        <v>-1.34901</v>
      </c>
      <c r="J6700">
        <v>-1.02217</v>
      </c>
      <c r="K6700" t="s">
        <v>179</v>
      </c>
      <c r="L6700">
        <v>178</v>
      </c>
      <c r="M6700" t="s">
        <v>19</v>
      </c>
      <c r="N6700" t="s">
        <v>20</v>
      </c>
      <c r="O6700" t="s">
        <v>14387</v>
      </c>
      <c r="P6700">
        <v>11</v>
      </c>
      <c r="Q6700" t="s">
        <v>14388</v>
      </c>
    </row>
    <row r="6701" spans="1:17" x14ac:dyDescent="0.25">
      <c r="A6701" t="s">
        <v>14389</v>
      </c>
      <c r="C6701" t="s">
        <v>14390</v>
      </c>
      <c r="D6701">
        <v>-2.18525E-2</v>
      </c>
      <c r="E6701">
        <v>-0.35439199999999998</v>
      </c>
      <c r="F6701">
        <v>-0.376245</v>
      </c>
      <c r="G6701">
        <v>-0.2878</v>
      </c>
      <c r="H6701">
        <v>-0.42098400000000002</v>
      </c>
      <c r="I6701">
        <v>-0.34091900000000003</v>
      </c>
      <c r="J6701">
        <v>-0.41156999999999999</v>
      </c>
      <c r="K6701" t="s">
        <v>14389</v>
      </c>
      <c r="L6701">
        <v>438</v>
      </c>
      <c r="M6701" t="s">
        <v>19</v>
      </c>
      <c r="N6701" t="s">
        <v>20</v>
      </c>
      <c r="O6701" t="s">
        <v>14391</v>
      </c>
      <c r="P6701">
        <v>13</v>
      </c>
      <c r="Q6701" t="s">
        <v>14392</v>
      </c>
    </row>
    <row r="6702" spans="1:17" x14ac:dyDescent="0.25">
      <c r="A6702" t="s">
        <v>6515</v>
      </c>
      <c r="C6702" t="s">
        <v>86</v>
      </c>
      <c r="D6702">
        <v>-2.18573E-2</v>
      </c>
      <c r="E6702">
        <v>-0.79567699999999997</v>
      </c>
      <c r="F6702">
        <v>-0.81753399999999998</v>
      </c>
      <c r="G6702">
        <v>-0.75466900000000003</v>
      </c>
      <c r="H6702">
        <v>-0.83668500000000001</v>
      </c>
      <c r="I6702">
        <v>-0.81259000000000003</v>
      </c>
      <c r="J6702">
        <v>-0.82247899999999996</v>
      </c>
      <c r="K6702" t="s">
        <v>6515</v>
      </c>
      <c r="L6702">
        <v>240</v>
      </c>
      <c r="M6702" t="s">
        <v>19</v>
      </c>
      <c r="N6702" t="s">
        <v>20</v>
      </c>
      <c r="O6702" t="s">
        <v>6516</v>
      </c>
      <c r="P6702">
        <v>6</v>
      </c>
      <c r="Q6702" t="s">
        <v>14393</v>
      </c>
    </row>
    <row r="6703" spans="1:17" x14ac:dyDescent="0.25">
      <c r="A6703" t="s">
        <v>5524</v>
      </c>
      <c r="C6703" t="s">
        <v>143</v>
      </c>
      <c r="D6703">
        <v>-2.18678E-2</v>
      </c>
      <c r="E6703">
        <v>1.2749600000000001</v>
      </c>
      <c r="F6703">
        <v>1.25309</v>
      </c>
      <c r="G6703">
        <v>1.2699400000000001</v>
      </c>
      <c r="H6703">
        <v>1.2799700000000001</v>
      </c>
      <c r="I6703">
        <v>1.2972600000000001</v>
      </c>
      <c r="J6703">
        <v>1.20892</v>
      </c>
      <c r="K6703" t="s">
        <v>5524</v>
      </c>
      <c r="L6703">
        <v>878</v>
      </c>
      <c r="M6703" t="s">
        <v>19</v>
      </c>
      <c r="N6703" t="s">
        <v>20</v>
      </c>
      <c r="O6703" t="s">
        <v>14394</v>
      </c>
      <c r="P6703">
        <v>8</v>
      </c>
      <c r="Q6703" t="s">
        <v>14395</v>
      </c>
    </row>
    <row r="6704" spans="1:17" x14ac:dyDescent="0.25">
      <c r="A6704" t="s">
        <v>8760</v>
      </c>
      <c r="C6704" t="s">
        <v>8761</v>
      </c>
      <c r="D6704">
        <v>-2.1877299999999999E-2</v>
      </c>
      <c r="E6704">
        <v>-3.5014099999999999</v>
      </c>
      <c r="F6704">
        <v>-3.5232899999999998</v>
      </c>
      <c r="G6704">
        <v>-3.46163</v>
      </c>
      <c r="H6704">
        <v>-3.5411899999999998</v>
      </c>
      <c r="I6704">
        <v>-3.6434099999999998</v>
      </c>
      <c r="J6704">
        <v>-3.4031699999999998</v>
      </c>
      <c r="K6704" t="s">
        <v>8760</v>
      </c>
      <c r="L6704">
        <v>157</v>
      </c>
      <c r="M6704" t="s">
        <v>19</v>
      </c>
      <c r="N6704" t="s">
        <v>20</v>
      </c>
      <c r="O6704" t="s">
        <v>14396</v>
      </c>
      <c r="P6704">
        <v>5</v>
      </c>
      <c r="Q6704" t="s">
        <v>14397</v>
      </c>
    </row>
    <row r="6705" spans="1:17" x14ac:dyDescent="0.25">
      <c r="A6705" t="s">
        <v>301</v>
      </c>
      <c r="C6705" t="s">
        <v>302</v>
      </c>
      <c r="D6705">
        <v>-2.1923100000000001E-2</v>
      </c>
      <c r="E6705">
        <v>-0.59104699999999999</v>
      </c>
      <c r="F6705">
        <v>-0.61297000000000001</v>
      </c>
      <c r="G6705">
        <v>-0.54591000000000001</v>
      </c>
      <c r="H6705">
        <v>-0.636185</v>
      </c>
      <c r="I6705">
        <v>-0.61309999999999998</v>
      </c>
      <c r="J6705">
        <v>-0.61284099999999997</v>
      </c>
      <c r="K6705" t="s">
        <v>301</v>
      </c>
      <c r="L6705">
        <v>375</v>
      </c>
      <c r="M6705" t="s">
        <v>19</v>
      </c>
      <c r="N6705" t="s">
        <v>20</v>
      </c>
      <c r="O6705" t="s">
        <v>14398</v>
      </c>
      <c r="P6705">
        <v>2</v>
      </c>
      <c r="Q6705" t="s">
        <v>14399</v>
      </c>
    </row>
    <row r="6706" spans="1:17" x14ac:dyDescent="0.25">
      <c r="A6706" t="s">
        <v>12320</v>
      </c>
      <c r="C6706" t="s">
        <v>12321</v>
      </c>
      <c r="D6706">
        <v>-2.20623E-2</v>
      </c>
      <c r="E6706">
        <v>-1.5381499999999999</v>
      </c>
      <c r="F6706">
        <v>-1.5602100000000001</v>
      </c>
      <c r="G6706">
        <v>-1.4278900000000001</v>
      </c>
      <c r="H6706">
        <v>-1.6484099999999999</v>
      </c>
      <c r="I6706">
        <v>-1.5480799999999999</v>
      </c>
      <c r="J6706">
        <v>-1.5723400000000001</v>
      </c>
      <c r="K6706" t="s">
        <v>12320</v>
      </c>
      <c r="L6706">
        <v>607</v>
      </c>
      <c r="M6706" t="s">
        <v>19</v>
      </c>
      <c r="N6706" t="s">
        <v>20</v>
      </c>
      <c r="O6706" t="s">
        <v>14400</v>
      </c>
      <c r="P6706">
        <v>1</v>
      </c>
      <c r="Q6706" t="s">
        <v>14401</v>
      </c>
    </row>
    <row r="6707" spans="1:17" x14ac:dyDescent="0.25">
      <c r="A6707" t="s">
        <v>6018</v>
      </c>
      <c r="C6707" t="s">
        <v>6019</v>
      </c>
      <c r="D6707">
        <v>-2.20623E-2</v>
      </c>
      <c r="E6707">
        <v>1.2979099999999999</v>
      </c>
      <c r="F6707">
        <v>1.2758499999999999</v>
      </c>
      <c r="G6707">
        <v>1.2432000000000001</v>
      </c>
      <c r="H6707">
        <v>1.3526199999999999</v>
      </c>
      <c r="I6707">
        <v>1.2788999999999999</v>
      </c>
      <c r="J6707">
        <v>1.2727900000000001</v>
      </c>
      <c r="K6707" t="s">
        <v>6018</v>
      </c>
      <c r="L6707">
        <v>615</v>
      </c>
      <c r="M6707" t="s">
        <v>19</v>
      </c>
      <c r="N6707" t="s">
        <v>20</v>
      </c>
      <c r="O6707" t="s">
        <v>14402</v>
      </c>
      <c r="P6707">
        <v>9</v>
      </c>
      <c r="Q6707" t="s">
        <v>14403</v>
      </c>
    </row>
    <row r="6708" spans="1:17" x14ac:dyDescent="0.25">
      <c r="A6708" t="s">
        <v>2020</v>
      </c>
      <c r="C6708" t="s">
        <v>86</v>
      </c>
      <c r="D6708">
        <v>-2.2066100000000002E-2</v>
      </c>
      <c r="E6708">
        <v>-4.2552899999999998E-2</v>
      </c>
      <c r="F6708">
        <v>-6.4619099999999999E-2</v>
      </c>
      <c r="G6708">
        <v>5.9169800000000002E-2</v>
      </c>
      <c r="H6708">
        <v>-0.14427599999999999</v>
      </c>
      <c r="I6708">
        <v>5.6961100000000001E-2</v>
      </c>
      <c r="J6708">
        <v>-0.186199</v>
      </c>
      <c r="K6708" t="s">
        <v>2020</v>
      </c>
      <c r="L6708">
        <v>3589</v>
      </c>
      <c r="M6708" t="s">
        <v>19</v>
      </c>
      <c r="N6708" t="s">
        <v>20</v>
      </c>
      <c r="O6708" t="s">
        <v>14404</v>
      </c>
      <c r="P6708">
        <v>6</v>
      </c>
      <c r="Q6708" t="s">
        <v>14405</v>
      </c>
    </row>
    <row r="6709" spans="1:17" x14ac:dyDescent="0.25">
      <c r="A6709" t="s">
        <v>5098</v>
      </c>
      <c r="B6709" t="s">
        <v>5099</v>
      </c>
      <c r="C6709" t="s">
        <v>5100</v>
      </c>
      <c r="D6709">
        <v>-2.2067099999999999E-2</v>
      </c>
      <c r="E6709">
        <v>1.0348200000000001</v>
      </c>
      <c r="F6709">
        <v>1.0127600000000001</v>
      </c>
      <c r="G6709">
        <v>0.94568099999999999</v>
      </c>
      <c r="H6709">
        <v>1.1239600000000001</v>
      </c>
      <c r="I6709">
        <v>0.95962099999999995</v>
      </c>
      <c r="J6709">
        <v>1.06589</v>
      </c>
      <c r="K6709" t="s">
        <v>5098</v>
      </c>
      <c r="L6709">
        <v>481</v>
      </c>
      <c r="M6709" t="s">
        <v>19</v>
      </c>
      <c r="N6709" t="s">
        <v>20</v>
      </c>
      <c r="O6709" t="s">
        <v>14406</v>
      </c>
      <c r="P6709">
        <v>3</v>
      </c>
      <c r="Q6709" t="s">
        <v>14407</v>
      </c>
    </row>
    <row r="6710" spans="1:17" x14ac:dyDescent="0.25">
      <c r="A6710" t="s">
        <v>13357</v>
      </c>
      <c r="B6710" t="s">
        <v>13358</v>
      </c>
      <c r="C6710" t="s">
        <v>13359</v>
      </c>
      <c r="D6710">
        <v>-2.2092799999999999E-2</v>
      </c>
      <c r="E6710">
        <v>0.20712800000000001</v>
      </c>
      <c r="F6710">
        <v>0.18503500000000001</v>
      </c>
      <c r="G6710">
        <v>0.27573999999999999</v>
      </c>
      <c r="H6710">
        <v>0.138515</v>
      </c>
      <c r="I6710">
        <v>0.19145000000000001</v>
      </c>
      <c r="J6710">
        <v>0.178619</v>
      </c>
      <c r="K6710" t="s">
        <v>13357</v>
      </c>
      <c r="L6710">
        <v>518</v>
      </c>
      <c r="M6710" t="s">
        <v>19</v>
      </c>
      <c r="N6710" t="s">
        <v>20</v>
      </c>
      <c r="O6710" t="s">
        <v>14408</v>
      </c>
      <c r="P6710">
        <v>8</v>
      </c>
      <c r="Q6710" t="s">
        <v>14409</v>
      </c>
    </row>
    <row r="6711" spans="1:17" x14ac:dyDescent="0.25">
      <c r="A6711" t="s">
        <v>8974</v>
      </c>
      <c r="C6711" t="s">
        <v>86</v>
      </c>
      <c r="D6711">
        <v>-2.2232100000000001E-2</v>
      </c>
      <c r="E6711">
        <v>-1.6093</v>
      </c>
      <c r="F6711">
        <v>-1.6315299999999999</v>
      </c>
      <c r="G6711">
        <v>-1.66157</v>
      </c>
      <c r="H6711">
        <v>-1.5570299999999999</v>
      </c>
      <c r="I6711">
        <v>-1.6371899999999999</v>
      </c>
      <c r="J6711">
        <v>-1.6258699999999999</v>
      </c>
      <c r="K6711" t="s">
        <v>8974</v>
      </c>
      <c r="L6711">
        <v>398</v>
      </c>
      <c r="M6711" t="s">
        <v>19</v>
      </c>
      <c r="N6711" t="s">
        <v>20</v>
      </c>
      <c r="O6711" t="s">
        <v>14410</v>
      </c>
      <c r="P6711">
        <v>8</v>
      </c>
      <c r="Q6711" t="s">
        <v>14411</v>
      </c>
    </row>
    <row r="6712" spans="1:17" x14ac:dyDescent="0.25">
      <c r="A6712" t="s">
        <v>3044</v>
      </c>
      <c r="C6712" t="s">
        <v>86</v>
      </c>
      <c r="D6712">
        <v>-2.2341699999999999E-2</v>
      </c>
      <c r="E6712">
        <v>-1.3203199999999999</v>
      </c>
      <c r="F6712">
        <v>-1.34266</v>
      </c>
      <c r="G6712">
        <v>-1.33423</v>
      </c>
      <c r="H6712">
        <v>-1.3064100000000001</v>
      </c>
      <c r="I6712">
        <v>-1.26308</v>
      </c>
      <c r="J6712">
        <v>-1.4222399999999999</v>
      </c>
      <c r="K6712" t="s">
        <v>3044</v>
      </c>
      <c r="L6712">
        <v>2359</v>
      </c>
      <c r="M6712" t="s">
        <v>19</v>
      </c>
      <c r="N6712" t="s">
        <v>64</v>
      </c>
      <c r="O6712" t="s">
        <v>14412</v>
      </c>
      <c r="P6712">
        <v>4</v>
      </c>
      <c r="Q6712" t="s">
        <v>14413</v>
      </c>
    </row>
    <row r="6713" spans="1:17" x14ac:dyDescent="0.25">
      <c r="A6713" t="s">
        <v>3044</v>
      </c>
      <c r="C6713" t="s">
        <v>86</v>
      </c>
      <c r="D6713">
        <v>-2.2341699999999999E-2</v>
      </c>
      <c r="E6713">
        <v>-1.3203199999999999</v>
      </c>
      <c r="F6713">
        <v>-1.34266</v>
      </c>
      <c r="G6713">
        <v>-1.33423</v>
      </c>
      <c r="H6713">
        <v>-1.3064100000000001</v>
      </c>
      <c r="I6713">
        <v>-1.26308</v>
      </c>
      <c r="J6713">
        <v>-1.4222399999999999</v>
      </c>
      <c r="K6713" t="s">
        <v>3044</v>
      </c>
      <c r="L6713">
        <v>2362</v>
      </c>
      <c r="M6713" t="s">
        <v>19</v>
      </c>
      <c r="N6713" t="s">
        <v>64</v>
      </c>
      <c r="O6713" t="s">
        <v>5393</v>
      </c>
      <c r="P6713">
        <v>6</v>
      </c>
      <c r="Q6713" t="s">
        <v>5394</v>
      </c>
    </row>
    <row r="6714" spans="1:17" x14ac:dyDescent="0.25">
      <c r="A6714" t="s">
        <v>4660</v>
      </c>
      <c r="B6714" t="s">
        <v>4661</v>
      </c>
      <c r="C6714" t="s">
        <v>4662</v>
      </c>
      <c r="D6714">
        <v>-2.24028E-2</v>
      </c>
      <c r="E6714">
        <v>-0.35451700000000003</v>
      </c>
      <c r="F6714">
        <v>-0.37691999999999998</v>
      </c>
      <c r="G6714">
        <v>-0.46703899999999998</v>
      </c>
      <c r="H6714">
        <v>-0.24199499999999999</v>
      </c>
      <c r="I6714">
        <v>-0.25187900000000002</v>
      </c>
      <c r="J6714">
        <v>-0.50196099999999999</v>
      </c>
      <c r="K6714" t="s">
        <v>4660</v>
      </c>
      <c r="L6714">
        <v>797</v>
      </c>
      <c r="M6714" t="s">
        <v>19</v>
      </c>
      <c r="N6714" t="s">
        <v>20</v>
      </c>
      <c r="O6714" t="s">
        <v>14414</v>
      </c>
      <c r="P6714">
        <v>8</v>
      </c>
      <c r="Q6714" t="s">
        <v>14415</v>
      </c>
    </row>
    <row r="6715" spans="1:17" x14ac:dyDescent="0.25">
      <c r="A6715" t="s">
        <v>4660</v>
      </c>
      <c r="B6715" t="s">
        <v>4661</v>
      </c>
      <c r="C6715" t="s">
        <v>4662</v>
      </c>
      <c r="D6715">
        <v>-2.24028E-2</v>
      </c>
      <c r="E6715">
        <v>-0.35451700000000003</v>
      </c>
      <c r="F6715">
        <v>-0.37691999999999998</v>
      </c>
      <c r="G6715">
        <v>-0.46703899999999998</v>
      </c>
      <c r="H6715">
        <v>-0.24199499999999999</v>
      </c>
      <c r="I6715">
        <v>-0.25187900000000002</v>
      </c>
      <c r="J6715">
        <v>-0.50196099999999999</v>
      </c>
      <c r="K6715" t="s">
        <v>4660</v>
      </c>
      <c r="L6715">
        <v>795</v>
      </c>
      <c r="M6715" t="s">
        <v>42</v>
      </c>
      <c r="N6715" t="s">
        <v>20</v>
      </c>
      <c r="O6715" t="s">
        <v>14414</v>
      </c>
      <c r="P6715">
        <v>6</v>
      </c>
      <c r="Q6715" t="s">
        <v>14416</v>
      </c>
    </row>
    <row r="6716" spans="1:17" x14ac:dyDescent="0.25">
      <c r="A6716" t="s">
        <v>3272</v>
      </c>
      <c r="B6716" t="s">
        <v>3273</v>
      </c>
      <c r="C6716" t="s">
        <v>372</v>
      </c>
      <c r="D6716">
        <v>-2.2457100000000001E-2</v>
      </c>
      <c r="E6716">
        <v>4.2397900000000002</v>
      </c>
      <c r="F6716">
        <v>4.2173400000000001</v>
      </c>
      <c r="G6716">
        <v>4.26722</v>
      </c>
      <c r="H6716">
        <v>4.2123600000000003</v>
      </c>
      <c r="I6716">
        <v>4.1470099999999999</v>
      </c>
      <c r="J6716">
        <v>4.2876599999999998</v>
      </c>
      <c r="K6716" t="s">
        <v>3272</v>
      </c>
      <c r="L6716">
        <v>1783</v>
      </c>
      <c r="M6716" t="s">
        <v>19</v>
      </c>
      <c r="N6716" t="s">
        <v>64</v>
      </c>
      <c r="O6716" t="s">
        <v>13028</v>
      </c>
      <c r="P6716">
        <v>5</v>
      </c>
      <c r="Q6716" t="s">
        <v>14417</v>
      </c>
    </row>
    <row r="6717" spans="1:17" x14ac:dyDescent="0.25">
      <c r="A6717" t="s">
        <v>2623</v>
      </c>
      <c r="B6717" t="s">
        <v>2624</v>
      </c>
      <c r="C6717" t="s">
        <v>2625</v>
      </c>
      <c r="D6717">
        <v>-2.24829E-2</v>
      </c>
      <c r="E6717">
        <v>0.159023</v>
      </c>
      <c r="F6717">
        <v>0.13653999999999999</v>
      </c>
      <c r="G6717">
        <v>0.199631</v>
      </c>
      <c r="H6717">
        <v>0.11841599999999999</v>
      </c>
      <c r="I6717">
        <v>0.20960000000000001</v>
      </c>
      <c r="J6717">
        <v>6.3480400000000006E-2</v>
      </c>
      <c r="K6717" t="s">
        <v>2623</v>
      </c>
      <c r="L6717">
        <v>916</v>
      </c>
      <c r="M6717" t="s">
        <v>19</v>
      </c>
      <c r="N6717" t="s">
        <v>64</v>
      </c>
      <c r="O6717" t="s">
        <v>14418</v>
      </c>
      <c r="P6717">
        <v>3</v>
      </c>
      <c r="Q6717" t="s">
        <v>14419</v>
      </c>
    </row>
    <row r="6718" spans="1:17" x14ac:dyDescent="0.25">
      <c r="A6718" t="s">
        <v>2623</v>
      </c>
      <c r="B6718" t="s">
        <v>2624</v>
      </c>
      <c r="C6718" t="s">
        <v>2625</v>
      </c>
      <c r="D6718">
        <v>-2.24829E-2</v>
      </c>
      <c r="E6718">
        <v>0.159023</v>
      </c>
      <c r="F6718">
        <v>0.13653999999999999</v>
      </c>
      <c r="G6718">
        <v>0.199631</v>
      </c>
      <c r="H6718">
        <v>0.11841599999999999</v>
      </c>
      <c r="I6718">
        <v>0.20960000000000001</v>
      </c>
      <c r="J6718">
        <v>6.3480400000000006E-2</v>
      </c>
      <c r="K6718" t="s">
        <v>2623</v>
      </c>
      <c r="L6718">
        <v>919</v>
      </c>
      <c r="M6718" t="s">
        <v>19</v>
      </c>
      <c r="N6718" t="s">
        <v>64</v>
      </c>
      <c r="O6718" t="s">
        <v>14420</v>
      </c>
      <c r="P6718">
        <v>6</v>
      </c>
      <c r="Q6718" t="s">
        <v>14421</v>
      </c>
    </row>
    <row r="6719" spans="1:17" x14ac:dyDescent="0.25">
      <c r="A6719" t="s">
        <v>757</v>
      </c>
      <c r="C6719" t="s">
        <v>758</v>
      </c>
      <c r="D6719">
        <v>-2.2557299999999999E-2</v>
      </c>
      <c r="E6719">
        <v>-3.4825900000000001</v>
      </c>
      <c r="F6719">
        <v>-3.50515</v>
      </c>
      <c r="G6719">
        <v>-3.4676800000000001</v>
      </c>
      <c r="H6719">
        <v>-3.4975100000000001</v>
      </c>
      <c r="I6719">
        <v>-3.4775399999999999</v>
      </c>
      <c r="J6719">
        <v>-3.5327600000000001</v>
      </c>
      <c r="K6719" t="s">
        <v>757</v>
      </c>
      <c r="L6719">
        <v>2039</v>
      </c>
      <c r="M6719" t="s">
        <v>19</v>
      </c>
      <c r="N6719" t="s">
        <v>64</v>
      </c>
      <c r="O6719" t="s">
        <v>14422</v>
      </c>
      <c r="P6719">
        <v>4</v>
      </c>
      <c r="Q6719" t="s">
        <v>14423</v>
      </c>
    </row>
    <row r="6720" spans="1:17" x14ac:dyDescent="0.25">
      <c r="A6720" t="s">
        <v>757</v>
      </c>
      <c r="C6720" t="s">
        <v>758</v>
      </c>
      <c r="D6720">
        <v>-2.2557299999999999E-2</v>
      </c>
      <c r="E6720">
        <v>-3.4825900000000001</v>
      </c>
      <c r="F6720">
        <v>-3.50515</v>
      </c>
      <c r="G6720">
        <v>-3.4676800000000001</v>
      </c>
      <c r="H6720">
        <v>-3.4975100000000001</v>
      </c>
      <c r="I6720">
        <v>-3.4775399999999999</v>
      </c>
      <c r="J6720">
        <v>-3.5327600000000001</v>
      </c>
      <c r="K6720" t="s">
        <v>757</v>
      </c>
      <c r="L6720">
        <v>2040</v>
      </c>
      <c r="M6720" t="s">
        <v>19</v>
      </c>
      <c r="N6720" t="s">
        <v>64</v>
      </c>
      <c r="O6720" t="s">
        <v>14422</v>
      </c>
      <c r="P6720">
        <v>5</v>
      </c>
      <c r="Q6720" t="s">
        <v>14424</v>
      </c>
    </row>
    <row r="6721" spans="1:17" x14ac:dyDescent="0.25">
      <c r="A6721" t="s">
        <v>679</v>
      </c>
      <c r="C6721" t="s">
        <v>86</v>
      </c>
      <c r="D6721">
        <v>-2.2557299999999999E-2</v>
      </c>
      <c r="E6721">
        <v>1.2922400000000001</v>
      </c>
      <c r="F6721">
        <v>1.2696799999999999</v>
      </c>
      <c r="G6721">
        <v>1.36391</v>
      </c>
      <c r="H6721">
        <v>1.2205699999999999</v>
      </c>
      <c r="I6721">
        <v>1.31819</v>
      </c>
      <c r="J6721">
        <v>1.2211700000000001</v>
      </c>
      <c r="K6721" t="s">
        <v>679</v>
      </c>
      <c r="L6721">
        <v>492</v>
      </c>
      <c r="M6721" t="s">
        <v>19</v>
      </c>
      <c r="N6721" t="s">
        <v>20</v>
      </c>
      <c r="O6721" t="s">
        <v>14425</v>
      </c>
      <c r="P6721">
        <v>15</v>
      </c>
      <c r="Q6721" t="s">
        <v>14426</v>
      </c>
    </row>
    <row r="6722" spans="1:17" x14ac:dyDescent="0.25">
      <c r="A6722" t="s">
        <v>1152</v>
      </c>
      <c r="B6722" t="s">
        <v>1153</v>
      </c>
      <c r="C6722" t="s">
        <v>1154</v>
      </c>
      <c r="D6722">
        <v>-2.2587800000000002E-2</v>
      </c>
      <c r="E6722">
        <v>1.02867</v>
      </c>
      <c r="F6722">
        <v>1.0060800000000001</v>
      </c>
      <c r="G6722">
        <v>1.0835399999999999</v>
      </c>
      <c r="H6722">
        <v>0.97379499999999997</v>
      </c>
      <c r="I6722">
        <v>1.0131300000000001</v>
      </c>
      <c r="J6722">
        <v>0.99902899999999994</v>
      </c>
      <c r="K6722" t="s">
        <v>1152</v>
      </c>
      <c r="L6722">
        <v>1514</v>
      </c>
      <c r="M6722" t="s">
        <v>19</v>
      </c>
      <c r="N6722" t="s">
        <v>20</v>
      </c>
      <c r="O6722" t="s">
        <v>14427</v>
      </c>
      <c r="P6722">
        <v>2</v>
      </c>
      <c r="Q6722" t="s">
        <v>14428</v>
      </c>
    </row>
    <row r="6723" spans="1:17" x14ac:dyDescent="0.25">
      <c r="A6723" t="s">
        <v>4283</v>
      </c>
      <c r="C6723" t="s">
        <v>86</v>
      </c>
      <c r="D6723">
        <v>-2.2592500000000001E-2</v>
      </c>
      <c r="E6723">
        <v>1.9982899999999999</v>
      </c>
      <c r="F6723">
        <v>1.9757</v>
      </c>
      <c r="G6723">
        <v>2.0034700000000001</v>
      </c>
      <c r="H6723">
        <v>1.9931099999999999</v>
      </c>
      <c r="I6723">
        <v>1.9079299999999999</v>
      </c>
      <c r="J6723">
        <v>2.0434700000000001</v>
      </c>
      <c r="K6723" t="s">
        <v>4283</v>
      </c>
      <c r="L6723">
        <v>467</v>
      </c>
      <c r="M6723" t="s">
        <v>19</v>
      </c>
      <c r="N6723" t="s">
        <v>30</v>
      </c>
      <c r="O6723" t="s">
        <v>4284</v>
      </c>
      <c r="P6723">
        <v>7</v>
      </c>
      <c r="Q6723" t="s">
        <v>4285</v>
      </c>
    </row>
    <row r="6724" spans="1:17" x14ac:dyDescent="0.25">
      <c r="A6724" t="s">
        <v>4283</v>
      </c>
      <c r="C6724" t="s">
        <v>86</v>
      </c>
      <c r="D6724">
        <v>-2.2592500000000001E-2</v>
      </c>
      <c r="E6724">
        <v>1.9982899999999999</v>
      </c>
      <c r="F6724">
        <v>1.9757</v>
      </c>
      <c r="G6724">
        <v>2.0034700000000001</v>
      </c>
      <c r="H6724">
        <v>1.9931099999999999</v>
      </c>
      <c r="I6724">
        <v>1.9079299999999999</v>
      </c>
      <c r="J6724">
        <v>2.0434700000000001</v>
      </c>
      <c r="K6724" t="s">
        <v>4283</v>
      </c>
      <c r="L6724">
        <v>470</v>
      </c>
      <c r="M6724" t="s">
        <v>19</v>
      </c>
      <c r="N6724" t="s">
        <v>30</v>
      </c>
      <c r="O6724" t="s">
        <v>4284</v>
      </c>
      <c r="P6724">
        <v>10</v>
      </c>
      <c r="Q6724" t="s">
        <v>14429</v>
      </c>
    </row>
    <row r="6725" spans="1:17" x14ac:dyDescent="0.25">
      <c r="A6725" t="s">
        <v>4283</v>
      </c>
      <c r="C6725" t="s">
        <v>86</v>
      </c>
      <c r="D6725">
        <v>-2.2592500000000001E-2</v>
      </c>
      <c r="E6725">
        <v>1.9982899999999999</v>
      </c>
      <c r="F6725">
        <v>1.9757</v>
      </c>
      <c r="G6725">
        <v>2.0034700000000001</v>
      </c>
      <c r="H6725">
        <v>1.9931099999999999</v>
      </c>
      <c r="I6725">
        <v>1.9079299999999999</v>
      </c>
      <c r="J6725">
        <v>2.0434700000000001</v>
      </c>
      <c r="K6725" t="s">
        <v>4283</v>
      </c>
      <c r="L6725">
        <v>473</v>
      </c>
      <c r="M6725" t="s">
        <v>19</v>
      </c>
      <c r="N6725" t="s">
        <v>30</v>
      </c>
      <c r="O6725" t="s">
        <v>4284</v>
      </c>
      <c r="P6725">
        <v>13</v>
      </c>
      <c r="Q6725" t="s">
        <v>4286</v>
      </c>
    </row>
    <row r="6726" spans="1:17" x14ac:dyDescent="0.25">
      <c r="A6726" t="s">
        <v>3033</v>
      </c>
      <c r="C6726" t="s">
        <v>86</v>
      </c>
      <c r="D6726">
        <v>-2.2646900000000001E-2</v>
      </c>
      <c r="E6726">
        <v>1.6027199999999999</v>
      </c>
      <c r="F6726">
        <v>1.5800700000000001</v>
      </c>
      <c r="G6726">
        <v>1.5661499999999999</v>
      </c>
      <c r="H6726">
        <v>1.6392800000000001</v>
      </c>
      <c r="I6726">
        <v>1.5747800000000001</v>
      </c>
      <c r="J6726">
        <v>1.5853600000000001</v>
      </c>
      <c r="K6726" t="s">
        <v>3033</v>
      </c>
      <c r="L6726">
        <v>1624</v>
      </c>
      <c r="M6726" t="s">
        <v>19</v>
      </c>
      <c r="N6726" t="s">
        <v>64</v>
      </c>
      <c r="O6726" t="s">
        <v>14430</v>
      </c>
      <c r="P6726">
        <v>7</v>
      </c>
      <c r="Q6726" t="s">
        <v>14431</v>
      </c>
    </row>
    <row r="6727" spans="1:17" x14ac:dyDescent="0.25">
      <c r="A6727" t="s">
        <v>6359</v>
      </c>
      <c r="C6727" t="s">
        <v>86</v>
      </c>
      <c r="D6727">
        <v>-2.26774E-2</v>
      </c>
      <c r="E6727">
        <v>-1.2657799999999999</v>
      </c>
      <c r="F6727">
        <v>-1.2884599999999999</v>
      </c>
      <c r="G6727">
        <v>-1.2674099999999999</v>
      </c>
      <c r="H6727">
        <v>-1.26414</v>
      </c>
      <c r="I6727">
        <v>-1.2095</v>
      </c>
      <c r="J6727">
        <v>-1.36741</v>
      </c>
      <c r="K6727" t="s">
        <v>6359</v>
      </c>
      <c r="L6727">
        <v>1562</v>
      </c>
      <c r="M6727" t="s">
        <v>42</v>
      </c>
      <c r="N6727" t="s">
        <v>20</v>
      </c>
      <c r="O6727" t="s">
        <v>14432</v>
      </c>
      <c r="P6727">
        <v>6</v>
      </c>
      <c r="Q6727" t="s">
        <v>14433</v>
      </c>
    </row>
    <row r="6728" spans="1:17" x14ac:dyDescent="0.25">
      <c r="A6728" t="s">
        <v>1574</v>
      </c>
      <c r="C6728" t="s">
        <v>1575</v>
      </c>
      <c r="D6728">
        <v>-2.2712699999999999E-2</v>
      </c>
      <c r="E6728">
        <v>2.4417900000000001</v>
      </c>
      <c r="F6728">
        <v>2.4190800000000001</v>
      </c>
      <c r="G6728">
        <v>2.4558399999999998</v>
      </c>
      <c r="H6728">
        <v>2.4277500000000001</v>
      </c>
      <c r="I6728">
        <v>2.3991799999999999</v>
      </c>
      <c r="J6728">
        <v>2.4389799999999999</v>
      </c>
      <c r="K6728" t="s">
        <v>1574</v>
      </c>
      <c r="L6728">
        <v>190</v>
      </c>
      <c r="M6728" t="s">
        <v>19</v>
      </c>
      <c r="N6728" t="s">
        <v>64</v>
      </c>
      <c r="O6728" t="s">
        <v>9830</v>
      </c>
      <c r="P6728">
        <v>16</v>
      </c>
      <c r="Q6728" t="s">
        <v>9831</v>
      </c>
    </row>
    <row r="6729" spans="1:17" x14ac:dyDescent="0.25">
      <c r="A6729" t="s">
        <v>1143</v>
      </c>
      <c r="B6729" t="s">
        <v>1144</v>
      </c>
      <c r="C6729" t="s">
        <v>1145</v>
      </c>
      <c r="D6729">
        <v>-2.27423E-2</v>
      </c>
      <c r="E6729">
        <v>0.32120700000000002</v>
      </c>
      <c r="F6729">
        <v>0.29846499999999998</v>
      </c>
      <c r="G6729">
        <v>0.26239000000000001</v>
      </c>
      <c r="H6729">
        <v>0.38002399999999997</v>
      </c>
      <c r="I6729">
        <v>0.19817000000000001</v>
      </c>
      <c r="J6729">
        <v>0.39876</v>
      </c>
      <c r="K6729" t="s">
        <v>1143</v>
      </c>
      <c r="L6729">
        <v>852</v>
      </c>
      <c r="M6729" t="s">
        <v>42</v>
      </c>
      <c r="N6729" t="s">
        <v>20</v>
      </c>
      <c r="O6729" t="s">
        <v>14434</v>
      </c>
      <c r="P6729">
        <v>18</v>
      </c>
      <c r="Q6729" t="s">
        <v>14435</v>
      </c>
    </row>
    <row r="6730" spans="1:17" x14ac:dyDescent="0.25">
      <c r="A6730" t="s">
        <v>6308</v>
      </c>
      <c r="C6730" t="s">
        <v>143</v>
      </c>
      <c r="D6730">
        <v>-2.2812800000000001E-2</v>
      </c>
      <c r="E6730">
        <v>0.74706799999999995</v>
      </c>
      <c r="F6730">
        <v>0.72425600000000001</v>
      </c>
      <c r="G6730">
        <v>0.86102100000000004</v>
      </c>
      <c r="H6730">
        <v>0.63311600000000001</v>
      </c>
      <c r="I6730">
        <v>0.75497099999999995</v>
      </c>
      <c r="J6730">
        <v>0.69354099999999996</v>
      </c>
      <c r="K6730" t="s">
        <v>6308</v>
      </c>
      <c r="L6730">
        <v>458</v>
      </c>
      <c r="M6730" t="s">
        <v>19</v>
      </c>
      <c r="N6730" t="s">
        <v>20</v>
      </c>
      <c r="O6730" t="s">
        <v>6309</v>
      </c>
      <c r="P6730">
        <v>9</v>
      </c>
      <c r="Q6730" t="s">
        <v>11195</v>
      </c>
    </row>
    <row r="6731" spans="1:17" x14ac:dyDescent="0.25">
      <c r="A6731" t="s">
        <v>14436</v>
      </c>
      <c r="C6731" t="s">
        <v>1252</v>
      </c>
      <c r="D6731">
        <v>-2.29578E-2</v>
      </c>
      <c r="E6731">
        <v>-2.09022</v>
      </c>
      <c r="F6731">
        <v>-2.1131700000000002</v>
      </c>
      <c r="G6731">
        <v>-2.0142699999999998</v>
      </c>
      <c r="H6731">
        <v>-2.1661600000000001</v>
      </c>
      <c r="I6731">
        <v>-2.1816399999999998</v>
      </c>
      <c r="J6731">
        <v>-2.0447099999999998</v>
      </c>
      <c r="K6731" t="s">
        <v>14436</v>
      </c>
      <c r="L6731">
        <v>136</v>
      </c>
      <c r="M6731" t="s">
        <v>19</v>
      </c>
      <c r="N6731" t="s">
        <v>20</v>
      </c>
      <c r="O6731" t="s">
        <v>14437</v>
      </c>
      <c r="P6731">
        <v>6</v>
      </c>
      <c r="Q6731" t="s">
        <v>14438</v>
      </c>
    </row>
    <row r="6732" spans="1:17" x14ac:dyDescent="0.25">
      <c r="A6732" t="s">
        <v>6429</v>
      </c>
      <c r="C6732" t="s">
        <v>6430</v>
      </c>
      <c r="D6732">
        <v>-2.3093200000000001E-2</v>
      </c>
      <c r="E6732">
        <v>-1.2539899999999999</v>
      </c>
      <c r="F6732">
        <v>-1.2770900000000001</v>
      </c>
      <c r="G6732">
        <v>-1.3068599999999999</v>
      </c>
      <c r="H6732">
        <v>-1.20112</v>
      </c>
      <c r="I6732">
        <v>-1.30047</v>
      </c>
      <c r="J6732">
        <v>-1.2537</v>
      </c>
      <c r="K6732" t="s">
        <v>6429</v>
      </c>
      <c r="L6732">
        <v>170</v>
      </c>
      <c r="M6732" t="s">
        <v>19</v>
      </c>
      <c r="N6732" t="s">
        <v>20</v>
      </c>
      <c r="O6732" t="s">
        <v>14439</v>
      </c>
      <c r="P6732">
        <v>3</v>
      </c>
      <c r="Q6732" t="s">
        <v>14440</v>
      </c>
    </row>
    <row r="6733" spans="1:17" x14ac:dyDescent="0.25">
      <c r="A6733" t="s">
        <v>14441</v>
      </c>
      <c r="C6733" t="s">
        <v>8726</v>
      </c>
      <c r="D6733">
        <v>-2.3112299999999999E-2</v>
      </c>
      <c r="E6733">
        <v>6.5287600000000001E-2</v>
      </c>
      <c r="F6733">
        <v>4.2175299999999999E-2</v>
      </c>
      <c r="G6733">
        <v>2.54898E-2</v>
      </c>
      <c r="H6733">
        <v>0.105085</v>
      </c>
      <c r="I6733">
        <v>0.14070099999999999</v>
      </c>
      <c r="J6733">
        <v>-5.6350699999999997E-2</v>
      </c>
      <c r="K6733" t="s">
        <v>14441</v>
      </c>
      <c r="L6733">
        <v>345</v>
      </c>
      <c r="M6733" t="s">
        <v>19</v>
      </c>
      <c r="N6733" t="s">
        <v>20</v>
      </c>
      <c r="O6733" t="s">
        <v>14442</v>
      </c>
      <c r="P6733">
        <v>7</v>
      </c>
      <c r="Q6733" t="s">
        <v>14443</v>
      </c>
    </row>
    <row r="6734" spans="1:17" x14ac:dyDescent="0.25">
      <c r="A6734" t="s">
        <v>11361</v>
      </c>
      <c r="B6734" t="s">
        <v>11362</v>
      </c>
      <c r="C6734" t="s">
        <v>11363</v>
      </c>
      <c r="D6734">
        <v>-2.31524E-2</v>
      </c>
      <c r="E6734">
        <v>-3.4182299999999999</v>
      </c>
      <c r="F6734">
        <v>-3.4413800000000001</v>
      </c>
      <c r="G6734">
        <v>-3.1577799999999998</v>
      </c>
      <c r="H6734">
        <v>-3.67869</v>
      </c>
      <c r="I6734">
        <v>-3.5384899999999999</v>
      </c>
      <c r="J6734">
        <v>-3.3442799999999999</v>
      </c>
      <c r="K6734" t="s">
        <v>11361</v>
      </c>
      <c r="L6734">
        <v>170</v>
      </c>
      <c r="M6734" t="s">
        <v>19</v>
      </c>
      <c r="N6734" t="s">
        <v>64</v>
      </c>
      <c r="O6734" t="s">
        <v>14444</v>
      </c>
      <c r="P6734">
        <v>3</v>
      </c>
      <c r="Q6734" t="s">
        <v>14445</v>
      </c>
    </row>
    <row r="6735" spans="1:17" x14ac:dyDescent="0.25">
      <c r="A6735" t="s">
        <v>1628</v>
      </c>
      <c r="B6735" t="s">
        <v>1629</v>
      </c>
      <c r="C6735" t="s">
        <v>86</v>
      </c>
      <c r="D6735">
        <v>-2.33183E-2</v>
      </c>
      <c r="E6735">
        <v>1.93808</v>
      </c>
      <c r="F6735">
        <v>1.91476</v>
      </c>
      <c r="G6735">
        <v>1.90273</v>
      </c>
      <c r="H6735">
        <v>1.97342</v>
      </c>
      <c r="I6735">
        <v>1.9965900000000001</v>
      </c>
      <c r="J6735">
        <v>1.8329299999999999</v>
      </c>
      <c r="K6735" t="s">
        <v>1628</v>
      </c>
      <c r="L6735">
        <v>332</v>
      </c>
      <c r="M6735" t="s">
        <v>19</v>
      </c>
      <c r="N6735" t="s">
        <v>20</v>
      </c>
      <c r="O6735" t="s">
        <v>14446</v>
      </c>
      <c r="P6735">
        <v>3</v>
      </c>
      <c r="Q6735" t="s">
        <v>14447</v>
      </c>
    </row>
    <row r="6736" spans="1:17" x14ac:dyDescent="0.25">
      <c r="A6736" t="s">
        <v>4950</v>
      </c>
      <c r="C6736" t="s">
        <v>4951</v>
      </c>
      <c r="D6736">
        <v>-2.3332599999999998E-2</v>
      </c>
      <c r="E6736">
        <v>2.9434100000000001</v>
      </c>
      <c r="F6736">
        <v>2.92008</v>
      </c>
      <c r="G6736">
        <v>3.0311499999999998</v>
      </c>
      <c r="H6736">
        <v>2.8556699999999999</v>
      </c>
      <c r="I6736">
        <v>2.9214199999999999</v>
      </c>
      <c r="J6736">
        <v>2.9187400000000001</v>
      </c>
      <c r="K6736" t="s">
        <v>4950</v>
      </c>
      <c r="L6736">
        <v>589</v>
      </c>
      <c r="M6736" t="s">
        <v>19</v>
      </c>
      <c r="N6736" t="s">
        <v>20</v>
      </c>
      <c r="O6736" t="s">
        <v>6141</v>
      </c>
      <c r="P6736">
        <v>12</v>
      </c>
      <c r="Q6736" t="s">
        <v>6142</v>
      </c>
    </row>
    <row r="6737" spans="1:17" x14ac:dyDescent="0.25">
      <c r="A6737" t="s">
        <v>3068</v>
      </c>
      <c r="C6737" t="s">
        <v>86</v>
      </c>
      <c r="D6737">
        <v>-2.3391700000000001E-2</v>
      </c>
      <c r="E6737">
        <v>-0.385633</v>
      </c>
      <c r="F6737">
        <v>-0.409024</v>
      </c>
      <c r="G6737">
        <v>-0.39139000000000002</v>
      </c>
      <c r="H6737">
        <v>-0.37987500000000002</v>
      </c>
      <c r="I6737">
        <v>-0.36438900000000002</v>
      </c>
      <c r="J6737">
        <v>-0.45365899999999998</v>
      </c>
      <c r="K6737" t="s">
        <v>3068</v>
      </c>
      <c r="L6737">
        <v>123</v>
      </c>
      <c r="M6737" t="s">
        <v>19</v>
      </c>
      <c r="N6737" t="s">
        <v>64</v>
      </c>
      <c r="O6737" t="s">
        <v>14448</v>
      </c>
      <c r="P6737">
        <v>6</v>
      </c>
      <c r="Q6737" t="s">
        <v>14449</v>
      </c>
    </row>
    <row r="6738" spans="1:17" x14ac:dyDescent="0.25">
      <c r="A6738" t="s">
        <v>13229</v>
      </c>
      <c r="B6738" t="s">
        <v>13230</v>
      </c>
      <c r="C6738" t="s">
        <v>13231</v>
      </c>
      <c r="D6738">
        <v>-2.33984E-2</v>
      </c>
      <c r="E6738">
        <v>-1.4156200000000001</v>
      </c>
      <c r="F6738">
        <v>-1.43902</v>
      </c>
      <c r="G6738">
        <v>-1.5116700000000001</v>
      </c>
      <c r="H6738">
        <v>-1.3195699999999999</v>
      </c>
      <c r="I6738">
        <v>-1.5959399999999999</v>
      </c>
      <c r="J6738">
        <v>-1.2821</v>
      </c>
      <c r="K6738" t="s">
        <v>13229</v>
      </c>
      <c r="L6738">
        <v>97</v>
      </c>
      <c r="M6738" t="s">
        <v>19</v>
      </c>
      <c r="N6738" t="s">
        <v>20</v>
      </c>
      <c r="O6738" t="s">
        <v>14450</v>
      </c>
      <c r="P6738">
        <v>2</v>
      </c>
      <c r="Q6738" t="s">
        <v>14451</v>
      </c>
    </row>
    <row r="6739" spans="1:17" x14ac:dyDescent="0.25">
      <c r="A6739" t="s">
        <v>4106</v>
      </c>
      <c r="C6739" t="s">
        <v>86</v>
      </c>
      <c r="D6739">
        <v>-2.3548099999999999E-2</v>
      </c>
      <c r="E6739">
        <v>2.0264099999999998</v>
      </c>
      <c r="F6739">
        <v>2.0028600000000001</v>
      </c>
      <c r="G6739">
        <v>2.0546099999999998</v>
      </c>
      <c r="H6739">
        <v>1.99821</v>
      </c>
      <c r="I6739">
        <v>1.99719</v>
      </c>
      <c r="J6739">
        <v>2.00854</v>
      </c>
      <c r="K6739" t="s">
        <v>4106</v>
      </c>
      <c r="L6739">
        <v>143</v>
      </c>
      <c r="M6739" t="s">
        <v>19</v>
      </c>
      <c r="N6739" t="s">
        <v>20</v>
      </c>
      <c r="O6739" t="s">
        <v>14452</v>
      </c>
      <c r="P6739">
        <v>6</v>
      </c>
      <c r="Q6739" t="s">
        <v>14453</v>
      </c>
    </row>
    <row r="6740" spans="1:17" x14ac:dyDescent="0.25">
      <c r="A6740" t="s">
        <v>14454</v>
      </c>
      <c r="C6740" t="s">
        <v>86</v>
      </c>
      <c r="D6740">
        <v>-2.3602499999999998E-2</v>
      </c>
      <c r="E6740">
        <v>-0.70343199999999995</v>
      </c>
      <c r="F6740">
        <v>-0.72703499999999999</v>
      </c>
      <c r="G6740">
        <v>-0.63814000000000004</v>
      </c>
      <c r="H6740">
        <v>-0.76872399999999996</v>
      </c>
      <c r="I6740">
        <v>-0.69299900000000003</v>
      </c>
      <c r="J6740">
        <v>-0.76107000000000002</v>
      </c>
      <c r="K6740" t="s">
        <v>14454</v>
      </c>
      <c r="L6740">
        <v>499</v>
      </c>
      <c r="M6740" t="s">
        <v>19</v>
      </c>
      <c r="N6740" t="s">
        <v>20</v>
      </c>
      <c r="O6740" t="s">
        <v>14455</v>
      </c>
      <c r="P6740">
        <v>4</v>
      </c>
      <c r="Q6740" t="s">
        <v>14456</v>
      </c>
    </row>
    <row r="6741" spans="1:17" x14ac:dyDescent="0.25">
      <c r="A6741" t="s">
        <v>10468</v>
      </c>
      <c r="C6741" t="s">
        <v>5375</v>
      </c>
      <c r="D6741">
        <v>-2.36139E-2</v>
      </c>
      <c r="E6741">
        <v>2.1878799999999998</v>
      </c>
      <c r="F6741">
        <v>2.1642700000000001</v>
      </c>
      <c r="G6741">
        <v>2.1040100000000002</v>
      </c>
      <c r="H6741">
        <v>2.27176</v>
      </c>
      <c r="I6741">
        <v>2.0559599999999998</v>
      </c>
      <c r="J6741">
        <v>2.27258</v>
      </c>
      <c r="K6741" t="s">
        <v>10468</v>
      </c>
      <c r="L6741">
        <v>112</v>
      </c>
      <c r="M6741" t="s">
        <v>19</v>
      </c>
      <c r="N6741" t="s">
        <v>20</v>
      </c>
      <c r="O6741" t="s">
        <v>14457</v>
      </c>
      <c r="P6741">
        <v>16</v>
      </c>
      <c r="Q6741" t="s">
        <v>14458</v>
      </c>
    </row>
    <row r="6742" spans="1:17" x14ac:dyDescent="0.25">
      <c r="A6742" t="s">
        <v>4079</v>
      </c>
      <c r="B6742" t="s">
        <v>4080</v>
      </c>
      <c r="C6742" t="s">
        <v>4081</v>
      </c>
      <c r="D6742">
        <v>-2.3633000000000001E-2</v>
      </c>
      <c r="E6742">
        <v>0.94214799999999999</v>
      </c>
      <c r="F6742">
        <v>0.91851499999999997</v>
      </c>
      <c r="G6742">
        <v>0.99953099999999995</v>
      </c>
      <c r="H6742">
        <v>0.88476600000000005</v>
      </c>
      <c r="I6742">
        <v>0.86309100000000005</v>
      </c>
      <c r="J6742">
        <v>0.97394000000000003</v>
      </c>
      <c r="K6742" t="s">
        <v>4079</v>
      </c>
      <c r="L6742">
        <v>234</v>
      </c>
      <c r="M6742" t="s">
        <v>47</v>
      </c>
      <c r="N6742" t="s">
        <v>64</v>
      </c>
      <c r="O6742" t="s">
        <v>14459</v>
      </c>
      <c r="P6742">
        <v>4</v>
      </c>
      <c r="Q6742" t="s">
        <v>14460</v>
      </c>
    </row>
    <row r="6743" spans="1:17" x14ac:dyDescent="0.25">
      <c r="A6743" t="s">
        <v>2381</v>
      </c>
      <c r="C6743" t="s">
        <v>86</v>
      </c>
      <c r="D6743">
        <v>-2.36425E-2</v>
      </c>
      <c r="E6743">
        <v>0.28753299999999998</v>
      </c>
      <c r="F6743">
        <v>0.26389000000000001</v>
      </c>
      <c r="G6743">
        <v>0.30774099999999999</v>
      </c>
      <c r="H6743">
        <v>0.26732400000000001</v>
      </c>
      <c r="I6743">
        <v>0.31719999999999998</v>
      </c>
      <c r="J6743">
        <v>0.21058099999999999</v>
      </c>
      <c r="K6743" t="s">
        <v>2381</v>
      </c>
      <c r="L6743">
        <v>1663</v>
      </c>
      <c r="M6743" t="s">
        <v>19</v>
      </c>
      <c r="N6743" t="s">
        <v>20</v>
      </c>
      <c r="O6743" t="s">
        <v>14461</v>
      </c>
      <c r="P6743">
        <v>13</v>
      </c>
      <c r="Q6743" t="s">
        <v>14462</v>
      </c>
    </row>
    <row r="6744" spans="1:17" x14ac:dyDescent="0.25">
      <c r="A6744" t="s">
        <v>6556</v>
      </c>
      <c r="B6744" t="s">
        <v>6557</v>
      </c>
      <c r="C6744" t="s">
        <v>6558</v>
      </c>
      <c r="D6744">
        <v>-2.3701699999999999E-2</v>
      </c>
      <c r="E6744">
        <v>-1.1700699999999999</v>
      </c>
      <c r="F6744">
        <v>-1.19377</v>
      </c>
      <c r="G6744">
        <v>-1.17042</v>
      </c>
      <c r="H6744">
        <v>-1.1697299999999999</v>
      </c>
      <c r="I6744">
        <v>-1.2927900000000001</v>
      </c>
      <c r="J6744">
        <v>-1.09476</v>
      </c>
      <c r="K6744" t="s">
        <v>6556</v>
      </c>
      <c r="L6744">
        <v>130</v>
      </c>
      <c r="M6744" t="s">
        <v>19</v>
      </c>
      <c r="N6744" t="s">
        <v>64</v>
      </c>
      <c r="O6744" t="s">
        <v>14463</v>
      </c>
      <c r="P6744">
        <v>8</v>
      </c>
      <c r="Q6744" t="s">
        <v>14464</v>
      </c>
    </row>
    <row r="6745" spans="1:17" x14ac:dyDescent="0.25">
      <c r="A6745" t="s">
        <v>6556</v>
      </c>
      <c r="B6745" t="s">
        <v>6557</v>
      </c>
      <c r="C6745" t="s">
        <v>6558</v>
      </c>
      <c r="D6745">
        <v>-2.3701699999999999E-2</v>
      </c>
      <c r="E6745">
        <v>-1.1700699999999999</v>
      </c>
      <c r="F6745">
        <v>-1.19377</v>
      </c>
      <c r="G6745">
        <v>-1.17042</v>
      </c>
      <c r="H6745">
        <v>-1.1697299999999999</v>
      </c>
      <c r="I6745">
        <v>-1.2927900000000001</v>
      </c>
      <c r="J6745">
        <v>-1.09476</v>
      </c>
      <c r="K6745" t="s">
        <v>6556</v>
      </c>
      <c r="L6745">
        <v>133</v>
      </c>
      <c r="M6745" t="s">
        <v>19</v>
      </c>
      <c r="N6745" t="s">
        <v>64</v>
      </c>
      <c r="O6745" t="s">
        <v>14463</v>
      </c>
      <c r="P6745">
        <v>11</v>
      </c>
      <c r="Q6745" t="s">
        <v>14465</v>
      </c>
    </row>
    <row r="6746" spans="1:17" x14ac:dyDescent="0.25">
      <c r="A6746" t="s">
        <v>5021</v>
      </c>
      <c r="B6746" t="s">
        <v>5022</v>
      </c>
      <c r="C6746" t="s">
        <v>5023</v>
      </c>
      <c r="D6746">
        <v>-2.37226E-2</v>
      </c>
      <c r="E6746">
        <v>-2.6364299999999998</v>
      </c>
      <c r="F6746">
        <v>-2.6601499999999998</v>
      </c>
      <c r="G6746">
        <v>-2.6653099999999998</v>
      </c>
      <c r="H6746">
        <v>-2.6075400000000002</v>
      </c>
      <c r="I6746">
        <v>-2.7747199999999999</v>
      </c>
      <c r="J6746">
        <v>-2.5455800000000002</v>
      </c>
      <c r="K6746" t="s">
        <v>5021</v>
      </c>
      <c r="L6746">
        <v>265</v>
      </c>
      <c r="M6746" t="s">
        <v>19</v>
      </c>
      <c r="N6746" t="s">
        <v>20</v>
      </c>
      <c r="O6746" t="s">
        <v>14466</v>
      </c>
      <c r="P6746">
        <v>4</v>
      </c>
      <c r="Q6746" t="s">
        <v>14467</v>
      </c>
    </row>
    <row r="6747" spans="1:17" x14ac:dyDescent="0.25">
      <c r="A6747" t="s">
        <v>10449</v>
      </c>
      <c r="C6747" t="s">
        <v>10450</v>
      </c>
      <c r="D6747">
        <v>-2.37932E-2</v>
      </c>
      <c r="E6747">
        <v>-0.84328199999999998</v>
      </c>
      <c r="F6747">
        <v>-0.86707500000000004</v>
      </c>
      <c r="G6747">
        <v>-0.88798900000000003</v>
      </c>
      <c r="H6747">
        <v>-0.79857400000000001</v>
      </c>
      <c r="I6747">
        <v>-0.83835000000000004</v>
      </c>
      <c r="J6747">
        <v>-0.89580000000000004</v>
      </c>
      <c r="K6747" t="s">
        <v>10449</v>
      </c>
      <c r="L6747">
        <v>351</v>
      </c>
      <c r="M6747" t="s">
        <v>19</v>
      </c>
      <c r="N6747" t="s">
        <v>20</v>
      </c>
      <c r="O6747" t="s">
        <v>10451</v>
      </c>
      <c r="P6747">
        <v>9</v>
      </c>
      <c r="Q6747" t="s">
        <v>10452</v>
      </c>
    </row>
    <row r="6748" spans="1:17" x14ac:dyDescent="0.25">
      <c r="A6748" t="s">
        <v>1766</v>
      </c>
      <c r="B6748" t="s">
        <v>1767</v>
      </c>
      <c r="C6748" t="s">
        <v>1768</v>
      </c>
      <c r="D6748">
        <v>-2.3842800000000001E-2</v>
      </c>
      <c r="E6748">
        <v>6.2349399999999999</v>
      </c>
      <c r="F6748">
        <v>6.2111000000000001</v>
      </c>
      <c r="G6748">
        <v>6.2656099999999997</v>
      </c>
      <c r="H6748">
        <v>6.2042799999999998</v>
      </c>
      <c r="I6748">
        <v>6.2065200000000003</v>
      </c>
      <c r="J6748">
        <v>6.2156799999999999</v>
      </c>
      <c r="K6748" t="s">
        <v>1766</v>
      </c>
      <c r="L6748">
        <v>1649</v>
      </c>
      <c r="M6748" t="s">
        <v>19</v>
      </c>
      <c r="N6748" t="s">
        <v>20</v>
      </c>
      <c r="O6748" t="s">
        <v>14468</v>
      </c>
      <c r="P6748">
        <v>11</v>
      </c>
      <c r="Q6748" t="s">
        <v>14469</v>
      </c>
    </row>
    <row r="6749" spans="1:17" x14ac:dyDescent="0.25">
      <c r="A6749" t="s">
        <v>3068</v>
      </c>
      <c r="C6749" t="s">
        <v>86</v>
      </c>
      <c r="D6749">
        <v>-2.39229E-2</v>
      </c>
      <c r="E6749">
        <v>1.4606699999999999</v>
      </c>
      <c r="F6749">
        <v>1.43675</v>
      </c>
      <c r="G6749">
        <v>1.429</v>
      </c>
      <c r="H6749">
        <v>1.4923500000000001</v>
      </c>
      <c r="I6749">
        <v>1.4784900000000001</v>
      </c>
      <c r="J6749">
        <v>1.3950100000000001</v>
      </c>
      <c r="K6749" t="s">
        <v>3068</v>
      </c>
      <c r="L6749">
        <v>125</v>
      </c>
      <c r="M6749" t="s">
        <v>19</v>
      </c>
      <c r="N6749" t="s">
        <v>64</v>
      </c>
      <c r="O6749" t="s">
        <v>14470</v>
      </c>
      <c r="P6749">
        <v>8</v>
      </c>
      <c r="Q6749" t="s">
        <v>14471</v>
      </c>
    </row>
    <row r="6750" spans="1:17" x14ac:dyDescent="0.25">
      <c r="A6750" t="s">
        <v>3068</v>
      </c>
      <c r="C6750" t="s">
        <v>86</v>
      </c>
      <c r="D6750">
        <v>-2.39277E-2</v>
      </c>
      <c r="E6750">
        <v>0.99036299999999999</v>
      </c>
      <c r="F6750">
        <v>0.96643500000000004</v>
      </c>
      <c r="G6750">
        <v>0.94872100000000004</v>
      </c>
      <c r="H6750">
        <v>1.0320100000000001</v>
      </c>
      <c r="I6750">
        <v>1.00709</v>
      </c>
      <c r="J6750">
        <v>0.92577900000000002</v>
      </c>
      <c r="K6750" t="s">
        <v>3068</v>
      </c>
      <c r="L6750">
        <v>121</v>
      </c>
      <c r="M6750" t="s">
        <v>19</v>
      </c>
      <c r="N6750" t="s">
        <v>64</v>
      </c>
      <c r="O6750" t="s">
        <v>14470</v>
      </c>
      <c r="P6750">
        <v>4</v>
      </c>
      <c r="Q6750" t="s">
        <v>14472</v>
      </c>
    </row>
    <row r="6751" spans="1:17" x14ac:dyDescent="0.25">
      <c r="A6751" t="s">
        <v>301</v>
      </c>
      <c r="C6751" t="s">
        <v>302</v>
      </c>
      <c r="D6751">
        <v>-2.3947699999999999E-2</v>
      </c>
      <c r="E6751">
        <v>5.9121800000000002</v>
      </c>
      <c r="F6751">
        <v>5.8882300000000001</v>
      </c>
      <c r="G6751">
        <v>5.9756099999999996</v>
      </c>
      <c r="H6751">
        <v>5.8487499999999999</v>
      </c>
      <c r="I6751">
        <v>5.8951000000000002</v>
      </c>
      <c r="J6751">
        <v>5.8813599999999999</v>
      </c>
      <c r="K6751" t="s">
        <v>301</v>
      </c>
      <c r="L6751">
        <v>425</v>
      </c>
      <c r="M6751" t="s">
        <v>19</v>
      </c>
      <c r="N6751" t="s">
        <v>20</v>
      </c>
      <c r="O6751" t="s">
        <v>14473</v>
      </c>
      <c r="P6751">
        <v>3</v>
      </c>
      <c r="Q6751" t="s">
        <v>14474</v>
      </c>
    </row>
    <row r="6752" spans="1:17" x14ac:dyDescent="0.25">
      <c r="A6752" t="s">
        <v>798</v>
      </c>
      <c r="B6752" t="s">
        <v>799</v>
      </c>
      <c r="C6752" t="s">
        <v>800</v>
      </c>
      <c r="D6752">
        <v>-2.41222E-2</v>
      </c>
      <c r="E6752">
        <v>1.98258</v>
      </c>
      <c r="F6752">
        <v>1.9584600000000001</v>
      </c>
      <c r="G6752">
        <v>2.00597</v>
      </c>
      <c r="H6752">
        <v>1.9591799999999999</v>
      </c>
      <c r="I6752">
        <v>1.98329</v>
      </c>
      <c r="J6752">
        <v>1.9336199999999999</v>
      </c>
      <c r="K6752" t="s">
        <v>798</v>
      </c>
      <c r="L6752">
        <v>163</v>
      </c>
      <c r="M6752" t="s">
        <v>19</v>
      </c>
      <c r="N6752" t="s">
        <v>20</v>
      </c>
      <c r="O6752" t="s">
        <v>14475</v>
      </c>
      <c r="P6752">
        <v>8</v>
      </c>
      <c r="Q6752" t="s">
        <v>14476</v>
      </c>
    </row>
    <row r="6753" spans="1:17" x14ac:dyDescent="0.25">
      <c r="A6753" t="s">
        <v>2409</v>
      </c>
      <c r="B6753" t="s">
        <v>2410</v>
      </c>
      <c r="C6753" t="s">
        <v>2411</v>
      </c>
      <c r="D6753">
        <v>-2.41222E-2</v>
      </c>
      <c r="E6753">
        <v>-1.81901</v>
      </c>
      <c r="F6753">
        <v>-1.8431299999999999</v>
      </c>
      <c r="G6753">
        <v>-1.80643</v>
      </c>
      <c r="H6753">
        <v>-1.8315900000000001</v>
      </c>
      <c r="I6753">
        <v>-1.7371000000000001</v>
      </c>
      <c r="J6753">
        <v>-1.9491700000000001</v>
      </c>
      <c r="K6753" t="s">
        <v>2409</v>
      </c>
      <c r="L6753">
        <v>115</v>
      </c>
      <c r="M6753" t="s">
        <v>19</v>
      </c>
      <c r="N6753" t="s">
        <v>20</v>
      </c>
      <c r="O6753" t="s">
        <v>14477</v>
      </c>
      <c r="P6753">
        <v>4</v>
      </c>
      <c r="Q6753" t="s">
        <v>14478</v>
      </c>
    </row>
    <row r="6754" spans="1:17" x14ac:dyDescent="0.25">
      <c r="A6754" t="s">
        <v>6954</v>
      </c>
      <c r="C6754" t="s">
        <v>86</v>
      </c>
      <c r="D6754">
        <v>-2.4123200000000001E-2</v>
      </c>
      <c r="E6754">
        <v>7.6438000000000006E-2</v>
      </c>
      <c r="F6754">
        <v>5.2314800000000002E-2</v>
      </c>
      <c r="G6754">
        <v>0.14766099999999999</v>
      </c>
      <c r="H6754">
        <v>5.2146900000000001E-3</v>
      </c>
      <c r="I6754">
        <v>5.8460199999999997E-2</v>
      </c>
      <c r="J6754">
        <v>4.6169300000000003E-2</v>
      </c>
      <c r="K6754" t="s">
        <v>6954</v>
      </c>
      <c r="L6754">
        <v>790</v>
      </c>
      <c r="M6754" t="s">
        <v>19</v>
      </c>
      <c r="N6754" t="s">
        <v>20</v>
      </c>
      <c r="O6754" t="s">
        <v>14479</v>
      </c>
      <c r="P6754">
        <v>3</v>
      </c>
      <c r="Q6754" t="s">
        <v>14480</v>
      </c>
    </row>
    <row r="6755" spans="1:17" x14ac:dyDescent="0.25">
      <c r="A6755" t="s">
        <v>6241</v>
      </c>
      <c r="C6755" t="s">
        <v>6242</v>
      </c>
      <c r="D6755">
        <v>-2.4211900000000001E-2</v>
      </c>
      <c r="E6755">
        <v>2.0626600000000002</v>
      </c>
      <c r="F6755">
        <v>2.0384500000000001</v>
      </c>
      <c r="G6755">
        <v>2.1293700000000002</v>
      </c>
      <c r="H6755">
        <v>1.9959499999999999</v>
      </c>
      <c r="I6755">
        <v>2.0504600000000002</v>
      </c>
      <c r="J6755">
        <v>2.02644</v>
      </c>
      <c r="K6755" t="s">
        <v>6241</v>
      </c>
      <c r="L6755">
        <v>1607</v>
      </c>
      <c r="M6755" t="s">
        <v>19</v>
      </c>
      <c r="N6755" t="s">
        <v>20</v>
      </c>
      <c r="O6755" t="s">
        <v>14481</v>
      </c>
      <c r="P6755">
        <v>7</v>
      </c>
      <c r="Q6755" t="s">
        <v>14482</v>
      </c>
    </row>
    <row r="6756" spans="1:17" x14ac:dyDescent="0.25">
      <c r="A6756" t="s">
        <v>6271</v>
      </c>
      <c r="B6756" t="s">
        <v>6272</v>
      </c>
      <c r="C6756" t="s">
        <v>6273</v>
      </c>
      <c r="D6756">
        <v>-2.4282499999999999E-2</v>
      </c>
      <c r="E6756">
        <v>1.54426</v>
      </c>
      <c r="F6756">
        <v>1.51997</v>
      </c>
      <c r="G6756">
        <v>1.4979800000000001</v>
      </c>
      <c r="H6756">
        <v>1.59053</v>
      </c>
      <c r="I6756">
        <v>1.3728199999999999</v>
      </c>
      <c r="J6756">
        <v>1.66713</v>
      </c>
      <c r="K6756" t="s">
        <v>6271</v>
      </c>
      <c r="L6756">
        <v>739</v>
      </c>
      <c r="M6756" t="s">
        <v>19</v>
      </c>
      <c r="N6756" t="s">
        <v>64</v>
      </c>
      <c r="O6756" t="s">
        <v>12541</v>
      </c>
      <c r="P6756">
        <v>3</v>
      </c>
      <c r="Q6756" t="s">
        <v>12542</v>
      </c>
    </row>
    <row r="6757" spans="1:17" x14ac:dyDescent="0.25">
      <c r="A6757" t="s">
        <v>9981</v>
      </c>
      <c r="B6757" t="s">
        <v>9982</v>
      </c>
      <c r="C6757" t="s">
        <v>86</v>
      </c>
      <c r="D6757">
        <v>-2.43587E-2</v>
      </c>
      <c r="E6757">
        <v>1.05081</v>
      </c>
      <c r="F6757">
        <v>1.0264500000000001</v>
      </c>
      <c r="G6757">
        <v>1.08927</v>
      </c>
      <c r="H6757">
        <v>1.0123599999999999</v>
      </c>
      <c r="I6757">
        <v>1.1057999999999999</v>
      </c>
      <c r="J6757">
        <v>0.94710899999999998</v>
      </c>
      <c r="K6757" t="s">
        <v>9981</v>
      </c>
      <c r="L6757">
        <v>5144</v>
      </c>
      <c r="M6757" t="s">
        <v>19</v>
      </c>
      <c r="N6757" t="s">
        <v>20</v>
      </c>
      <c r="O6757" t="s">
        <v>14483</v>
      </c>
      <c r="P6757">
        <v>3</v>
      </c>
      <c r="Q6757" t="s">
        <v>14484</v>
      </c>
    </row>
    <row r="6758" spans="1:17" x14ac:dyDescent="0.25">
      <c r="A6758" t="s">
        <v>8102</v>
      </c>
      <c r="C6758" t="s">
        <v>86</v>
      </c>
      <c r="D6758">
        <v>-2.4442700000000001E-2</v>
      </c>
      <c r="E6758">
        <v>-7.8657199999999997E-2</v>
      </c>
      <c r="F6758">
        <v>-0.1031</v>
      </c>
      <c r="G6758">
        <v>-0.11471000000000001</v>
      </c>
      <c r="H6758">
        <v>-4.2604400000000001E-2</v>
      </c>
      <c r="I6758">
        <v>-5.89294E-2</v>
      </c>
      <c r="J6758">
        <v>-0.14727000000000001</v>
      </c>
      <c r="K6758" t="s">
        <v>8102</v>
      </c>
      <c r="L6758">
        <v>363</v>
      </c>
      <c r="M6758" t="s">
        <v>19</v>
      </c>
      <c r="N6758" t="s">
        <v>20</v>
      </c>
      <c r="O6758" t="s">
        <v>14485</v>
      </c>
      <c r="P6758">
        <v>3</v>
      </c>
      <c r="Q6758" t="s">
        <v>14486</v>
      </c>
    </row>
    <row r="6759" spans="1:17" x14ac:dyDescent="0.25">
      <c r="A6759" t="s">
        <v>5168</v>
      </c>
      <c r="C6759" t="s">
        <v>372</v>
      </c>
      <c r="D6759">
        <v>-2.4527500000000001E-2</v>
      </c>
      <c r="E6759">
        <v>-1.45374</v>
      </c>
      <c r="F6759">
        <v>-1.4782599999999999</v>
      </c>
      <c r="G6759">
        <v>-1.6136699999999999</v>
      </c>
      <c r="H6759">
        <v>-1.2938000000000001</v>
      </c>
      <c r="I6759">
        <v>-1.6455599999999999</v>
      </c>
      <c r="J6759">
        <v>-1.31097</v>
      </c>
      <c r="K6759" t="s">
        <v>5168</v>
      </c>
      <c r="L6759">
        <v>365</v>
      </c>
      <c r="M6759" t="s">
        <v>42</v>
      </c>
      <c r="N6759" t="s">
        <v>20</v>
      </c>
      <c r="O6759" t="s">
        <v>14487</v>
      </c>
      <c r="P6759">
        <v>11</v>
      </c>
      <c r="Q6759" t="s">
        <v>14488</v>
      </c>
    </row>
    <row r="6760" spans="1:17" x14ac:dyDescent="0.25">
      <c r="A6760" t="s">
        <v>14489</v>
      </c>
      <c r="C6760" t="s">
        <v>86</v>
      </c>
      <c r="D6760">
        <v>-2.4548500000000001E-2</v>
      </c>
      <c r="E6760">
        <v>0.68008299999999999</v>
      </c>
      <c r="F6760">
        <v>0.65553499999999998</v>
      </c>
      <c r="G6760">
        <v>0.591221</v>
      </c>
      <c r="H6760">
        <v>0.76894600000000002</v>
      </c>
      <c r="I6760">
        <v>0.64649999999999996</v>
      </c>
      <c r="J6760">
        <v>0.66456999999999999</v>
      </c>
      <c r="K6760" t="s">
        <v>14489</v>
      </c>
      <c r="L6760">
        <v>929</v>
      </c>
      <c r="M6760" t="s">
        <v>19</v>
      </c>
      <c r="N6760" t="s">
        <v>20</v>
      </c>
      <c r="O6760" t="s">
        <v>14490</v>
      </c>
      <c r="P6760">
        <v>9</v>
      </c>
      <c r="Q6760" t="s">
        <v>14491</v>
      </c>
    </row>
    <row r="6761" spans="1:17" x14ac:dyDescent="0.25">
      <c r="A6761" t="s">
        <v>8796</v>
      </c>
      <c r="C6761" t="s">
        <v>86</v>
      </c>
      <c r="D6761">
        <v>-2.4577100000000001E-2</v>
      </c>
      <c r="E6761">
        <v>3.3711099999999998</v>
      </c>
      <c r="F6761">
        <v>3.34653</v>
      </c>
      <c r="G6761">
        <v>3.39771</v>
      </c>
      <c r="H6761">
        <v>3.3445100000000001</v>
      </c>
      <c r="I6761">
        <v>3.3496899999999998</v>
      </c>
      <c r="J6761">
        <v>3.3433700000000002</v>
      </c>
      <c r="K6761" t="s">
        <v>8796</v>
      </c>
      <c r="L6761">
        <v>867</v>
      </c>
      <c r="M6761" t="s">
        <v>19</v>
      </c>
      <c r="N6761" t="s">
        <v>20</v>
      </c>
      <c r="O6761" t="s">
        <v>14492</v>
      </c>
      <c r="P6761">
        <v>7</v>
      </c>
      <c r="Q6761" t="s">
        <v>14493</v>
      </c>
    </row>
    <row r="6762" spans="1:17" x14ac:dyDescent="0.25">
      <c r="A6762" t="s">
        <v>4601</v>
      </c>
      <c r="C6762" t="s">
        <v>4602</v>
      </c>
      <c r="D6762">
        <v>-2.4632500000000002E-2</v>
      </c>
      <c r="E6762">
        <v>-0.47952699999999998</v>
      </c>
      <c r="F6762">
        <v>-0.50415900000000002</v>
      </c>
      <c r="G6762">
        <v>-0.42965900000000001</v>
      </c>
      <c r="H6762">
        <v>-0.52939400000000003</v>
      </c>
      <c r="I6762">
        <v>-0.62139900000000003</v>
      </c>
      <c r="J6762">
        <v>-0.38691900000000001</v>
      </c>
      <c r="K6762" t="s">
        <v>4601</v>
      </c>
      <c r="L6762">
        <v>749</v>
      </c>
      <c r="M6762" t="s">
        <v>19</v>
      </c>
      <c r="N6762" t="s">
        <v>64</v>
      </c>
      <c r="O6762" t="s">
        <v>4603</v>
      </c>
      <c r="P6762">
        <v>10</v>
      </c>
      <c r="Q6762" t="s">
        <v>4604</v>
      </c>
    </row>
    <row r="6763" spans="1:17" x14ac:dyDescent="0.25">
      <c r="A6763" t="s">
        <v>12271</v>
      </c>
      <c r="B6763" t="s">
        <v>12272</v>
      </c>
      <c r="C6763" t="s">
        <v>12273</v>
      </c>
      <c r="D6763">
        <v>-2.4706800000000001E-2</v>
      </c>
      <c r="E6763">
        <v>-1.1231199999999999</v>
      </c>
      <c r="F6763">
        <v>-1.1478200000000001</v>
      </c>
      <c r="G6763">
        <v>-1.08805</v>
      </c>
      <c r="H6763">
        <v>-1.1581900000000001</v>
      </c>
      <c r="I6763">
        <v>-1.09551</v>
      </c>
      <c r="J6763">
        <v>-1.20014</v>
      </c>
      <c r="K6763" t="s">
        <v>12271</v>
      </c>
      <c r="L6763">
        <v>1601</v>
      </c>
      <c r="M6763" t="s">
        <v>19</v>
      </c>
      <c r="N6763" t="s">
        <v>20</v>
      </c>
      <c r="O6763" t="s">
        <v>14494</v>
      </c>
      <c r="P6763">
        <v>1</v>
      </c>
      <c r="Q6763" t="s">
        <v>14495</v>
      </c>
    </row>
    <row r="6764" spans="1:17" x14ac:dyDescent="0.25">
      <c r="A6764" t="s">
        <v>3033</v>
      </c>
      <c r="C6764" t="s">
        <v>86</v>
      </c>
      <c r="D6764">
        <v>-2.4731599999999999E-2</v>
      </c>
      <c r="E6764">
        <v>1.4541200000000001</v>
      </c>
      <c r="F6764">
        <v>1.4293899999999999</v>
      </c>
      <c r="G6764">
        <v>1.4478</v>
      </c>
      <c r="H6764">
        <v>1.4604299999999999</v>
      </c>
      <c r="I6764">
        <v>1.3685099999999999</v>
      </c>
      <c r="J6764">
        <v>1.4902599999999999</v>
      </c>
      <c r="K6764" t="s">
        <v>3033</v>
      </c>
      <c r="L6764">
        <v>461</v>
      </c>
      <c r="M6764" t="s">
        <v>19</v>
      </c>
      <c r="N6764" t="s">
        <v>20</v>
      </c>
      <c r="O6764" t="s">
        <v>14496</v>
      </c>
      <c r="P6764">
        <v>5</v>
      </c>
      <c r="Q6764" t="s">
        <v>14497</v>
      </c>
    </row>
    <row r="6765" spans="1:17" x14ac:dyDescent="0.25">
      <c r="A6765" t="s">
        <v>2020</v>
      </c>
      <c r="C6765" t="s">
        <v>86</v>
      </c>
      <c r="D6765">
        <v>-2.4762200000000002E-2</v>
      </c>
      <c r="E6765">
        <v>0.95788200000000001</v>
      </c>
      <c r="F6765">
        <v>0.93311999999999995</v>
      </c>
      <c r="G6765">
        <v>0.98538999999999999</v>
      </c>
      <c r="H6765">
        <v>0.93037400000000003</v>
      </c>
      <c r="I6765">
        <v>0.90673999999999999</v>
      </c>
      <c r="J6765">
        <v>0.95949899999999999</v>
      </c>
      <c r="K6765" t="s">
        <v>2020</v>
      </c>
      <c r="L6765">
        <v>3281</v>
      </c>
      <c r="M6765" t="s">
        <v>19</v>
      </c>
      <c r="N6765" t="s">
        <v>20</v>
      </c>
      <c r="O6765" t="s">
        <v>14498</v>
      </c>
      <c r="P6765">
        <v>10</v>
      </c>
      <c r="Q6765" t="s">
        <v>14499</v>
      </c>
    </row>
    <row r="6766" spans="1:17" x14ac:dyDescent="0.25">
      <c r="A6766" t="s">
        <v>6463</v>
      </c>
      <c r="C6766" t="s">
        <v>86</v>
      </c>
      <c r="D6766">
        <v>-2.4766900000000001E-2</v>
      </c>
      <c r="E6766">
        <v>4.7067600000000001E-2</v>
      </c>
      <c r="F6766">
        <v>2.23007E-2</v>
      </c>
      <c r="G6766">
        <v>0.15048</v>
      </c>
      <c r="H6766">
        <v>-5.6344999999999999E-2</v>
      </c>
      <c r="I6766">
        <v>2.9880500000000001E-2</v>
      </c>
      <c r="J6766">
        <v>1.47209E-2</v>
      </c>
      <c r="K6766" t="s">
        <v>6463</v>
      </c>
      <c r="L6766">
        <v>109</v>
      </c>
      <c r="M6766" t="s">
        <v>19</v>
      </c>
      <c r="N6766" t="s">
        <v>64</v>
      </c>
      <c r="O6766" t="s">
        <v>6464</v>
      </c>
      <c r="P6766">
        <v>11</v>
      </c>
      <c r="Q6766" t="s">
        <v>6465</v>
      </c>
    </row>
    <row r="6767" spans="1:17" x14ac:dyDescent="0.25">
      <c r="A6767" t="s">
        <v>2953</v>
      </c>
      <c r="C6767" t="s">
        <v>302</v>
      </c>
      <c r="D6767">
        <v>-2.4827999999999999E-2</v>
      </c>
      <c r="E6767">
        <v>-2.3311099999999998</v>
      </c>
      <c r="F6767">
        <v>-2.3559399999999999</v>
      </c>
      <c r="G6767">
        <v>-2.3783599999999998</v>
      </c>
      <c r="H6767">
        <v>-2.2838599999999998</v>
      </c>
      <c r="I6767">
        <v>-2.1937700000000002</v>
      </c>
      <c r="J6767">
        <v>-2.5181100000000001</v>
      </c>
      <c r="K6767" t="s">
        <v>2953</v>
      </c>
      <c r="L6767">
        <v>14</v>
      </c>
      <c r="M6767" t="s">
        <v>19</v>
      </c>
      <c r="N6767" t="s">
        <v>64</v>
      </c>
      <c r="O6767" t="s">
        <v>14500</v>
      </c>
      <c r="P6767">
        <v>9</v>
      </c>
      <c r="Q6767" t="s">
        <v>14501</v>
      </c>
    </row>
    <row r="6768" spans="1:17" x14ac:dyDescent="0.25">
      <c r="A6768" t="s">
        <v>5336</v>
      </c>
      <c r="C6768" t="s">
        <v>143</v>
      </c>
      <c r="D6768">
        <v>-2.4972000000000001E-2</v>
      </c>
      <c r="E6768">
        <v>1.2599899999999999</v>
      </c>
      <c r="F6768">
        <v>1.23502</v>
      </c>
      <c r="G6768">
        <v>1.2398899999999999</v>
      </c>
      <c r="H6768">
        <v>1.28009</v>
      </c>
      <c r="I6768">
        <v>1.3307599999999999</v>
      </c>
      <c r="J6768">
        <v>1.1392800000000001</v>
      </c>
      <c r="K6768" t="s">
        <v>5336</v>
      </c>
      <c r="L6768">
        <v>46</v>
      </c>
      <c r="M6768" t="s">
        <v>19</v>
      </c>
      <c r="N6768" t="s">
        <v>64</v>
      </c>
      <c r="O6768" t="s">
        <v>10447</v>
      </c>
      <c r="P6768">
        <v>3</v>
      </c>
      <c r="Q6768" t="s">
        <v>14502</v>
      </c>
    </row>
    <row r="6769" spans="1:17" x14ac:dyDescent="0.25">
      <c r="A6769" t="s">
        <v>7978</v>
      </c>
      <c r="C6769" t="s">
        <v>86</v>
      </c>
      <c r="D6769">
        <v>-2.4977699999999999E-2</v>
      </c>
      <c r="E6769">
        <v>-1.7803899999999999</v>
      </c>
      <c r="F6769">
        <v>-1.8053699999999999</v>
      </c>
      <c r="G6769">
        <v>-1.79782</v>
      </c>
      <c r="H6769">
        <v>-1.7629600000000001</v>
      </c>
      <c r="I6769">
        <v>-1.6815800000000001</v>
      </c>
      <c r="J6769">
        <v>-1.92916</v>
      </c>
      <c r="K6769" t="s">
        <v>7978</v>
      </c>
      <c r="L6769">
        <v>1895</v>
      </c>
      <c r="M6769" t="s">
        <v>42</v>
      </c>
      <c r="N6769" t="s">
        <v>64</v>
      </c>
      <c r="O6769" t="s">
        <v>14503</v>
      </c>
      <c r="P6769">
        <v>7</v>
      </c>
      <c r="Q6769" t="s">
        <v>14504</v>
      </c>
    </row>
    <row r="6770" spans="1:17" x14ac:dyDescent="0.25">
      <c r="A6770" t="s">
        <v>8724</v>
      </c>
      <c r="B6770" t="s">
        <v>8725</v>
      </c>
      <c r="C6770" t="s">
        <v>8726</v>
      </c>
      <c r="D6770">
        <v>-2.5026300000000001E-2</v>
      </c>
      <c r="E6770">
        <v>-0.19112799999999999</v>
      </c>
      <c r="F6770">
        <v>-0.21615400000000001</v>
      </c>
      <c r="G6770">
        <v>-0.1961</v>
      </c>
      <c r="H6770">
        <v>-0.18615499999999999</v>
      </c>
      <c r="I6770">
        <v>-0.13453899999999999</v>
      </c>
      <c r="J6770">
        <v>-0.29776999999999998</v>
      </c>
      <c r="K6770" t="s">
        <v>8724</v>
      </c>
      <c r="L6770">
        <v>295</v>
      </c>
      <c r="M6770" t="s">
        <v>19</v>
      </c>
      <c r="N6770" t="s">
        <v>20</v>
      </c>
      <c r="O6770" t="s">
        <v>14505</v>
      </c>
      <c r="P6770">
        <v>3</v>
      </c>
      <c r="Q6770" t="s">
        <v>14506</v>
      </c>
    </row>
    <row r="6771" spans="1:17" x14ac:dyDescent="0.25">
      <c r="A6771" t="s">
        <v>3397</v>
      </c>
      <c r="B6771" t="s">
        <v>3398</v>
      </c>
      <c r="C6771" t="s">
        <v>3399</v>
      </c>
      <c r="D6771">
        <v>-2.51732E-2</v>
      </c>
      <c r="E6771">
        <v>1.1919200000000001</v>
      </c>
      <c r="F6771">
        <v>1.16675</v>
      </c>
      <c r="G6771">
        <v>1.2184699999999999</v>
      </c>
      <c r="H6771">
        <v>1.16537</v>
      </c>
      <c r="I6771">
        <v>1.4276500000000001</v>
      </c>
      <c r="J6771">
        <v>0.90584900000000002</v>
      </c>
      <c r="K6771" t="s">
        <v>3397</v>
      </c>
      <c r="L6771">
        <v>501</v>
      </c>
      <c r="M6771" t="s">
        <v>19</v>
      </c>
      <c r="N6771" t="s">
        <v>20</v>
      </c>
      <c r="O6771" t="s">
        <v>14507</v>
      </c>
      <c r="P6771">
        <v>8</v>
      </c>
      <c r="Q6771" t="s">
        <v>14508</v>
      </c>
    </row>
    <row r="6772" spans="1:17" x14ac:dyDescent="0.25">
      <c r="A6772" t="s">
        <v>14509</v>
      </c>
      <c r="C6772" t="s">
        <v>14510</v>
      </c>
      <c r="D6772">
        <v>-2.5181800000000001E-2</v>
      </c>
      <c r="E6772">
        <v>1.9372499999999999</v>
      </c>
      <c r="F6772">
        <v>1.9120699999999999</v>
      </c>
      <c r="G6772">
        <v>2.0483799999999999</v>
      </c>
      <c r="H6772">
        <v>1.82612</v>
      </c>
      <c r="I6772">
        <v>1.8642799999999999</v>
      </c>
      <c r="J6772">
        <v>1.9598599999999999</v>
      </c>
      <c r="K6772" t="s">
        <v>14509</v>
      </c>
      <c r="L6772">
        <v>567</v>
      </c>
      <c r="M6772" t="s">
        <v>19</v>
      </c>
      <c r="N6772" t="s">
        <v>20</v>
      </c>
      <c r="O6772" t="s">
        <v>14511</v>
      </c>
      <c r="P6772">
        <v>7</v>
      </c>
      <c r="Q6772" t="s">
        <v>14512</v>
      </c>
    </row>
    <row r="6773" spans="1:17" x14ac:dyDescent="0.25">
      <c r="A6773" t="s">
        <v>6291</v>
      </c>
      <c r="B6773" t="s">
        <v>6292</v>
      </c>
      <c r="C6773" t="s">
        <v>86</v>
      </c>
      <c r="D6773">
        <v>-2.53315E-2</v>
      </c>
      <c r="E6773">
        <v>-2.1293700000000002</v>
      </c>
      <c r="F6773">
        <v>-2.1547000000000001</v>
      </c>
      <c r="G6773">
        <v>-2.1366499999999999</v>
      </c>
      <c r="H6773">
        <v>-2.12209</v>
      </c>
      <c r="I6773">
        <v>-2.0735000000000001</v>
      </c>
      <c r="J6773">
        <v>-2.2359</v>
      </c>
      <c r="K6773" t="s">
        <v>6291</v>
      </c>
      <c r="L6773">
        <v>1784</v>
      </c>
      <c r="M6773" t="s">
        <v>19</v>
      </c>
      <c r="N6773" t="s">
        <v>20</v>
      </c>
      <c r="O6773" t="s">
        <v>14513</v>
      </c>
      <c r="P6773">
        <v>11</v>
      </c>
      <c r="Q6773" t="s">
        <v>14514</v>
      </c>
    </row>
    <row r="6774" spans="1:17" x14ac:dyDescent="0.25">
      <c r="A6774" t="s">
        <v>238</v>
      </c>
      <c r="B6774" t="s">
        <v>239</v>
      </c>
      <c r="C6774" t="s">
        <v>35</v>
      </c>
      <c r="D6774">
        <v>-2.5358200000000001E-2</v>
      </c>
      <c r="E6774">
        <v>0.68912799999999996</v>
      </c>
      <c r="F6774">
        <v>0.66376999999999997</v>
      </c>
      <c r="G6774">
        <v>0.68036099999999999</v>
      </c>
      <c r="H6774">
        <v>0.69789500000000004</v>
      </c>
      <c r="I6774">
        <v>0.69088000000000005</v>
      </c>
      <c r="J6774">
        <v>0.63666</v>
      </c>
      <c r="K6774" t="s">
        <v>238</v>
      </c>
      <c r="L6774">
        <v>256</v>
      </c>
      <c r="M6774" t="s">
        <v>19</v>
      </c>
      <c r="N6774" t="s">
        <v>20</v>
      </c>
      <c r="O6774" t="s">
        <v>14515</v>
      </c>
      <c r="P6774">
        <v>14</v>
      </c>
      <c r="Q6774" t="s">
        <v>14516</v>
      </c>
    </row>
    <row r="6775" spans="1:17" x14ac:dyDescent="0.25">
      <c r="A6775" t="s">
        <v>13220</v>
      </c>
      <c r="C6775" t="s">
        <v>13221</v>
      </c>
      <c r="D6775">
        <v>-2.5372499999999999E-2</v>
      </c>
      <c r="E6775">
        <v>-2.62582</v>
      </c>
      <c r="F6775">
        <v>-2.6511900000000002</v>
      </c>
      <c r="G6775">
        <v>-2.4917799999999999</v>
      </c>
      <c r="H6775">
        <v>-2.7598600000000002</v>
      </c>
      <c r="I6775">
        <v>-2.65</v>
      </c>
      <c r="J6775">
        <v>-2.65238</v>
      </c>
      <c r="K6775" t="s">
        <v>13220</v>
      </c>
      <c r="L6775">
        <v>1983</v>
      </c>
      <c r="M6775" t="s">
        <v>42</v>
      </c>
      <c r="N6775" t="s">
        <v>20</v>
      </c>
      <c r="O6775" t="s">
        <v>14517</v>
      </c>
      <c r="P6775">
        <v>7</v>
      </c>
      <c r="Q6775" t="s">
        <v>14518</v>
      </c>
    </row>
    <row r="6776" spans="1:17" x14ac:dyDescent="0.25">
      <c r="A6776" t="s">
        <v>1861</v>
      </c>
      <c r="C6776" t="s">
        <v>86</v>
      </c>
      <c r="D6776">
        <v>-2.5472600000000001E-2</v>
      </c>
      <c r="E6776">
        <v>-0.51916700000000005</v>
      </c>
      <c r="F6776">
        <v>-0.54464000000000001</v>
      </c>
      <c r="G6776">
        <v>-0.47392800000000002</v>
      </c>
      <c r="H6776">
        <v>-0.56440500000000005</v>
      </c>
      <c r="I6776">
        <v>-0.63258899999999996</v>
      </c>
      <c r="J6776">
        <v>-0.45668999999999998</v>
      </c>
      <c r="K6776" t="s">
        <v>1861</v>
      </c>
      <c r="L6776">
        <v>468</v>
      </c>
      <c r="M6776" t="s">
        <v>19</v>
      </c>
      <c r="N6776" t="s">
        <v>20</v>
      </c>
      <c r="O6776" t="s">
        <v>14519</v>
      </c>
      <c r="P6776">
        <v>3</v>
      </c>
      <c r="Q6776" t="s">
        <v>14520</v>
      </c>
    </row>
    <row r="6777" spans="1:17" x14ac:dyDescent="0.25">
      <c r="A6777" t="s">
        <v>2610</v>
      </c>
      <c r="C6777" t="s">
        <v>86</v>
      </c>
      <c r="D6777">
        <v>-2.5487900000000001E-2</v>
      </c>
      <c r="E6777">
        <v>3.0672799999999998</v>
      </c>
      <c r="F6777">
        <v>3.0417900000000002</v>
      </c>
      <c r="G6777">
        <v>3.1372399999999998</v>
      </c>
      <c r="H6777">
        <v>2.9973100000000001</v>
      </c>
      <c r="I6777">
        <v>3.03647</v>
      </c>
      <c r="J6777">
        <v>3.04711</v>
      </c>
      <c r="K6777" t="s">
        <v>2610</v>
      </c>
      <c r="L6777">
        <v>1105</v>
      </c>
      <c r="M6777" t="s">
        <v>42</v>
      </c>
      <c r="N6777" t="s">
        <v>64</v>
      </c>
      <c r="O6777" t="s">
        <v>13944</v>
      </c>
      <c r="P6777">
        <v>12</v>
      </c>
      <c r="Q6777" t="s">
        <v>13945</v>
      </c>
    </row>
    <row r="6778" spans="1:17" x14ac:dyDescent="0.25">
      <c r="A6778" t="s">
        <v>2623</v>
      </c>
      <c r="B6778" t="s">
        <v>2624</v>
      </c>
      <c r="C6778" t="s">
        <v>2625</v>
      </c>
      <c r="D6778">
        <v>-2.5532200000000001E-2</v>
      </c>
      <c r="E6778">
        <v>-3.2978800000000001</v>
      </c>
      <c r="F6778">
        <v>-3.32341</v>
      </c>
      <c r="G6778">
        <v>-3.22871</v>
      </c>
      <c r="H6778">
        <v>-3.3670499999999999</v>
      </c>
      <c r="I6778">
        <v>-3.1198199999999998</v>
      </c>
      <c r="J6778">
        <v>-3.5270000000000001</v>
      </c>
      <c r="K6778" t="s">
        <v>2623</v>
      </c>
      <c r="L6778">
        <v>427</v>
      </c>
      <c r="M6778" t="s">
        <v>19</v>
      </c>
      <c r="N6778" t="s">
        <v>20</v>
      </c>
      <c r="O6778" t="s">
        <v>8280</v>
      </c>
      <c r="P6778">
        <v>6</v>
      </c>
      <c r="Q6778" t="s">
        <v>8281</v>
      </c>
    </row>
    <row r="6779" spans="1:17" x14ac:dyDescent="0.25">
      <c r="A6779" t="s">
        <v>2036</v>
      </c>
      <c r="C6779" t="s">
        <v>316</v>
      </c>
      <c r="D6779">
        <v>-2.5608100000000002E-2</v>
      </c>
      <c r="E6779">
        <v>-2.1911299999999998</v>
      </c>
      <c r="F6779">
        <v>-2.2167300000000001</v>
      </c>
      <c r="G6779">
        <v>-2.08731</v>
      </c>
      <c r="H6779">
        <v>-2.29494</v>
      </c>
      <c r="I6779">
        <v>-2.33006</v>
      </c>
      <c r="J6779">
        <v>-2.1034099999999998</v>
      </c>
      <c r="K6779" t="s">
        <v>2036</v>
      </c>
      <c r="L6779">
        <v>151</v>
      </c>
      <c r="M6779" t="s">
        <v>19</v>
      </c>
      <c r="N6779" t="s">
        <v>64</v>
      </c>
      <c r="O6779" t="s">
        <v>8572</v>
      </c>
      <c r="P6779">
        <v>8</v>
      </c>
      <c r="Q6779" t="s">
        <v>8573</v>
      </c>
    </row>
    <row r="6780" spans="1:17" x14ac:dyDescent="0.25">
      <c r="A6780" t="s">
        <v>13516</v>
      </c>
      <c r="C6780" t="s">
        <v>86</v>
      </c>
      <c r="D6780">
        <v>-2.57387E-2</v>
      </c>
      <c r="E6780">
        <v>1.01309</v>
      </c>
      <c r="F6780">
        <v>0.98734999999999995</v>
      </c>
      <c r="G6780">
        <v>1.0149300000000001</v>
      </c>
      <c r="H6780">
        <v>1.01125</v>
      </c>
      <c r="I6780">
        <v>0.97069000000000005</v>
      </c>
      <c r="J6780">
        <v>1.0040100000000001</v>
      </c>
      <c r="K6780" t="s">
        <v>13516</v>
      </c>
      <c r="L6780">
        <v>887</v>
      </c>
      <c r="M6780" t="s">
        <v>19</v>
      </c>
      <c r="N6780" t="s">
        <v>20</v>
      </c>
      <c r="O6780" t="s">
        <v>14521</v>
      </c>
      <c r="P6780">
        <v>5</v>
      </c>
      <c r="Q6780" t="s">
        <v>14522</v>
      </c>
    </row>
    <row r="6781" spans="1:17" x14ac:dyDescent="0.25">
      <c r="A6781" t="s">
        <v>14274</v>
      </c>
      <c r="B6781" t="s">
        <v>14275</v>
      </c>
      <c r="C6781" t="s">
        <v>14276</v>
      </c>
      <c r="D6781">
        <v>-2.5742500000000001E-2</v>
      </c>
      <c r="E6781">
        <v>3.62087</v>
      </c>
      <c r="F6781">
        <v>3.5951300000000002</v>
      </c>
      <c r="G6781">
        <v>3.6529199999999999</v>
      </c>
      <c r="H6781">
        <v>3.5888200000000001</v>
      </c>
      <c r="I6781">
        <v>3.48773</v>
      </c>
      <c r="J6781">
        <v>3.7025199999999998</v>
      </c>
      <c r="K6781" t="s">
        <v>14274</v>
      </c>
      <c r="L6781">
        <v>84</v>
      </c>
      <c r="M6781" t="s">
        <v>19</v>
      </c>
      <c r="N6781" t="s">
        <v>20</v>
      </c>
      <c r="O6781" t="s">
        <v>14523</v>
      </c>
      <c r="P6781">
        <v>8</v>
      </c>
      <c r="Q6781" t="s">
        <v>14524</v>
      </c>
    </row>
    <row r="6782" spans="1:17" x14ac:dyDescent="0.25">
      <c r="A6782" t="s">
        <v>8350</v>
      </c>
      <c r="C6782" t="s">
        <v>86</v>
      </c>
      <c r="D6782">
        <v>-2.5818299999999999E-2</v>
      </c>
      <c r="E6782">
        <v>-2.24017</v>
      </c>
      <c r="F6782">
        <v>-2.2659899999999999</v>
      </c>
      <c r="G6782">
        <v>-2.3369399999999998</v>
      </c>
      <c r="H6782">
        <v>-2.1433900000000001</v>
      </c>
      <c r="I6782">
        <v>-2.1175000000000002</v>
      </c>
      <c r="J6782">
        <v>-2.4144700000000001</v>
      </c>
      <c r="K6782" t="s">
        <v>8350</v>
      </c>
      <c r="L6782">
        <v>1203</v>
      </c>
      <c r="M6782" t="s">
        <v>19</v>
      </c>
      <c r="N6782" t="s">
        <v>20</v>
      </c>
      <c r="O6782" t="s">
        <v>14525</v>
      </c>
      <c r="P6782">
        <v>4</v>
      </c>
      <c r="Q6782" t="s">
        <v>14526</v>
      </c>
    </row>
    <row r="6783" spans="1:17" x14ac:dyDescent="0.25">
      <c r="A6783" t="s">
        <v>867</v>
      </c>
      <c r="C6783" t="s">
        <v>86</v>
      </c>
      <c r="D6783">
        <v>-2.5867500000000002E-2</v>
      </c>
      <c r="E6783">
        <v>-1.5071600000000001</v>
      </c>
      <c r="F6783">
        <v>-1.53302</v>
      </c>
      <c r="G6783">
        <v>-1.49875</v>
      </c>
      <c r="H6783">
        <v>-1.5155700000000001</v>
      </c>
      <c r="I6783">
        <v>-1.5065299999999999</v>
      </c>
      <c r="J6783">
        <v>-1.55952</v>
      </c>
      <c r="K6783" t="s">
        <v>867</v>
      </c>
      <c r="L6783">
        <v>215</v>
      </c>
      <c r="M6783" t="s">
        <v>19</v>
      </c>
      <c r="N6783" t="s">
        <v>20</v>
      </c>
      <c r="O6783" t="s">
        <v>14527</v>
      </c>
      <c r="P6783">
        <v>14</v>
      </c>
      <c r="Q6783" t="s">
        <v>14528</v>
      </c>
    </row>
    <row r="6784" spans="1:17" x14ac:dyDescent="0.25">
      <c r="A6784" t="s">
        <v>867</v>
      </c>
      <c r="C6784" t="s">
        <v>86</v>
      </c>
      <c r="D6784">
        <v>-2.5867500000000002E-2</v>
      </c>
      <c r="E6784">
        <v>-1.5071600000000001</v>
      </c>
      <c r="F6784">
        <v>-1.53302</v>
      </c>
      <c r="G6784">
        <v>-1.49875</v>
      </c>
      <c r="H6784">
        <v>-1.5155700000000001</v>
      </c>
      <c r="I6784">
        <v>-1.5065299999999999</v>
      </c>
      <c r="J6784">
        <v>-1.55952</v>
      </c>
      <c r="K6784" t="s">
        <v>867</v>
      </c>
      <c r="L6784">
        <v>216</v>
      </c>
      <c r="M6784" t="s">
        <v>42</v>
      </c>
      <c r="N6784" t="s">
        <v>20</v>
      </c>
      <c r="O6784" t="s">
        <v>14527</v>
      </c>
      <c r="P6784">
        <v>15</v>
      </c>
      <c r="Q6784" t="s">
        <v>14529</v>
      </c>
    </row>
    <row r="6785" spans="1:17" x14ac:dyDescent="0.25">
      <c r="A6785" t="s">
        <v>2592</v>
      </c>
      <c r="B6785" t="s">
        <v>2593</v>
      </c>
      <c r="C6785" t="s">
        <v>2594</v>
      </c>
      <c r="D6785">
        <v>-2.5992399999999999E-2</v>
      </c>
      <c r="E6785">
        <v>-0.97986200000000001</v>
      </c>
      <c r="F6785">
        <v>-1.0058499999999999</v>
      </c>
      <c r="G6785">
        <v>-1.0140199999999999</v>
      </c>
      <c r="H6785">
        <v>-0.94570500000000002</v>
      </c>
      <c r="I6785">
        <v>-1.16178</v>
      </c>
      <c r="J6785">
        <v>-0.84992999999999996</v>
      </c>
      <c r="K6785" t="s">
        <v>2592</v>
      </c>
      <c r="L6785">
        <v>1051</v>
      </c>
      <c r="M6785" t="s">
        <v>19</v>
      </c>
      <c r="N6785" t="s">
        <v>20</v>
      </c>
      <c r="O6785" t="s">
        <v>7278</v>
      </c>
      <c r="P6785">
        <v>3</v>
      </c>
      <c r="Q6785" t="s">
        <v>7279</v>
      </c>
    </row>
    <row r="6786" spans="1:17" x14ac:dyDescent="0.25">
      <c r="A6786" t="s">
        <v>403</v>
      </c>
      <c r="B6786" t="s">
        <v>404</v>
      </c>
      <c r="C6786" t="s">
        <v>405</v>
      </c>
      <c r="D6786">
        <v>-2.6087800000000001E-2</v>
      </c>
      <c r="E6786">
        <v>-0.16106699999999999</v>
      </c>
      <c r="F6786">
        <v>-0.18715499999999999</v>
      </c>
      <c r="G6786">
        <v>-3.1229E-2</v>
      </c>
      <c r="H6786">
        <v>-0.29090500000000002</v>
      </c>
      <c r="I6786">
        <v>-0.16617999999999999</v>
      </c>
      <c r="J6786">
        <v>-0.20813000000000001</v>
      </c>
      <c r="K6786" t="s">
        <v>403</v>
      </c>
      <c r="L6786">
        <v>1432</v>
      </c>
      <c r="M6786" t="s">
        <v>47</v>
      </c>
      <c r="N6786" t="s">
        <v>64</v>
      </c>
      <c r="O6786" t="s">
        <v>14530</v>
      </c>
      <c r="P6786">
        <v>10</v>
      </c>
      <c r="Q6786" t="s">
        <v>14531</v>
      </c>
    </row>
    <row r="6787" spans="1:17" x14ac:dyDescent="0.25">
      <c r="A6787" t="s">
        <v>1570</v>
      </c>
      <c r="C6787" t="s">
        <v>86</v>
      </c>
      <c r="D6787">
        <v>-2.6173600000000002E-2</v>
      </c>
      <c r="E6787">
        <v>-0.94310700000000003</v>
      </c>
      <c r="F6787">
        <v>-0.96928000000000003</v>
      </c>
      <c r="G6787">
        <v>-0.89449900000000004</v>
      </c>
      <c r="H6787">
        <v>-0.99171399999999998</v>
      </c>
      <c r="I6787">
        <v>-0.94762999999999997</v>
      </c>
      <c r="J6787">
        <v>-0.99093100000000001</v>
      </c>
      <c r="K6787" t="s">
        <v>1570</v>
      </c>
      <c r="L6787">
        <v>605</v>
      </c>
      <c r="M6787" t="s">
        <v>19</v>
      </c>
      <c r="N6787" t="s">
        <v>20</v>
      </c>
      <c r="O6787" t="s">
        <v>14532</v>
      </c>
      <c r="P6787">
        <v>6</v>
      </c>
      <c r="Q6787" t="s">
        <v>14533</v>
      </c>
    </row>
    <row r="6788" spans="1:17" x14ac:dyDescent="0.25">
      <c r="A6788" t="s">
        <v>4736</v>
      </c>
      <c r="B6788" t="s">
        <v>4737</v>
      </c>
      <c r="C6788" t="s">
        <v>86</v>
      </c>
      <c r="D6788">
        <v>-2.6217899999999999E-2</v>
      </c>
      <c r="E6788">
        <v>-2.4311199999999999</v>
      </c>
      <c r="F6788">
        <v>-2.4573299999999998</v>
      </c>
      <c r="G6788">
        <v>-2.36931</v>
      </c>
      <c r="H6788">
        <v>-2.4929299999999999</v>
      </c>
      <c r="I6788">
        <v>-2.6381600000000001</v>
      </c>
      <c r="J6788">
        <v>-2.27651</v>
      </c>
      <c r="K6788" t="s">
        <v>4736</v>
      </c>
      <c r="L6788">
        <v>473</v>
      </c>
      <c r="M6788" t="s">
        <v>19</v>
      </c>
      <c r="N6788" t="s">
        <v>20</v>
      </c>
      <c r="O6788" t="s">
        <v>14534</v>
      </c>
      <c r="P6788">
        <v>4</v>
      </c>
      <c r="Q6788" t="s">
        <v>14535</v>
      </c>
    </row>
    <row r="6789" spans="1:17" x14ac:dyDescent="0.25">
      <c r="A6789" t="s">
        <v>4246</v>
      </c>
      <c r="B6789" t="s">
        <v>4247</v>
      </c>
      <c r="C6789" t="s">
        <v>4248</v>
      </c>
      <c r="D6789">
        <v>-2.6302300000000001E-2</v>
      </c>
      <c r="E6789">
        <v>3.0095499999999999</v>
      </c>
      <c r="F6789">
        <v>2.98325</v>
      </c>
      <c r="G6789">
        <v>3.0653000000000001</v>
      </c>
      <c r="H6789">
        <v>2.9538000000000002</v>
      </c>
      <c r="I6789">
        <v>2.9552100000000001</v>
      </c>
      <c r="J6789">
        <v>3.0112899999999998</v>
      </c>
      <c r="K6789" t="s">
        <v>4246</v>
      </c>
      <c r="L6789">
        <v>407</v>
      </c>
      <c r="M6789" t="s">
        <v>42</v>
      </c>
      <c r="N6789" t="s">
        <v>64</v>
      </c>
      <c r="O6789" t="s">
        <v>14536</v>
      </c>
      <c r="P6789">
        <v>7</v>
      </c>
      <c r="Q6789" t="s">
        <v>14537</v>
      </c>
    </row>
    <row r="6790" spans="1:17" x14ac:dyDescent="0.25">
      <c r="A6790" t="s">
        <v>6485</v>
      </c>
      <c r="C6790" t="s">
        <v>86</v>
      </c>
      <c r="D6790">
        <v>-2.6532199999999999E-2</v>
      </c>
      <c r="E6790">
        <v>0.49972699999999998</v>
      </c>
      <c r="F6790">
        <v>0.47319499999999998</v>
      </c>
      <c r="G6790">
        <v>0.56798000000000004</v>
      </c>
      <c r="H6790">
        <v>0.431475</v>
      </c>
      <c r="I6790">
        <v>0.46372999999999998</v>
      </c>
      <c r="J6790">
        <v>0.48265999999999998</v>
      </c>
      <c r="K6790" t="s">
        <v>6485</v>
      </c>
      <c r="L6790">
        <v>118</v>
      </c>
      <c r="M6790" t="s">
        <v>19</v>
      </c>
      <c r="N6790" t="s">
        <v>64</v>
      </c>
      <c r="O6790" t="s">
        <v>14538</v>
      </c>
      <c r="P6790">
        <v>3</v>
      </c>
      <c r="Q6790" t="s">
        <v>14539</v>
      </c>
    </row>
    <row r="6791" spans="1:17" x14ac:dyDescent="0.25">
      <c r="A6791" t="s">
        <v>6485</v>
      </c>
      <c r="C6791" t="s">
        <v>86</v>
      </c>
      <c r="D6791">
        <v>-2.6532199999999999E-2</v>
      </c>
      <c r="E6791">
        <v>0.49972699999999998</v>
      </c>
      <c r="F6791">
        <v>0.47319499999999998</v>
      </c>
      <c r="G6791">
        <v>0.56798000000000004</v>
      </c>
      <c r="H6791">
        <v>0.431475</v>
      </c>
      <c r="I6791">
        <v>0.46372999999999998</v>
      </c>
      <c r="J6791">
        <v>0.48265999999999998</v>
      </c>
      <c r="K6791" t="s">
        <v>6485</v>
      </c>
      <c r="L6791">
        <v>124</v>
      </c>
      <c r="M6791" t="s">
        <v>19</v>
      </c>
      <c r="N6791" t="s">
        <v>64</v>
      </c>
      <c r="O6791" t="s">
        <v>14538</v>
      </c>
      <c r="P6791">
        <v>9</v>
      </c>
      <c r="Q6791" t="s">
        <v>14540</v>
      </c>
    </row>
    <row r="6792" spans="1:17" x14ac:dyDescent="0.25">
      <c r="A6792" t="s">
        <v>14541</v>
      </c>
      <c r="B6792" t="s">
        <v>461</v>
      </c>
      <c r="C6792" t="s">
        <v>14542</v>
      </c>
      <c r="D6792">
        <v>-2.66886E-2</v>
      </c>
      <c r="E6792">
        <v>-0.96797200000000005</v>
      </c>
      <c r="F6792">
        <v>-0.99465999999999999</v>
      </c>
      <c r="G6792">
        <v>-0.89399899999999999</v>
      </c>
      <c r="H6792">
        <v>-1.0419400000000001</v>
      </c>
      <c r="I6792">
        <v>-0.95606999999999998</v>
      </c>
      <c r="J6792">
        <v>-1.03325</v>
      </c>
      <c r="K6792" t="s">
        <v>14543</v>
      </c>
      <c r="L6792" t="s">
        <v>14544</v>
      </c>
      <c r="M6792" t="s">
        <v>19</v>
      </c>
      <c r="N6792" t="s">
        <v>20</v>
      </c>
      <c r="O6792" t="s">
        <v>14545</v>
      </c>
      <c r="P6792">
        <v>14</v>
      </c>
      <c r="Q6792" t="s">
        <v>14546</v>
      </c>
    </row>
    <row r="6793" spans="1:17" x14ac:dyDescent="0.25">
      <c r="A6793" t="s">
        <v>8201</v>
      </c>
      <c r="C6793" t="s">
        <v>86</v>
      </c>
      <c r="D6793">
        <v>-2.6712400000000001E-2</v>
      </c>
      <c r="E6793">
        <v>-0.410522</v>
      </c>
      <c r="F6793">
        <v>-0.43723499999999998</v>
      </c>
      <c r="G6793">
        <v>-0.35619899999999999</v>
      </c>
      <c r="H6793">
        <v>-0.46484599999999998</v>
      </c>
      <c r="I6793">
        <v>-0.51132</v>
      </c>
      <c r="J6793">
        <v>-0.36314999999999997</v>
      </c>
      <c r="K6793" t="s">
        <v>8201</v>
      </c>
      <c r="L6793">
        <v>582</v>
      </c>
      <c r="M6793" t="s">
        <v>19</v>
      </c>
      <c r="N6793" t="s">
        <v>20</v>
      </c>
      <c r="O6793" t="s">
        <v>14547</v>
      </c>
      <c r="P6793">
        <v>8</v>
      </c>
      <c r="Q6793" t="s">
        <v>14548</v>
      </c>
    </row>
    <row r="6794" spans="1:17" x14ac:dyDescent="0.25">
      <c r="A6794" t="s">
        <v>8655</v>
      </c>
      <c r="C6794" t="s">
        <v>3426</v>
      </c>
      <c r="D6794">
        <v>-2.68621E-2</v>
      </c>
      <c r="E6794">
        <v>-2.87656</v>
      </c>
      <c r="F6794">
        <v>-2.9034200000000001</v>
      </c>
      <c r="G6794">
        <v>-2.7571300000000001</v>
      </c>
      <c r="H6794">
        <v>-2.996</v>
      </c>
      <c r="I6794">
        <v>-2.8273799999999998</v>
      </c>
      <c r="J6794">
        <v>-2.9794700000000001</v>
      </c>
      <c r="K6794" t="s">
        <v>8655</v>
      </c>
      <c r="L6794">
        <v>283</v>
      </c>
      <c r="M6794" t="s">
        <v>19</v>
      </c>
      <c r="N6794" t="s">
        <v>20</v>
      </c>
      <c r="O6794" t="s">
        <v>14549</v>
      </c>
      <c r="P6794">
        <v>1</v>
      </c>
      <c r="Q6794" t="s">
        <v>14550</v>
      </c>
    </row>
    <row r="6795" spans="1:17" x14ac:dyDescent="0.25">
      <c r="A6795" t="s">
        <v>5142</v>
      </c>
      <c r="B6795" t="s">
        <v>5143</v>
      </c>
      <c r="C6795" t="s">
        <v>5144</v>
      </c>
      <c r="D6795">
        <v>-2.68679E-2</v>
      </c>
      <c r="E6795">
        <v>0.32280799999999998</v>
      </c>
      <c r="F6795">
        <v>0.29593999999999998</v>
      </c>
      <c r="G6795">
        <v>0.27810099999999999</v>
      </c>
      <c r="H6795">
        <v>0.36751600000000001</v>
      </c>
      <c r="I6795">
        <v>0.33114100000000002</v>
      </c>
      <c r="J6795">
        <v>0.26074000000000003</v>
      </c>
      <c r="K6795" t="s">
        <v>5142</v>
      </c>
      <c r="L6795">
        <v>191</v>
      </c>
      <c r="M6795" t="s">
        <v>19</v>
      </c>
      <c r="N6795" t="s">
        <v>64</v>
      </c>
      <c r="O6795" t="s">
        <v>14551</v>
      </c>
      <c r="P6795">
        <v>9</v>
      </c>
      <c r="Q6795" t="s">
        <v>14552</v>
      </c>
    </row>
    <row r="6796" spans="1:17" x14ac:dyDescent="0.25">
      <c r="A6796" t="s">
        <v>5142</v>
      </c>
      <c r="B6796" t="s">
        <v>5143</v>
      </c>
      <c r="C6796" t="s">
        <v>5144</v>
      </c>
      <c r="D6796">
        <v>-2.68679E-2</v>
      </c>
      <c r="E6796">
        <v>0.32280799999999998</v>
      </c>
      <c r="F6796">
        <v>0.29593999999999998</v>
      </c>
      <c r="G6796">
        <v>0.27810099999999999</v>
      </c>
      <c r="H6796">
        <v>0.36751600000000001</v>
      </c>
      <c r="I6796">
        <v>0.33114100000000002</v>
      </c>
      <c r="J6796">
        <v>0.26074000000000003</v>
      </c>
      <c r="K6796" t="s">
        <v>5142</v>
      </c>
      <c r="L6796">
        <v>194</v>
      </c>
      <c r="M6796" t="s">
        <v>19</v>
      </c>
      <c r="N6796" t="s">
        <v>64</v>
      </c>
      <c r="O6796" t="s">
        <v>10130</v>
      </c>
      <c r="P6796">
        <v>12</v>
      </c>
      <c r="Q6796" t="s">
        <v>10131</v>
      </c>
    </row>
    <row r="6797" spans="1:17" x14ac:dyDescent="0.25">
      <c r="A6797" t="s">
        <v>1785</v>
      </c>
      <c r="B6797" t="s">
        <v>1786</v>
      </c>
      <c r="C6797" t="s">
        <v>1787</v>
      </c>
      <c r="D6797">
        <v>-2.69918E-2</v>
      </c>
      <c r="E6797">
        <v>-0.43480799999999997</v>
      </c>
      <c r="F6797">
        <v>-0.46179999999999999</v>
      </c>
      <c r="G6797">
        <v>-0.44035000000000002</v>
      </c>
      <c r="H6797">
        <v>-0.42926599999999998</v>
      </c>
      <c r="I6797">
        <v>-0.351719</v>
      </c>
      <c r="J6797">
        <v>-0.57188000000000005</v>
      </c>
      <c r="K6797" t="s">
        <v>1785</v>
      </c>
      <c r="L6797">
        <v>2367</v>
      </c>
      <c r="M6797" t="s">
        <v>19</v>
      </c>
      <c r="N6797" t="s">
        <v>64</v>
      </c>
      <c r="O6797" t="s">
        <v>14553</v>
      </c>
      <c r="P6797">
        <v>3</v>
      </c>
      <c r="Q6797" t="s">
        <v>14554</v>
      </c>
    </row>
    <row r="6798" spans="1:17" x14ac:dyDescent="0.25">
      <c r="A6798" t="s">
        <v>1671</v>
      </c>
      <c r="B6798" t="s">
        <v>1672</v>
      </c>
      <c r="C6798" t="s">
        <v>1673</v>
      </c>
      <c r="D6798">
        <v>-2.70729E-2</v>
      </c>
      <c r="E6798">
        <v>3.8632</v>
      </c>
      <c r="F6798">
        <v>3.8361299999999998</v>
      </c>
      <c r="G6798">
        <v>3.8601899999999998</v>
      </c>
      <c r="H6798">
        <v>3.8662100000000001</v>
      </c>
      <c r="I6798">
        <v>3.8704499999999999</v>
      </c>
      <c r="J6798">
        <v>3.8018100000000001</v>
      </c>
      <c r="K6798" t="s">
        <v>1671</v>
      </c>
      <c r="L6798">
        <v>1066</v>
      </c>
      <c r="M6798" t="s">
        <v>19</v>
      </c>
      <c r="N6798" t="s">
        <v>20</v>
      </c>
      <c r="O6798" t="s">
        <v>14555</v>
      </c>
      <c r="P6798">
        <v>3</v>
      </c>
      <c r="Q6798" t="s">
        <v>14556</v>
      </c>
    </row>
    <row r="6799" spans="1:17" x14ac:dyDescent="0.25">
      <c r="A6799" t="s">
        <v>14557</v>
      </c>
      <c r="C6799" t="s">
        <v>86</v>
      </c>
      <c r="D6799">
        <v>-2.71816E-2</v>
      </c>
      <c r="E6799">
        <v>0.268872</v>
      </c>
      <c r="F6799">
        <v>0.24169099999999999</v>
      </c>
      <c r="G6799">
        <v>0.24868000000000001</v>
      </c>
      <c r="H6799">
        <v>0.28906399999999999</v>
      </c>
      <c r="I6799">
        <v>0.38928000000000001</v>
      </c>
      <c r="J6799">
        <v>9.4101000000000004E-2</v>
      </c>
      <c r="K6799" t="s">
        <v>14557</v>
      </c>
      <c r="L6799">
        <v>866</v>
      </c>
      <c r="M6799" t="s">
        <v>19</v>
      </c>
      <c r="N6799" t="s">
        <v>20</v>
      </c>
      <c r="O6799" t="s">
        <v>14558</v>
      </c>
      <c r="P6799">
        <v>2</v>
      </c>
      <c r="Q6799" t="s">
        <v>14559</v>
      </c>
    </row>
    <row r="6800" spans="1:17" x14ac:dyDescent="0.25">
      <c r="A6800" t="s">
        <v>14274</v>
      </c>
      <c r="B6800" t="s">
        <v>14275</v>
      </c>
      <c r="C6800" t="s">
        <v>14276</v>
      </c>
      <c r="D6800">
        <v>-2.72026E-2</v>
      </c>
      <c r="E6800">
        <v>1.76986</v>
      </c>
      <c r="F6800">
        <v>1.7426600000000001</v>
      </c>
      <c r="G6800">
        <v>1.7454499999999999</v>
      </c>
      <c r="H6800">
        <v>1.79427</v>
      </c>
      <c r="I6800">
        <v>1.76197</v>
      </c>
      <c r="J6800">
        <v>1.7233400000000001</v>
      </c>
      <c r="K6800" t="s">
        <v>14274</v>
      </c>
      <c r="L6800">
        <v>835</v>
      </c>
      <c r="M6800" t="s">
        <v>19</v>
      </c>
      <c r="N6800" t="s">
        <v>64</v>
      </c>
      <c r="O6800" t="s">
        <v>14277</v>
      </c>
      <c r="P6800">
        <v>11</v>
      </c>
      <c r="Q6800" t="s">
        <v>14560</v>
      </c>
    </row>
    <row r="6801" spans="1:17" x14ac:dyDescent="0.25">
      <c r="A6801" t="s">
        <v>3272</v>
      </c>
      <c r="B6801" t="s">
        <v>3273</v>
      </c>
      <c r="C6801" t="s">
        <v>372</v>
      </c>
      <c r="D6801">
        <v>-2.7273200000000001E-2</v>
      </c>
      <c r="E6801">
        <v>0.64591299999999996</v>
      </c>
      <c r="F6801">
        <v>0.61863999999999997</v>
      </c>
      <c r="G6801">
        <v>0.67038200000000003</v>
      </c>
      <c r="H6801">
        <v>0.62144500000000003</v>
      </c>
      <c r="I6801">
        <v>0.58264000000000005</v>
      </c>
      <c r="J6801">
        <v>0.65464</v>
      </c>
      <c r="K6801" t="s">
        <v>3272</v>
      </c>
      <c r="L6801">
        <v>1783</v>
      </c>
      <c r="M6801" t="s">
        <v>19</v>
      </c>
      <c r="N6801" t="s">
        <v>20</v>
      </c>
      <c r="O6801" t="s">
        <v>13028</v>
      </c>
      <c r="P6801">
        <v>5</v>
      </c>
      <c r="Q6801" t="s">
        <v>14417</v>
      </c>
    </row>
    <row r="6802" spans="1:17" x14ac:dyDescent="0.25">
      <c r="A6802" t="s">
        <v>442</v>
      </c>
      <c r="C6802" t="s">
        <v>443</v>
      </c>
      <c r="D6802">
        <v>-2.7276999999999999E-2</v>
      </c>
      <c r="E6802">
        <v>0.76918299999999995</v>
      </c>
      <c r="F6802">
        <v>0.74190599999999995</v>
      </c>
      <c r="G6802">
        <v>0.78510999999999997</v>
      </c>
      <c r="H6802">
        <v>0.75325600000000004</v>
      </c>
      <c r="I6802">
        <v>0.85282100000000005</v>
      </c>
      <c r="J6802">
        <v>0.63099099999999997</v>
      </c>
      <c r="K6802" t="s">
        <v>442</v>
      </c>
      <c r="L6802">
        <v>582</v>
      </c>
      <c r="M6802" t="s">
        <v>19</v>
      </c>
      <c r="N6802" t="s">
        <v>20</v>
      </c>
      <c r="O6802" t="s">
        <v>14561</v>
      </c>
      <c r="P6802">
        <v>3</v>
      </c>
      <c r="Q6802" t="s">
        <v>14562</v>
      </c>
    </row>
    <row r="6803" spans="1:17" x14ac:dyDescent="0.25">
      <c r="A6803" t="s">
        <v>14563</v>
      </c>
      <c r="C6803" t="s">
        <v>316</v>
      </c>
      <c r="D6803">
        <v>-2.7312300000000001E-2</v>
      </c>
      <c r="E6803">
        <v>0.19312299999999999</v>
      </c>
      <c r="F6803">
        <v>0.16581099999999999</v>
      </c>
      <c r="G6803">
        <v>0.25726100000000002</v>
      </c>
      <c r="H6803">
        <v>0.12898399999999999</v>
      </c>
      <c r="I6803">
        <v>0.15746099999999999</v>
      </c>
      <c r="J6803">
        <v>0.17416000000000001</v>
      </c>
      <c r="K6803" t="s">
        <v>14563</v>
      </c>
      <c r="L6803">
        <v>997</v>
      </c>
      <c r="M6803" t="s">
        <v>42</v>
      </c>
      <c r="N6803" t="s">
        <v>20</v>
      </c>
      <c r="O6803" t="s">
        <v>14564</v>
      </c>
      <c r="P6803">
        <v>4</v>
      </c>
      <c r="Q6803" t="s">
        <v>14565</v>
      </c>
    </row>
    <row r="6804" spans="1:17" x14ac:dyDescent="0.25">
      <c r="A6804" t="s">
        <v>14566</v>
      </c>
      <c r="B6804" t="s">
        <v>14567</v>
      </c>
      <c r="C6804" t="s">
        <v>14568</v>
      </c>
      <c r="D6804">
        <v>-2.73266E-2</v>
      </c>
      <c r="E6804">
        <v>-1.91747</v>
      </c>
      <c r="F6804">
        <v>-1.9448000000000001</v>
      </c>
      <c r="G6804">
        <v>-1.97072</v>
      </c>
      <c r="H6804">
        <v>-1.8642300000000001</v>
      </c>
      <c r="I6804">
        <v>-1.8696699999999999</v>
      </c>
      <c r="J6804">
        <v>-2.01993</v>
      </c>
      <c r="K6804" t="s">
        <v>14566</v>
      </c>
      <c r="L6804">
        <v>458</v>
      </c>
      <c r="M6804" t="s">
        <v>19</v>
      </c>
      <c r="N6804" t="s">
        <v>20</v>
      </c>
      <c r="O6804" t="s">
        <v>14569</v>
      </c>
      <c r="P6804">
        <v>13</v>
      </c>
      <c r="Q6804" t="s">
        <v>14570</v>
      </c>
    </row>
    <row r="6805" spans="1:17" x14ac:dyDescent="0.25">
      <c r="A6805" t="s">
        <v>679</v>
      </c>
      <c r="C6805" t="s">
        <v>86</v>
      </c>
      <c r="D6805">
        <v>-2.7367599999999999E-2</v>
      </c>
      <c r="E6805">
        <v>3.4968900000000001</v>
      </c>
      <c r="F6805">
        <v>3.4695299999999998</v>
      </c>
      <c r="G6805">
        <v>3.5664199999999999</v>
      </c>
      <c r="H6805">
        <v>3.4273600000000002</v>
      </c>
      <c r="I6805">
        <v>3.58826</v>
      </c>
      <c r="J6805">
        <v>3.3507899999999999</v>
      </c>
      <c r="K6805" t="s">
        <v>679</v>
      </c>
      <c r="L6805">
        <v>515</v>
      </c>
      <c r="M6805" t="s">
        <v>19</v>
      </c>
      <c r="N6805" t="s">
        <v>20</v>
      </c>
      <c r="O6805" t="s">
        <v>14571</v>
      </c>
      <c r="P6805">
        <v>4</v>
      </c>
      <c r="Q6805" t="s">
        <v>14572</v>
      </c>
    </row>
    <row r="6806" spans="1:17" x14ac:dyDescent="0.25">
      <c r="A6806" t="s">
        <v>381</v>
      </c>
      <c r="B6806" t="s">
        <v>382</v>
      </c>
      <c r="C6806" t="s">
        <v>383</v>
      </c>
      <c r="D6806">
        <v>-2.7367599999999999E-2</v>
      </c>
      <c r="E6806">
        <v>-3.6354899999999999</v>
      </c>
      <c r="F6806">
        <v>-3.6628500000000002</v>
      </c>
      <c r="G6806">
        <v>-3.7109999999999999</v>
      </c>
      <c r="H6806">
        <v>-3.5599699999999999</v>
      </c>
      <c r="I6806">
        <v>-3.6156999999999999</v>
      </c>
      <c r="J6806">
        <v>-3.71001</v>
      </c>
      <c r="K6806" t="s">
        <v>381</v>
      </c>
      <c r="L6806">
        <v>413</v>
      </c>
      <c r="M6806" t="s">
        <v>42</v>
      </c>
      <c r="N6806" t="s">
        <v>20</v>
      </c>
      <c r="O6806" t="s">
        <v>14032</v>
      </c>
      <c r="P6806">
        <v>12</v>
      </c>
      <c r="Q6806" t="s">
        <v>14033</v>
      </c>
    </row>
    <row r="6807" spans="1:17" x14ac:dyDescent="0.25">
      <c r="A6807" t="s">
        <v>7208</v>
      </c>
      <c r="B6807" t="s">
        <v>7209</v>
      </c>
      <c r="C6807" t="s">
        <v>7210</v>
      </c>
      <c r="D6807">
        <v>-2.7382900000000002E-2</v>
      </c>
      <c r="E6807">
        <v>3.0127199999999998</v>
      </c>
      <c r="F6807">
        <v>2.9853399999999999</v>
      </c>
      <c r="G6807">
        <v>3.0534500000000002</v>
      </c>
      <c r="H6807">
        <v>2.9719799999999998</v>
      </c>
      <c r="I6807">
        <v>3.0407600000000001</v>
      </c>
      <c r="J6807">
        <v>2.92991</v>
      </c>
      <c r="K6807" t="s">
        <v>7208</v>
      </c>
      <c r="L6807">
        <v>94</v>
      </c>
      <c r="M6807" t="s">
        <v>19</v>
      </c>
      <c r="N6807" t="s">
        <v>20</v>
      </c>
      <c r="O6807" t="s">
        <v>14573</v>
      </c>
      <c r="P6807">
        <v>4</v>
      </c>
      <c r="Q6807" t="s">
        <v>14574</v>
      </c>
    </row>
    <row r="6808" spans="1:17" x14ac:dyDescent="0.25">
      <c r="A6808" t="s">
        <v>3299</v>
      </c>
      <c r="C6808" t="s">
        <v>3300</v>
      </c>
      <c r="D6808">
        <v>-2.7421999999999998E-2</v>
      </c>
      <c r="E6808">
        <v>-1.88106</v>
      </c>
      <c r="F6808">
        <v>-1.90848</v>
      </c>
      <c r="G6808">
        <v>-1.90909</v>
      </c>
      <c r="H6808">
        <v>-1.85303</v>
      </c>
      <c r="I6808">
        <v>-1.7130099999999999</v>
      </c>
      <c r="J6808">
        <v>-2.1039599999999998</v>
      </c>
      <c r="K6808" t="s">
        <v>3299</v>
      </c>
      <c r="L6808">
        <v>900</v>
      </c>
      <c r="M6808" t="s">
        <v>19</v>
      </c>
      <c r="N6808" t="s">
        <v>64</v>
      </c>
      <c r="O6808" t="s">
        <v>7967</v>
      </c>
      <c r="P6808">
        <v>11</v>
      </c>
      <c r="Q6808" t="s">
        <v>7968</v>
      </c>
    </row>
    <row r="6809" spans="1:17" x14ac:dyDescent="0.25">
      <c r="A6809" t="s">
        <v>4031</v>
      </c>
      <c r="B6809" t="s">
        <v>4032</v>
      </c>
      <c r="C6809" t="s">
        <v>4033</v>
      </c>
      <c r="D6809">
        <v>-2.7432399999999999E-2</v>
      </c>
      <c r="E6809">
        <v>1.69611</v>
      </c>
      <c r="F6809">
        <v>1.6686799999999999</v>
      </c>
      <c r="G6809">
        <v>1.6527700000000001</v>
      </c>
      <c r="H6809">
        <v>1.7394400000000001</v>
      </c>
      <c r="I6809">
        <v>1.7209000000000001</v>
      </c>
      <c r="J6809">
        <v>1.6164499999999999</v>
      </c>
      <c r="K6809" t="s">
        <v>4031</v>
      </c>
      <c r="L6809">
        <v>2</v>
      </c>
      <c r="M6809" t="s">
        <v>19</v>
      </c>
      <c r="N6809" t="s">
        <v>20</v>
      </c>
      <c r="O6809" t="s">
        <v>14575</v>
      </c>
      <c r="P6809">
        <v>1</v>
      </c>
      <c r="Q6809" t="s">
        <v>14576</v>
      </c>
    </row>
    <row r="6810" spans="1:17" x14ac:dyDescent="0.25">
      <c r="A6810" t="s">
        <v>13454</v>
      </c>
      <c r="B6810" t="s">
        <v>13455</v>
      </c>
      <c r="C6810" t="s">
        <v>13456</v>
      </c>
      <c r="D6810">
        <v>-2.7556400000000002E-2</v>
      </c>
      <c r="E6810">
        <v>-1.0307599999999999</v>
      </c>
      <c r="F6810">
        <v>-1.0583199999999999</v>
      </c>
      <c r="G6810">
        <v>-0.93915899999999997</v>
      </c>
      <c r="H6810">
        <v>-1.1223700000000001</v>
      </c>
      <c r="I6810">
        <v>-1.0149699999999999</v>
      </c>
      <c r="J6810">
        <v>-1.1016699999999999</v>
      </c>
      <c r="K6810" t="s">
        <v>13454</v>
      </c>
      <c r="L6810">
        <v>48</v>
      </c>
      <c r="M6810" t="s">
        <v>19</v>
      </c>
      <c r="N6810" t="s">
        <v>20</v>
      </c>
      <c r="O6810" t="s">
        <v>14577</v>
      </c>
      <c r="P6810">
        <v>6</v>
      </c>
      <c r="Q6810" t="s">
        <v>14578</v>
      </c>
    </row>
    <row r="6811" spans="1:17" x14ac:dyDescent="0.25">
      <c r="A6811" t="s">
        <v>5215</v>
      </c>
      <c r="C6811" t="s">
        <v>86</v>
      </c>
      <c r="D6811">
        <v>-2.7618400000000001E-2</v>
      </c>
      <c r="E6811">
        <v>2.3841199999999998</v>
      </c>
      <c r="F6811">
        <v>2.3565</v>
      </c>
      <c r="G6811">
        <v>2.41134</v>
      </c>
      <c r="H6811">
        <v>2.3569</v>
      </c>
      <c r="I6811">
        <v>2.3736799999999998</v>
      </c>
      <c r="J6811">
        <v>2.3393199999999998</v>
      </c>
      <c r="K6811" t="s">
        <v>5215</v>
      </c>
      <c r="L6811">
        <v>140</v>
      </c>
      <c r="M6811" t="s">
        <v>19</v>
      </c>
      <c r="N6811" t="s">
        <v>64</v>
      </c>
      <c r="O6811" t="s">
        <v>14579</v>
      </c>
      <c r="P6811">
        <v>2</v>
      </c>
      <c r="Q6811" t="s">
        <v>14580</v>
      </c>
    </row>
    <row r="6812" spans="1:17" x14ac:dyDescent="0.25">
      <c r="A6812" t="s">
        <v>1981</v>
      </c>
      <c r="C6812" t="s">
        <v>86</v>
      </c>
      <c r="D6812">
        <v>-2.7642300000000002E-2</v>
      </c>
      <c r="E6812">
        <v>1.6748700000000001</v>
      </c>
      <c r="F6812">
        <v>1.64723</v>
      </c>
      <c r="G6812">
        <v>1.57084</v>
      </c>
      <c r="H6812">
        <v>1.7788900000000001</v>
      </c>
      <c r="I6812">
        <v>1.52166</v>
      </c>
      <c r="J6812">
        <v>1.7727900000000001</v>
      </c>
      <c r="K6812" t="s">
        <v>1981</v>
      </c>
      <c r="L6812">
        <v>176</v>
      </c>
      <c r="M6812" t="s">
        <v>19</v>
      </c>
      <c r="N6812" t="s">
        <v>64</v>
      </c>
      <c r="O6812" t="s">
        <v>14581</v>
      </c>
      <c r="P6812">
        <v>10</v>
      </c>
      <c r="Q6812" t="s">
        <v>14582</v>
      </c>
    </row>
    <row r="6813" spans="1:17" x14ac:dyDescent="0.25">
      <c r="A6813" t="s">
        <v>1981</v>
      </c>
      <c r="C6813" t="s">
        <v>86</v>
      </c>
      <c r="D6813">
        <v>-2.7642300000000002E-2</v>
      </c>
      <c r="E6813">
        <v>1.6748700000000001</v>
      </c>
      <c r="F6813">
        <v>1.64723</v>
      </c>
      <c r="G6813">
        <v>1.57084</v>
      </c>
      <c r="H6813">
        <v>1.7788900000000001</v>
      </c>
      <c r="I6813">
        <v>1.52166</v>
      </c>
      <c r="J6813">
        <v>1.7727900000000001</v>
      </c>
      <c r="K6813" t="s">
        <v>1981</v>
      </c>
      <c r="L6813">
        <v>179</v>
      </c>
      <c r="M6813" t="s">
        <v>19</v>
      </c>
      <c r="N6813" t="s">
        <v>64</v>
      </c>
      <c r="O6813" t="s">
        <v>14583</v>
      </c>
      <c r="P6813">
        <v>13</v>
      </c>
      <c r="Q6813" t="s">
        <v>14584</v>
      </c>
    </row>
    <row r="6814" spans="1:17" x14ac:dyDescent="0.25">
      <c r="A6814" t="s">
        <v>818</v>
      </c>
      <c r="C6814" t="s">
        <v>819</v>
      </c>
      <c r="D6814">
        <v>-2.7676599999999999E-2</v>
      </c>
      <c r="E6814">
        <v>0.15427199999999999</v>
      </c>
      <c r="F6814">
        <v>0.12659500000000001</v>
      </c>
      <c r="G6814">
        <v>0.22381999999999999</v>
      </c>
      <c r="H6814">
        <v>8.4724400000000005E-2</v>
      </c>
      <c r="I6814">
        <v>0.24618100000000001</v>
      </c>
      <c r="J6814">
        <v>7.00951E-3</v>
      </c>
      <c r="K6814" t="s">
        <v>818</v>
      </c>
      <c r="L6814">
        <v>513</v>
      </c>
      <c r="M6814" t="s">
        <v>19</v>
      </c>
      <c r="N6814" t="s">
        <v>20</v>
      </c>
      <c r="O6814" t="s">
        <v>6104</v>
      </c>
      <c r="P6814">
        <v>6</v>
      </c>
      <c r="Q6814" t="s">
        <v>6105</v>
      </c>
    </row>
    <row r="6815" spans="1:17" x14ac:dyDescent="0.25">
      <c r="A6815" t="s">
        <v>4754</v>
      </c>
      <c r="B6815" t="s">
        <v>4755</v>
      </c>
      <c r="C6815" t="s">
        <v>4756</v>
      </c>
      <c r="D6815">
        <v>-2.7717599999999998E-2</v>
      </c>
      <c r="E6815">
        <v>-0.76034299999999999</v>
      </c>
      <c r="F6815">
        <v>-0.78805999999999998</v>
      </c>
      <c r="G6815">
        <v>-0.69716999999999996</v>
      </c>
      <c r="H6815">
        <v>-0.823515</v>
      </c>
      <c r="I6815">
        <v>-0.72818000000000005</v>
      </c>
      <c r="J6815">
        <v>-0.84794000000000003</v>
      </c>
      <c r="K6815" t="s">
        <v>4754</v>
      </c>
      <c r="L6815">
        <v>1450</v>
      </c>
      <c r="M6815" t="s">
        <v>19</v>
      </c>
      <c r="N6815" t="s">
        <v>20</v>
      </c>
      <c r="O6815" t="s">
        <v>14585</v>
      </c>
      <c r="P6815">
        <v>4</v>
      </c>
      <c r="Q6815" t="s">
        <v>14586</v>
      </c>
    </row>
    <row r="6816" spans="1:17" x14ac:dyDescent="0.25">
      <c r="A6816" t="s">
        <v>4605</v>
      </c>
      <c r="B6816" t="s">
        <v>4606</v>
      </c>
      <c r="C6816" t="s">
        <v>4607</v>
      </c>
      <c r="D6816">
        <v>-2.7767199999999999E-2</v>
      </c>
      <c r="E6816">
        <v>-2.76715</v>
      </c>
      <c r="F6816">
        <v>-2.7949099999999998</v>
      </c>
      <c r="G6816">
        <v>-2.78654</v>
      </c>
      <c r="H6816">
        <v>-2.74776</v>
      </c>
      <c r="I6816">
        <v>-2.9712200000000002</v>
      </c>
      <c r="J6816">
        <v>-2.6186099999999999</v>
      </c>
      <c r="K6816" t="s">
        <v>4605</v>
      </c>
      <c r="L6816">
        <v>220</v>
      </c>
      <c r="M6816" t="s">
        <v>42</v>
      </c>
      <c r="N6816" t="s">
        <v>64</v>
      </c>
      <c r="O6816" t="s">
        <v>14587</v>
      </c>
      <c r="P6816">
        <v>8</v>
      </c>
      <c r="Q6816" t="s">
        <v>14588</v>
      </c>
    </row>
    <row r="6817" spans="1:17" x14ac:dyDescent="0.25">
      <c r="A6817" t="s">
        <v>4642</v>
      </c>
      <c r="B6817" t="s">
        <v>4643</v>
      </c>
      <c r="C6817" t="s">
        <v>4644</v>
      </c>
      <c r="D6817">
        <v>-2.7807200000000001E-2</v>
      </c>
      <c r="E6817">
        <v>3.4782899999999999</v>
      </c>
      <c r="F6817">
        <v>3.4504800000000002</v>
      </c>
      <c r="G6817">
        <v>3.5468000000000002</v>
      </c>
      <c r="H6817">
        <v>3.40977</v>
      </c>
      <c r="I6817">
        <v>3.4718300000000002</v>
      </c>
      <c r="J6817">
        <v>3.4291299999999998</v>
      </c>
      <c r="K6817" t="s">
        <v>4642</v>
      </c>
      <c r="L6817">
        <v>73</v>
      </c>
      <c r="M6817" t="s">
        <v>19</v>
      </c>
      <c r="N6817" t="s">
        <v>20</v>
      </c>
      <c r="O6817" t="s">
        <v>12130</v>
      </c>
      <c r="P6817">
        <v>7</v>
      </c>
      <c r="Q6817" t="s">
        <v>14589</v>
      </c>
    </row>
    <row r="6818" spans="1:17" x14ac:dyDescent="0.25">
      <c r="A6818" t="s">
        <v>2857</v>
      </c>
      <c r="C6818" t="s">
        <v>86</v>
      </c>
      <c r="D6818">
        <v>-2.7817700000000001E-2</v>
      </c>
      <c r="E6818">
        <v>1.3605700000000001</v>
      </c>
      <c r="F6818">
        <v>1.3327599999999999</v>
      </c>
      <c r="G6818">
        <v>1.2860799999999999</v>
      </c>
      <c r="H6818">
        <v>1.43506</v>
      </c>
      <c r="I6818">
        <v>1.2985899999999999</v>
      </c>
      <c r="J6818">
        <v>1.3669199999999999</v>
      </c>
      <c r="K6818" t="s">
        <v>2857</v>
      </c>
      <c r="L6818">
        <v>225</v>
      </c>
      <c r="M6818" t="s">
        <v>42</v>
      </c>
      <c r="N6818" t="s">
        <v>20</v>
      </c>
      <c r="O6818" t="s">
        <v>14590</v>
      </c>
      <c r="P6818">
        <v>5</v>
      </c>
      <c r="Q6818" t="s">
        <v>14591</v>
      </c>
    </row>
    <row r="6819" spans="1:17" x14ac:dyDescent="0.25">
      <c r="A6819" t="s">
        <v>4795</v>
      </c>
      <c r="C6819" t="s">
        <v>86</v>
      </c>
      <c r="D6819">
        <v>-2.7856800000000001E-2</v>
      </c>
      <c r="E6819">
        <v>0.62069700000000005</v>
      </c>
      <c r="F6819">
        <v>0.59284000000000003</v>
      </c>
      <c r="G6819">
        <v>0.66320999999999997</v>
      </c>
      <c r="H6819">
        <v>0.57818400000000003</v>
      </c>
      <c r="I6819">
        <v>0.52786999999999995</v>
      </c>
      <c r="J6819">
        <v>0.65781000000000001</v>
      </c>
      <c r="K6819" t="s">
        <v>4795</v>
      </c>
      <c r="L6819">
        <v>503</v>
      </c>
      <c r="M6819" t="s">
        <v>19</v>
      </c>
      <c r="N6819" t="s">
        <v>20</v>
      </c>
      <c r="O6819" t="s">
        <v>14592</v>
      </c>
      <c r="P6819">
        <v>3</v>
      </c>
      <c r="Q6819" t="s">
        <v>14593</v>
      </c>
    </row>
    <row r="6820" spans="1:17" x14ac:dyDescent="0.25">
      <c r="A6820" t="s">
        <v>5225</v>
      </c>
      <c r="B6820" t="s">
        <v>5226</v>
      </c>
      <c r="C6820" t="s">
        <v>5227</v>
      </c>
      <c r="D6820">
        <v>-2.7936900000000001E-2</v>
      </c>
      <c r="E6820">
        <v>-0.19971800000000001</v>
      </c>
      <c r="F6820">
        <v>-0.227654</v>
      </c>
      <c r="G6820">
        <v>-0.25441900000000001</v>
      </c>
      <c r="H6820">
        <v>-0.14501600000000001</v>
      </c>
      <c r="I6820">
        <v>-0.181669</v>
      </c>
      <c r="J6820">
        <v>-0.27363999999999999</v>
      </c>
      <c r="K6820" t="s">
        <v>5225</v>
      </c>
      <c r="L6820">
        <v>1320</v>
      </c>
      <c r="M6820" t="s">
        <v>19</v>
      </c>
      <c r="N6820" t="s">
        <v>20</v>
      </c>
      <c r="O6820" t="s">
        <v>14594</v>
      </c>
      <c r="P6820">
        <v>4</v>
      </c>
      <c r="Q6820" t="s">
        <v>14595</v>
      </c>
    </row>
    <row r="6821" spans="1:17" x14ac:dyDescent="0.25">
      <c r="A6821" t="s">
        <v>867</v>
      </c>
      <c r="C6821" t="s">
        <v>86</v>
      </c>
      <c r="D6821">
        <v>-2.8007500000000001E-2</v>
      </c>
      <c r="E6821">
        <v>-0.27122200000000002</v>
      </c>
      <c r="F6821">
        <v>-0.29923</v>
      </c>
      <c r="G6821">
        <v>-0.198439</v>
      </c>
      <c r="H6821">
        <v>-0.34400599999999998</v>
      </c>
      <c r="I6821">
        <v>-0.26289000000000001</v>
      </c>
      <c r="J6821">
        <v>-0.33556900000000001</v>
      </c>
      <c r="K6821" t="s">
        <v>867</v>
      </c>
      <c r="L6821">
        <v>208</v>
      </c>
      <c r="M6821" t="s">
        <v>47</v>
      </c>
      <c r="N6821" t="s">
        <v>64</v>
      </c>
      <c r="O6821" t="s">
        <v>14596</v>
      </c>
      <c r="P6821">
        <v>7</v>
      </c>
      <c r="Q6821" t="s">
        <v>14597</v>
      </c>
    </row>
    <row r="6822" spans="1:17" x14ac:dyDescent="0.25">
      <c r="A6822" t="s">
        <v>5483</v>
      </c>
      <c r="C6822" t="s">
        <v>86</v>
      </c>
      <c r="D6822">
        <v>-2.8078100000000002E-2</v>
      </c>
      <c r="E6822">
        <v>0.34864299999999998</v>
      </c>
      <c r="F6822">
        <v>0.32056499999999999</v>
      </c>
      <c r="G6822">
        <v>0.34224100000000002</v>
      </c>
      <c r="H6822">
        <v>0.355045</v>
      </c>
      <c r="I6822">
        <v>0.28958099999999998</v>
      </c>
      <c r="J6822">
        <v>0.351549</v>
      </c>
      <c r="K6822" t="s">
        <v>5483</v>
      </c>
      <c r="L6822">
        <v>285</v>
      </c>
      <c r="M6822" t="s">
        <v>42</v>
      </c>
      <c r="N6822" t="s">
        <v>20</v>
      </c>
      <c r="O6822" t="s">
        <v>14598</v>
      </c>
      <c r="P6822">
        <v>5</v>
      </c>
      <c r="Q6822" t="s">
        <v>14599</v>
      </c>
    </row>
    <row r="6823" spans="1:17" x14ac:dyDescent="0.25">
      <c r="A6823" t="s">
        <v>424</v>
      </c>
      <c r="B6823" t="s">
        <v>425</v>
      </c>
      <c r="C6823" t="s">
        <v>426</v>
      </c>
      <c r="D6823">
        <v>-2.8106699999999998E-2</v>
      </c>
      <c r="E6823">
        <v>3.5824500000000001</v>
      </c>
      <c r="F6823">
        <v>3.5543399999999998</v>
      </c>
      <c r="G6823">
        <v>3.5647199999999999</v>
      </c>
      <c r="H6823">
        <v>3.6001699999999999</v>
      </c>
      <c r="I6823">
        <v>3.5395699999999999</v>
      </c>
      <c r="J6823">
        <v>3.5691099999999998</v>
      </c>
      <c r="K6823" t="s">
        <v>424</v>
      </c>
      <c r="L6823">
        <v>146</v>
      </c>
      <c r="M6823" t="s">
        <v>19</v>
      </c>
      <c r="N6823" t="s">
        <v>20</v>
      </c>
      <c r="O6823" t="s">
        <v>10264</v>
      </c>
      <c r="P6823">
        <v>3</v>
      </c>
      <c r="Q6823" t="s">
        <v>10265</v>
      </c>
    </row>
    <row r="6824" spans="1:17" x14ac:dyDescent="0.25">
      <c r="A6824" t="s">
        <v>14600</v>
      </c>
      <c r="C6824" t="s">
        <v>14601</v>
      </c>
      <c r="D6824">
        <v>-2.8181100000000001E-2</v>
      </c>
      <c r="E6824">
        <v>0.70129200000000003</v>
      </c>
      <c r="F6824">
        <v>0.67311100000000001</v>
      </c>
      <c r="G6824">
        <v>0.77634999999999998</v>
      </c>
      <c r="H6824">
        <v>0.62623399999999996</v>
      </c>
      <c r="I6824">
        <v>0.69427099999999997</v>
      </c>
      <c r="J6824">
        <v>0.65195099999999995</v>
      </c>
      <c r="K6824" t="s">
        <v>14600</v>
      </c>
      <c r="L6824">
        <v>116</v>
      </c>
      <c r="M6824" t="s">
        <v>19</v>
      </c>
      <c r="N6824" t="s">
        <v>20</v>
      </c>
      <c r="O6824" t="s">
        <v>14602</v>
      </c>
      <c r="P6824">
        <v>5</v>
      </c>
      <c r="Q6824" t="s">
        <v>14603</v>
      </c>
    </row>
    <row r="6825" spans="1:17" x14ac:dyDescent="0.25">
      <c r="A6825" t="s">
        <v>13220</v>
      </c>
      <c r="C6825" t="s">
        <v>13221</v>
      </c>
      <c r="D6825">
        <v>-2.8301199999999999E-2</v>
      </c>
      <c r="E6825">
        <v>0.22375200000000001</v>
      </c>
      <c r="F6825">
        <v>0.19545100000000001</v>
      </c>
      <c r="G6825">
        <v>0.18256</v>
      </c>
      <c r="H6825">
        <v>0.26494400000000001</v>
      </c>
      <c r="I6825">
        <v>0.224241</v>
      </c>
      <c r="J6825">
        <v>0.16666</v>
      </c>
      <c r="K6825" t="s">
        <v>13220</v>
      </c>
      <c r="L6825">
        <v>1336</v>
      </c>
      <c r="M6825" t="s">
        <v>19</v>
      </c>
      <c r="N6825" t="s">
        <v>20</v>
      </c>
      <c r="O6825" t="s">
        <v>14604</v>
      </c>
      <c r="P6825">
        <v>6</v>
      </c>
      <c r="Q6825" t="s">
        <v>14605</v>
      </c>
    </row>
    <row r="6826" spans="1:17" x14ac:dyDescent="0.25">
      <c r="A6826" t="s">
        <v>190</v>
      </c>
      <c r="B6826" t="s">
        <v>191</v>
      </c>
      <c r="C6826" t="s">
        <v>168</v>
      </c>
      <c r="D6826">
        <v>-2.8342200000000001E-2</v>
      </c>
      <c r="E6826">
        <v>-1.54206</v>
      </c>
      <c r="F6826">
        <v>-1.5704</v>
      </c>
      <c r="G6826">
        <v>-1.51509</v>
      </c>
      <c r="H6826">
        <v>-1.5690299999999999</v>
      </c>
      <c r="I6826">
        <v>-1.5712200000000001</v>
      </c>
      <c r="J6826">
        <v>-1.56958</v>
      </c>
      <c r="K6826" t="s">
        <v>190</v>
      </c>
      <c r="L6826">
        <v>88</v>
      </c>
      <c r="M6826" t="s">
        <v>42</v>
      </c>
      <c r="N6826" t="s">
        <v>64</v>
      </c>
      <c r="O6826" t="s">
        <v>14606</v>
      </c>
      <c r="P6826">
        <v>4</v>
      </c>
      <c r="Q6826" t="s">
        <v>14607</v>
      </c>
    </row>
    <row r="6827" spans="1:17" x14ac:dyDescent="0.25">
      <c r="A6827" t="s">
        <v>357</v>
      </c>
      <c r="B6827" t="s">
        <v>358</v>
      </c>
      <c r="C6827" t="s">
        <v>359</v>
      </c>
      <c r="D6827">
        <v>-2.83518E-2</v>
      </c>
      <c r="E6827">
        <v>0.43924200000000002</v>
      </c>
      <c r="F6827">
        <v>0.41089100000000001</v>
      </c>
      <c r="G6827">
        <v>0.37334099999999998</v>
      </c>
      <c r="H6827">
        <v>0.50514400000000004</v>
      </c>
      <c r="I6827">
        <v>0.286831</v>
      </c>
      <c r="J6827">
        <v>0.53495000000000004</v>
      </c>
      <c r="K6827" t="s">
        <v>357</v>
      </c>
      <c r="L6827">
        <v>248</v>
      </c>
      <c r="M6827" t="s">
        <v>19</v>
      </c>
      <c r="N6827" t="s">
        <v>20</v>
      </c>
      <c r="O6827" t="s">
        <v>14608</v>
      </c>
      <c r="P6827">
        <v>8</v>
      </c>
      <c r="Q6827" t="s">
        <v>14609</v>
      </c>
    </row>
    <row r="6828" spans="1:17" x14ac:dyDescent="0.25">
      <c r="A6828" t="s">
        <v>3088</v>
      </c>
      <c r="B6828" t="s">
        <v>3089</v>
      </c>
      <c r="C6828" t="s">
        <v>3090</v>
      </c>
      <c r="D6828">
        <v>-2.8403299999999999E-2</v>
      </c>
      <c r="E6828">
        <v>2.9821599999999999</v>
      </c>
      <c r="F6828">
        <v>2.9537599999999999</v>
      </c>
      <c r="G6828">
        <v>3.0297800000000001</v>
      </c>
      <c r="H6828">
        <v>2.9345500000000002</v>
      </c>
      <c r="I6828">
        <v>3.0021</v>
      </c>
      <c r="J6828">
        <v>2.9054199999999999</v>
      </c>
      <c r="K6828" t="s">
        <v>3088</v>
      </c>
      <c r="L6828">
        <v>4</v>
      </c>
      <c r="M6828" t="s">
        <v>19</v>
      </c>
      <c r="N6828" t="s">
        <v>64</v>
      </c>
      <c r="O6828" t="s">
        <v>14610</v>
      </c>
      <c r="P6828">
        <v>4</v>
      </c>
      <c r="Q6828" t="s">
        <v>14611</v>
      </c>
    </row>
    <row r="6829" spans="1:17" x14ac:dyDescent="0.25">
      <c r="A6829" t="s">
        <v>4795</v>
      </c>
      <c r="C6829" t="s">
        <v>86</v>
      </c>
      <c r="D6829">
        <v>-2.8417600000000001E-2</v>
      </c>
      <c r="E6829">
        <v>1.5085299999999999</v>
      </c>
      <c r="F6829">
        <v>1.4801200000000001</v>
      </c>
      <c r="G6829">
        <v>1.5528</v>
      </c>
      <c r="H6829">
        <v>1.46427</v>
      </c>
      <c r="I6829">
        <v>1.4562999999999999</v>
      </c>
      <c r="J6829">
        <v>1.50393</v>
      </c>
      <c r="K6829" t="s">
        <v>4795</v>
      </c>
      <c r="L6829">
        <v>489</v>
      </c>
      <c r="M6829" t="s">
        <v>19</v>
      </c>
      <c r="N6829" t="s">
        <v>20</v>
      </c>
      <c r="O6829" t="s">
        <v>14612</v>
      </c>
      <c r="P6829">
        <v>7</v>
      </c>
      <c r="Q6829" t="s">
        <v>14613</v>
      </c>
    </row>
    <row r="6830" spans="1:17" x14ac:dyDescent="0.25">
      <c r="A6830" t="s">
        <v>5188</v>
      </c>
      <c r="C6830" t="s">
        <v>143</v>
      </c>
      <c r="D6830">
        <v>-2.8557800000000001E-2</v>
      </c>
      <c r="E6830">
        <v>0.78211799999999998</v>
      </c>
      <c r="F6830">
        <v>0.75356000000000001</v>
      </c>
      <c r="G6830">
        <v>0.71638100000000005</v>
      </c>
      <c r="H6830">
        <v>0.84785500000000003</v>
      </c>
      <c r="I6830">
        <v>0.79350100000000001</v>
      </c>
      <c r="J6830">
        <v>0.713619</v>
      </c>
      <c r="K6830" t="s">
        <v>5188</v>
      </c>
      <c r="L6830">
        <v>1340</v>
      </c>
      <c r="M6830" t="s">
        <v>19</v>
      </c>
      <c r="N6830" t="s">
        <v>20</v>
      </c>
      <c r="O6830" t="s">
        <v>14614</v>
      </c>
      <c r="P6830">
        <v>11</v>
      </c>
      <c r="Q6830" t="s">
        <v>14615</v>
      </c>
    </row>
    <row r="6831" spans="1:17" x14ac:dyDescent="0.25">
      <c r="A6831" t="s">
        <v>14616</v>
      </c>
      <c r="C6831" t="s">
        <v>14617</v>
      </c>
      <c r="D6831">
        <v>-2.8557800000000001E-2</v>
      </c>
      <c r="E6831">
        <v>3.0506899999999999</v>
      </c>
      <c r="F6831">
        <v>3.0221300000000002</v>
      </c>
      <c r="G6831">
        <v>3.0489299999999999</v>
      </c>
      <c r="H6831">
        <v>3.0524399999999998</v>
      </c>
      <c r="I6831">
        <v>3.0886100000000001</v>
      </c>
      <c r="J6831">
        <v>2.9556499999999999</v>
      </c>
      <c r="K6831" t="s">
        <v>14616</v>
      </c>
      <c r="L6831">
        <v>60</v>
      </c>
      <c r="M6831" t="s">
        <v>19</v>
      </c>
      <c r="N6831" t="s">
        <v>20</v>
      </c>
      <c r="O6831" t="s">
        <v>14618</v>
      </c>
      <c r="P6831">
        <v>15</v>
      </c>
      <c r="Q6831" t="s">
        <v>14619</v>
      </c>
    </row>
    <row r="6832" spans="1:17" x14ac:dyDescent="0.25">
      <c r="A6832" t="s">
        <v>8055</v>
      </c>
      <c r="C6832" t="s">
        <v>8056</v>
      </c>
      <c r="D6832">
        <v>-2.8557800000000001E-2</v>
      </c>
      <c r="E6832">
        <v>1.91354</v>
      </c>
      <c r="F6832">
        <v>1.8849800000000001</v>
      </c>
      <c r="G6832">
        <v>1.9225099999999999</v>
      </c>
      <c r="H6832">
        <v>1.9045700000000001</v>
      </c>
      <c r="I6832">
        <v>1.9186700000000001</v>
      </c>
      <c r="J6832">
        <v>1.8512900000000001</v>
      </c>
      <c r="K6832" t="s">
        <v>8055</v>
      </c>
      <c r="L6832">
        <v>177</v>
      </c>
      <c r="M6832" t="s">
        <v>19</v>
      </c>
      <c r="N6832" t="s">
        <v>64</v>
      </c>
      <c r="O6832" t="s">
        <v>14112</v>
      </c>
      <c r="P6832">
        <v>9</v>
      </c>
      <c r="Q6832" t="s">
        <v>14620</v>
      </c>
    </row>
    <row r="6833" spans="1:17" x14ac:dyDescent="0.25">
      <c r="A6833" t="s">
        <v>6229</v>
      </c>
      <c r="B6833" t="s">
        <v>6230</v>
      </c>
      <c r="C6833" t="s">
        <v>6231</v>
      </c>
      <c r="D6833">
        <v>-2.8596900000000001E-2</v>
      </c>
      <c r="E6833">
        <v>1.03128</v>
      </c>
      <c r="F6833">
        <v>1.0026900000000001</v>
      </c>
      <c r="G6833">
        <v>0.93889</v>
      </c>
      <c r="H6833">
        <v>1.1236699999999999</v>
      </c>
      <c r="I6833">
        <v>1.23062</v>
      </c>
      <c r="J6833">
        <v>0.77475000000000005</v>
      </c>
      <c r="K6833" t="s">
        <v>6229</v>
      </c>
      <c r="L6833">
        <v>1205</v>
      </c>
      <c r="M6833" t="s">
        <v>19</v>
      </c>
      <c r="N6833" t="s">
        <v>20</v>
      </c>
      <c r="O6833" t="s">
        <v>14621</v>
      </c>
      <c r="P6833">
        <v>6</v>
      </c>
      <c r="Q6833" t="s">
        <v>14622</v>
      </c>
    </row>
    <row r="6834" spans="1:17" x14ac:dyDescent="0.25">
      <c r="A6834" t="s">
        <v>2297</v>
      </c>
      <c r="C6834" t="s">
        <v>86</v>
      </c>
      <c r="D6834">
        <v>-2.8602599999999999E-2</v>
      </c>
      <c r="E6834">
        <v>-0.34907700000000003</v>
      </c>
      <c r="F6834">
        <v>-0.37768000000000002</v>
      </c>
      <c r="G6834">
        <v>-0.31789000000000001</v>
      </c>
      <c r="H6834">
        <v>-0.38026399999999999</v>
      </c>
      <c r="I6834">
        <v>-0.36919000000000002</v>
      </c>
      <c r="J6834">
        <v>-0.38616899999999998</v>
      </c>
      <c r="K6834" t="s">
        <v>2297</v>
      </c>
      <c r="L6834">
        <v>442</v>
      </c>
      <c r="M6834" t="s">
        <v>19</v>
      </c>
      <c r="N6834" t="s">
        <v>20</v>
      </c>
      <c r="O6834" t="s">
        <v>14623</v>
      </c>
      <c r="P6834">
        <v>21</v>
      </c>
      <c r="Q6834" t="s">
        <v>14624</v>
      </c>
    </row>
    <row r="6835" spans="1:17" x14ac:dyDescent="0.25">
      <c r="A6835" t="s">
        <v>8368</v>
      </c>
      <c r="B6835" t="s">
        <v>8369</v>
      </c>
      <c r="C6835" t="s">
        <v>8370</v>
      </c>
      <c r="D6835">
        <v>-2.8667399999999999E-2</v>
      </c>
      <c r="E6835">
        <v>1.0599499999999999</v>
      </c>
      <c r="F6835">
        <v>1.03129</v>
      </c>
      <c r="G6835">
        <v>1.1049599999999999</v>
      </c>
      <c r="H6835">
        <v>1.01494</v>
      </c>
      <c r="I6835">
        <v>0.92791000000000001</v>
      </c>
      <c r="J6835">
        <v>1.13466</v>
      </c>
      <c r="K6835" t="s">
        <v>8368</v>
      </c>
      <c r="L6835">
        <v>131</v>
      </c>
      <c r="M6835" t="s">
        <v>19</v>
      </c>
      <c r="N6835" t="s">
        <v>20</v>
      </c>
      <c r="O6835" t="s">
        <v>14625</v>
      </c>
      <c r="P6835">
        <v>2</v>
      </c>
      <c r="Q6835" t="s">
        <v>14626</v>
      </c>
    </row>
    <row r="6836" spans="1:17" x14ac:dyDescent="0.25">
      <c r="A6836" t="s">
        <v>1182</v>
      </c>
      <c r="B6836" t="s">
        <v>1183</v>
      </c>
      <c r="C6836" t="s">
        <v>1184</v>
      </c>
      <c r="D6836">
        <v>-2.8672199999999998E-2</v>
      </c>
      <c r="E6836">
        <v>-1.0491200000000001</v>
      </c>
      <c r="F6836">
        <v>-1.07779</v>
      </c>
      <c r="G6836">
        <v>-0.92605000000000004</v>
      </c>
      <c r="H6836">
        <v>-1.1721900000000001</v>
      </c>
      <c r="I6836">
        <v>-1.0744400000000001</v>
      </c>
      <c r="J6836">
        <v>-1.08114</v>
      </c>
      <c r="K6836" t="s">
        <v>1182</v>
      </c>
      <c r="L6836">
        <v>1051</v>
      </c>
      <c r="M6836" t="s">
        <v>42</v>
      </c>
      <c r="N6836" t="s">
        <v>20</v>
      </c>
      <c r="O6836" t="s">
        <v>6129</v>
      </c>
      <c r="P6836">
        <v>10</v>
      </c>
      <c r="Q6836" t="s">
        <v>6130</v>
      </c>
    </row>
    <row r="6837" spans="1:17" x14ac:dyDescent="0.25">
      <c r="A6837" t="s">
        <v>2578</v>
      </c>
      <c r="B6837" t="s">
        <v>2579</v>
      </c>
      <c r="C6837" t="s">
        <v>168</v>
      </c>
      <c r="D6837">
        <v>-2.87123E-2</v>
      </c>
      <c r="E6837">
        <v>0.77225299999999997</v>
      </c>
      <c r="F6837">
        <v>0.74354100000000001</v>
      </c>
      <c r="G6837">
        <v>0.77925100000000003</v>
      </c>
      <c r="H6837">
        <v>0.76525500000000002</v>
      </c>
      <c r="I6837">
        <v>0.76591100000000001</v>
      </c>
      <c r="J6837">
        <v>0.72116999999999998</v>
      </c>
      <c r="K6837" t="s">
        <v>2578</v>
      </c>
      <c r="L6837">
        <v>80</v>
      </c>
      <c r="M6837" t="s">
        <v>19</v>
      </c>
      <c r="N6837" t="s">
        <v>20</v>
      </c>
      <c r="O6837" t="s">
        <v>2719</v>
      </c>
      <c r="P6837">
        <v>10</v>
      </c>
      <c r="Q6837" t="s">
        <v>2720</v>
      </c>
    </row>
    <row r="6838" spans="1:17" x14ac:dyDescent="0.25">
      <c r="A6838" t="s">
        <v>5455</v>
      </c>
      <c r="C6838" t="s">
        <v>86</v>
      </c>
      <c r="D6838">
        <v>-2.8732299999999999E-2</v>
      </c>
      <c r="E6838">
        <v>0.28049299999999999</v>
      </c>
      <c r="F6838">
        <v>0.25175999999999998</v>
      </c>
      <c r="G6838">
        <v>0.31023000000000001</v>
      </c>
      <c r="H6838">
        <v>0.25075500000000001</v>
      </c>
      <c r="I6838">
        <v>0.183611</v>
      </c>
      <c r="J6838">
        <v>0.31991000000000003</v>
      </c>
      <c r="K6838" t="s">
        <v>5455</v>
      </c>
      <c r="L6838">
        <v>274</v>
      </c>
      <c r="M6838" t="s">
        <v>19</v>
      </c>
      <c r="N6838" t="s">
        <v>20</v>
      </c>
      <c r="O6838" t="s">
        <v>14627</v>
      </c>
      <c r="P6838">
        <v>5</v>
      </c>
      <c r="Q6838" t="s">
        <v>14628</v>
      </c>
    </row>
    <row r="6839" spans="1:17" x14ac:dyDescent="0.25">
      <c r="A6839" t="s">
        <v>903</v>
      </c>
      <c r="C6839" t="s">
        <v>302</v>
      </c>
      <c r="D6839">
        <v>-2.8757100000000001E-2</v>
      </c>
      <c r="E6839">
        <v>1.6758900000000001</v>
      </c>
      <c r="F6839">
        <v>1.64714</v>
      </c>
      <c r="G6839">
        <v>1.67614</v>
      </c>
      <c r="H6839">
        <v>1.6756500000000001</v>
      </c>
      <c r="I6839">
        <v>1.59917</v>
      </c>
      <c r="J6839">
        <v>1.6951000000000001</v>
      </c>
      <c r="K6839" t="s">
        <v>903</v>
      </c>
      <c r="L6839">
        <v>498</v>
      </c>
      <c r="M6839" t="s">
        <v>19</v>
      </c>
      <c r="N6839" t="s">
        <v>20</v>
      </c>
      <c r="O6839" t="s">
        <v>14629</v>
      </c>
      <c r="P6839">
        <v>1</v>
      </c>
      <c r="Q6839" t="s">
        <v>14630</v>
      </c>
    </row>
    <row r="6840" spans="1:17" x14ac:dyDescent="0.25">
      <c r="A6840" t="s">
        <v>7746</v>
      </c>
      <c r="B6840" t="s">
        <v>7747</v>
      </c>
      <c r="C6840" t="s">
        <v>3399</v>
      </c>
      <c r="D6840">
        <v>-2.8781899999999999E-2</v>
      </c>
      <c r="E6840">
        <v>-4.0542599999999998E-2</v>
      </c>
      <c r="F6840">
        <v>-6.9324499999999997E-2</v>
      </c>
      <c r="G6840">
        <v>1.4150599999999999E-2</v>
      </c>
      <c r="H6840">
        <v>-9.5235799999999995E-2</v>
      </c>
      <c r="I6840">
        <v>-3.7359200000000002E-2</v>
      </c>
      <c r="J6840">
        <v>-0.10129000000000001</v>
      </c>
      <c r="K6840" t="s">
        <v>7746</v>
      </c>
      <c r="L6840">
        <v>3625</v>
      </c>
      <c r="M6840" t="s">
        <v>42</v>
      </c>
      <c r="N6840" t="s">
        <v>20</v>
      </c>
      <c r="O6840" t="s">
        <v>14631</v>
      </c>
      <c r="P6840">
        <v>13</v>
      </c>
      <c r="Q6840" t="s">
        <v>14632</v>
      </c>
    </row>
    <row r="6841" spans="1:17" x14ac:dyDescent="0.25">
      <c r="A6841" t="s">
        <v>1574</v>
      </c>
      <c r="C6841" t="s">
        <v>1575</v>
      </c>
      <c r="D6841">
        <v>-2.8832400000000001E-2</v>
      </c>
      <c r="E6841">
        <v>2.2192699999999999</v>
      </c>
      <c r="F6841">
        <v>2.1904400000000002</v>
      </c>
      <c r="G6841">
        <v>2.2281200000000001</v>
      </c>
      <c r="H6841">
        <v>2.21041</v>
      </c>
      <c r="I6841">
        <v>2.1730800000000001</v>
      </c>
      <c r="J6841">
        <v>2.2077900000000001</v>
      </c>
      <c r="K6841" t="s">
        <v>1574</v>
      </c>
      <c r="L6841">
        <v>187</v>
      </c>
      <c r="M6841" t="s">
        <v>19</v>
      </c>
      <c r="N6841" t="s">
        <v>64</v>
      </c>
      <c r="O6841" t="s">
        <v>12573</v>
      </c>
      <c r="P6841">
        <v>13</v>
      </c>
      <c r="Q6841" t="s">
        <v>12574</v>
      </c>
    </row>
    <row r="6842" spans="1:17" x14ac:dyDescent="0.25">
      <c r="A6842" t="s">
        <v>14633</v>
      </c>
      <c r="B6842" t="s">
        <v>659</v>
      </c>
      <c r="C6842" t="s">
        <v>14634</v>
      </c>
      <c r="D6842">
        <v>-2.8842900000000001E-2</v>
      </c>
      <c r="E6842">
        <v>-2.18092</v>
      </c>
      <c r="F6842">
        <v>-2.2097600000000002</v>
      </c>
      <c r="G6842">
        <v>-2.1754099999999998</v>
      </c>
      <c r="H6842">
        <v>-2.18642</v>
      </c>
      <c r="I6842">
        <v>-2.0780400000000001</v>
      </c>
      <c r="J6842">
        <v>-2.3414799999999998</v>
      </c>
      <c r="K6842" t="s">
        <v>14633</v>
      </c>
      <c r="L6842">
        <v>57</v>
      </c>
      <c r="M6842" t="s">
        <v>19</v>
      </c>
      <c r="N6842" t="s">
        <v>20</v>
      </c>
      <c r="O6842" t="s">
        <v>14635</v>
      </c>
      <c r="P6842">
        <v>3</v>
      </c>
      <c r="Q6842" t="s">
        <v>14636</v>
      </c>
    </row>
    <row r="6843" spans="1:17" x14ac:dyDescent="0.25">
      <c r="A6843" t="s">
        <v>14637</v>
      </c>
      <c r="C6843" t="s">
        <v>86</v>
      </c>
      <c r="D6843">
        <v>-2.8887699999999999E-2</v>
      </c>
      <c r="E6843">
        <v>-1.3871</v>
      </c>
      <c r="F6843">
        <v>-1.41598</v>
      </c>
      <c r="G6843">
        <v>-1.40554</v>
      </c>
      <c r="H6843">
        <v>-1.3686499999999999</v>
      </c>
      <c r="I6843">
        <v>-1.36707</v>
      </c>
      <c r="J6843">
        <v>-1.4649000000000001</v>
      </c>
      <c r="K6843" t="s">
        <v>14637</v>
      </c>
      <c r="L6843">
        <v>30</v>
      </c>
      <c r="M6843" t="s">
        <v>19</v>
      </c>
      <c r="N6843" t="s">
        <v>20</v>
      </c>
      <c r="O6843" t="s">
        <v>14638</v>
      </c>
      <c r="P6843">
        <v>3</v>
      </c>
      <c r="Q6843" t="s">
        <v>14639</v>
      </c>
    </row>
    <row r="6844" spans="1:17" x14ac:dyDescent="0.25">
      <c r="A6844" t="s">
        <v>4950</v>
      </c>
      <c r="C6844" t="s">
        <v>4951</v>
      </c>
      <c r="D6844">
        <v>-2.8908699999999999E-2</v>
      </c>
      <c r="E6844">
        <v>0.23771900000000001</v>
      </c>
      <c r="F6844">
        <v>0.20881</v>
      </c>
      <c r="G6844">
        <v>0.43055199999999999</v>
      </c>
      <c r="H6844">
        <v>4.4885599999999998E-2</v>
      </c>
      <c r="I6844">
        <v>0.22578999999999999</v>
      </c>
      <c r="J6844">
        <v>0.19183</v>
      </c>
      <c r="K6844" t="s">
        <v>4950</v>
      </c>
      <c r="L6844">
        <v>591</v>
      </c>
      <c r="M6844" t="s">
        <v>42</v>
      </c>
      <c r="N6844" t="s">
        <v>20</v>
      </c>
      <c r="O6844" t="s">
        <v>14640</v>
      </c>
      <c r="P6844">
        <v>14</v>
      </c>
      <c r="Q6844" t="s">
        <v>14641</v>
      </c>
    </row>
    <row r="6845" spans="1:17" x14ac:dyDescent="0.25">
      <c r="A6845" t="s">
        <v>13069</v>
      </c>
      <c r="C6845" t="s">
        <v>86</v>
      </c>
      <c r="D6845">
        <v>-2.8957400000000001E-2</v>
      </c>
      <c r="E6845">
        <v>0.107782</v>
      </c>
      <c r="F6845">
        <v>7.8825000000000006E-2</v>
      </c>
      <c r="G6845">
        <v>5.89504E-2</v>
      </c>
      <c r="H6845">
        <v>0.156614</v>
      </c>
      <c r="I6845">
        <v>0.24831</v>
      </c>
      <c r="J6845">
        <v>-9.0660099999999993E-2</v>
      </c>
      <c r="K6845" t="s">
        <v>13069</v>
      </c>
      <c r="L6845">
        <v>218</v>
      </c>
      <c r="M6845" t="s">
        <v>19</v>
      </c>
      <c r="N6845" t="s">
        <v>20</v>
      </c>
      <c r="O6845" t="s">
        <v>14642</v>
      </c>
      <c r="P6845">
        <v>4</v>
      </c>
      <c r="Q6845" t="s">
        <v>14643</v>
      </c>
    </row>
    <row r="6846" spans="1:17" x14ac:dyDescent="0.25">
      <c r="A6846" t="s">
        <v>3044</v>
      </c>
      <c r="C6846" t="s">
        <v>86</v>
      </c>
      <c r="D6846">
        <v>-2.90966E-2</v>
      </c>
      <c r="E6846">
        <v>1.8344199999999999</v>
      </c>
      <c r="F6846">
        <v>1.8053300000000001</v>
      </c>
      <c r="G6846">
        <v>1.8273200000000001</v>
      </c>
      <c r="H6846">
        <v>1.84152</v>
      </c>
      <c r="I6846">
        <v>1.7998400000000001</v>
      </c>
      <c r="J6846">
        <v>1.81081</v>
      </c>
      <c r="K6846" t="s">
        <v>3044</v>
      </c>
      <c r="L6846">
        <v>151</v>
      </c>
      <c r="M6846" t="s">
        <v>19</v>
      </c>
      <c r="N6846" t="s">
        <v>30</v>
      </c>
      <c r="O6846" t="s">
        <v>7841</v>
      </c>
      <c r="P6846">
        <v>6</v>
      </c>
      <c r="Q6846" t="s">
        <v>9714</v>
      </c>
    </row>
    <row r="6847" spans="1:17" x14ac:dyDescent="0.25">
      <c r="A6847" t="s">
        <v>3044</v>
      </c>
      <c r="C6847" t="s">
        <v>86</v>
      </c>
      <c r="D6847">
        <v>-2.90966E-2</v>
      </c>
      <c r="E6847">
        <v>1.8344199999999999</v>
      </c>
      <c r="F6847">
        <v>1.8053300000000001</v>
      </c>
      <c r="G6847">
        <v>1.8273200000000001</v>
      </c>
      <c r="H6847">
        <v>1.84152</v>
      </c>
      <c r="I6847">
        <v>1.7998400000000001</v>
      </c>
      <c r="J6847">
        <v>1.81081</v>
      </c>
      <c r="K6847" t="s">
        <v>3044</v>
      </c>
      <c r="L6847">
        <v>155</v>
      </c>
      <c r="M6847" t="s">
        <v>19</v>
      </c>
      <c r="N6847" t="s">
        <v>30</v>
      </c>
      <c r="O6847" t="s">
        <v>7841</v>
      </c>
      <c r="P6847">
        <v>10</v>
      </c>
      <c r="Q6847" t="s">
        <v>13021</v>
      </c>
    </row>
    <row r="6848" spans="1:17" x14ac:dyDescent="0.25">
      <c r="A6848" t="s">
        <v>3044</v>
      </c>
      <c r="C6848" t="s">
        <v>86</v>
      </c>
      <c r="D6848">
        <v>-2.90966E-2</v>
      </c>
      <c r="E6848">
        <v>1.8344199999999999</v>
      </c>
      <c r="F6848">
        <v>1.8053300000000001</v>
      </c>
      <c r="G6848">
        <v>1.8273200000000001</v>
      </c>
      <c r="H6848">
        <v>1.84152</v>
      </c>
      <c r="I6848">
        <v>1.7998400000000001</v>
      </c>
      <c r="J6848">
        <v>1.81081</v>
      </c>
      <c r="K6848" t="s">
        <v>3044</v>
      </c>
      <c r="L6848">
        <v>159</v>
      </c>
      <c r="M6848" t="s">
        <v>19</v>
      </c>
      <c r="N6848" t="s">
        <v>30</v>
      </c>
      <c r="O6848" t="s">
        <v>7841</v>
      </c>
      <c r="P6848">
        <v>14</v>
      </c>
      <c r="Q6848" t="s">
        <v>7842</v>
      </c>
    </row>
    <row r="6849" spans="1:17" x14ac:dyDescent="0.25">
      <c r="A6849" t="s">
        <v>14644</v>
      </c>
      <c r="C6849" t="s">
        <v>2472</v>
      </c>
      <c r="D6849">
        <v>-2.91176E-2</v>
      </c>
      <c r="E6849">
        <v>-4.6071999999999997E-3</v>
      </c>
      <c r="F6849">
        <v>-3.3724799999999999E-2</v>
      </c>
      <c r="G6849">
        <v>0.110691</v>
      </c>
      <c r="H6849">
        <v>-0.119905</v>
      </c>
      <c r="I6849">
        <v>-5.93891E-2</v>
      </c>
      <c r="J6849">
        <v>-8.0604600000000002E-3</v>
      </c>
      <c r="K6849" t="s">
        <v>14644</v>
      </c>
      <c r="L6849">
        <v>631</v>
      </c>
      <c r="M6849" t="s">
        <v>19</v>
      </c>
      <c r="N6849" t="s">
        <v>20</v>
      </c>
      <c r="O6849" t="s">
        <v>14645</v>
      </c>
      <c r="P6849">
        <v>6</v>
      </c>
      <c r="Q6849" t="s">
        <v>14646</v>
      </c>
    </row>
    <row r="6850" spans="1:17" x14ac:dyDescent="0.25">
      <c r="A6850" t="s">
        <v>5651</v>
      </c>
      <c r="C6850" t="s">
        <v>86</v>
      </c>
      <c r="D6850">
        <v>-2.9232000000000001E-2</v>
      </c>
      <c r="E6850">
        <v>2.3992100000000001</v>
      </c>
      <c r="F6850">
        <v>2.36998</v>
      </c>
      <c r="G6850">
        <v>2.4350800000000001</v>
      </c>
      <c r="H6850">
        <v>2.36334</v>
      </c>
      <c r="I6850">
        <v>2.4505599999999998</v>
      </c>
      <c r="J6850">
        <v>2.2894000000000001</v>
      </c>
      <c r="K6850" t="s">
        <v>5651</v>
      </c>
      <c r="L6850">
        <v>1165</v>
      </c>
      <c r="M6850" t="s">
        <v>42</v>
      </c>
      <c r="N6850" t="s">
        <v>20</v>
      </c>
      <c r="O6850" t="s">
        <v>14647</v>
      </c>
      <c r="P6850">
        <v>5</v>
      </c>
      <c r="Q6850" t="s">
        <v>14648</v>
      </c>
    </row>
    <row r="6851" spans="1:17" x14ac:dyDescent="0.25">
      <c r="A6851" t="s">
        <v>2730</v>
      </c>
      <c r="B6851" t="s">
        <v>2731</v>
      </c>
      <c r="C6851" t="s">
        <v>2732</v>
      </c>
      <c r="D6851">
        <v>-2.9411300000000001E-2</v>
      </c>
      <c r="E6851">
        <v>1.7130099999999999</v>
      </c>
      <c r="F6851">
        <v>1.6836</v>
      </c>
      <c r="G6851">
        <v>1.8176099999999999</v>
      </c>
      <c r="H6851">
        <v>1.6084000000000001</v>
      </c>
      <c r="I6851">
        <v>1.7513099999999999</v>
      </c>
      <c r="J6851">
        <v>1.61588</v>
      </c>
      <c r="K6851" t="s">
        <v>2730</v>
      </c>
      <c r="L6851">
        <v>2</v>
      </c>
      <c r="M6851" t="s">
        <v>19</v>
      </c>
      <c r="N6851" t="s">
        <v>20</v>
      </c>
      <c r="O6851" t="s">
        <v>14649</v>
      </c>
      <c r="P6851">
        <v>1</v>
      </c>
      <c r="Q6851" t="s">
        <v>14650</v>
      </c>
    </row>
    <row r="6852" spans="1:17" x14ac:dyDescent="0.25">
      <c r="A6852" t="s">
        <v>13729</v>
      </c>
      <c r="C6852" t="s">
        <v>372</v>
      </c>
      <c r="D6852">
        <v>-2.9411300000000001E-2</v>
      </c>
      <c r="E6852">
        <v>-2.1909800000000001</v>
      </c>
      <c r="F6852">
        <v>-2.2203900000000001</v>
      </c>
      <c r="G6852">
        <v>-2.10548</v>
      </c>
      <c r="H6852">
        <v>-2.2764799999999998</v>
      </c>
      <c r="I6852">
        <v>-2.1554899999999999</v>
      </c>
      <c r="J6852">
        <v>-2.2852899999999998</v>
      </c>
      <c r="K6852" t="s">
        <v>13729</v>
      </c>
      <c r="L6852">
        <v>330</v>
      </c>
      <c r="M6852" t="s">
        <v>42</v>
      </c>
      <c r="N6852" t="s">
        <v>20</v>
      </c>
      <c r="O6852" t="s">
        <v>14651</v>
      </c>
      <c r="P6852">
        <v>12</v>
      </c>
      <c r="Q6852" t="s">
        <v>14652</v>
      </c>
    </row>
    <row r="6853" spans="1:17" x14ac:dyDescent="0.25">
      <c r="A6853" t="s">
        <v>1243</v>
      </c>
      <c r="C6853" t="s">
        <v>86</v>
      </c>
      <c r="D6853">
        <v>-2.9422799999999999E-2</v>
      </c>
      <c r="E6853">
        <v>-1.35389</v>
      </c>
      <c r="F6853">
        <v>-1.3833200000000001</v>
      </c>
      <c r="G6853">
        <v>-1.3533299999999999</v>
      </c>
      <c r="H6853">
        <v>-1.35446</v>
      </c>
      <c r="I6853">
        <v>-1.5058499999999999</v>
      </c>
      <c r="J6853">
        <v>-1.26078</v>
      </c>
      <c r="K6853" t="s">
        <v>1243</v>
      </c>
      <c r="L6853">
        <v>2470</v>
      </c>
      <c r="M6853" t="s">
        <v>19</v>
      </c>
      <c r="N6853" t="s">
        <v>20</v>
      </c>
      <c r="O6853" t="s">
        <v>14653</v>
      </c>
      <c r="P6853">
        <v>6</v>
      </c>
      <c r="Q6853" t="s">
        <v>14654</v>
      </c>
    </row>
    <row r="6854" spans="1:17" x14ac:dyDescent="0.25">
      <c r="A6854" t="s">
        <v>1152</v>
      </c>
      <c r="B6854" t="s">
        <v>1153</v>
      </c>
      <c r="C6854" t="s">
        <v>1154</v>
      </c>
      <c r="D6854">
        <v>-2.9437100000000001E-2</v>
      </c>
      <c r="E6854">
        <v>3.6834500000000001</v>
      </c>
      <c r="F6854">
        <v>3.65402</v>
      </c>
      <c r="G6854">
        <v>3.6473900000000001</v>
      </c>
      <c r="H6854">
        <v>3.7195100000000001</v>
      </c>
      <c r="I6854">
        <v>3.7158799999999998</v>
      </c>
      <c r="J6854">
        <v>3.5921500000000002</v>
      </c>
      <c r="K6854" t="s">
        <v>1152</v>
      </c>
      <c r="L6854">
        <v>1514</v>
      </c>
      <c r="M6854" t="s">
        <v>19</v>
      </c>
      <c r="N6854" t="s">
        <v>64</v>
      </c>
      <c r="O6854" t="s">
        <v>14427</v>
      </c>
      <c r="P6854">
        <v>2</v>
      </c>
      <c r="Q6854" t="s">
        <v>14428</v>
      </c>
    </row>
    <row r="6855" spans="1:17" x14ac:dyDescent="0.25">
      <c r="A6855" t="s">
        <v>14655</v>
      </c>
      <c r="B6855" t="s">
        <v>14656</v>
      </c>
      <c r="C6855" t="s">
        <v>14657</v>
      </c>
      <c r="D6855">
        <v>-2.9462800000000001E-2</v>
      </c>
      <c r="E6855">
        <v>-2.0748700000000002</v>
      </c>
      <c r="F6855">
        <v>-2.10433</v>
      </c>
      <c r="G6855">
        <v>-2.1667399999999999</v>
      </c>
      <c r="H6855">
        <v>-1.9830099999999999</v>
      </c>
      <c r="I6855">
        <v>-1.97777</v>
      </c>
      <c r="J6855">
        <v>-2.2309000000000001</v>
      </c>
      <c r="K6855" t="s">
        <v>14655</v>
      </c>
      <c r="L6855">
        <v>129</v>
      </c>
      <c r="M6855" t="s">
        <v>19</v>
      </c>
      <c r="N6855" t="s">
        <v>20</v>
      </c>
      <c r="O6855" t="s">
        <v>14658</v>
      </c>
      <c r="P6855">
        <v>14</v>
      </c>
      <c r="Q6855" t="s">
        <v>14659</v>
      </c>
    </row>
    <row r="6856" spans="1:17" x14ac:dyDescent="0.25">
      <c r="A6856" t="s">
        <v>11754</v>
      </c>
      <c r="C6856" t="s">
        <v>6122</v>
      </c>
      <c r="D6856">
        <v>-2.9526699999999999E-2</v>
      </c>
      <c r="E6856">
        <v>4.3678999999999997</v>
      </c>
      <c r="F6856">
        <v>4.3383799999999999</v>
      </c>
      <c r="G6856">
        <v>4.3968299999999996</v>
      </c>
      <c r="H6856">
        <v>4.3389699999999998</v>
      </c>
      <c r="I6856">
        <v>4.3603100000000001</v>
      </c>
      <c r="J6856">
        <v>4.3164400000000001</v>
      </c>
      <c r="K6856" t="s">
        <v>11754</v>
      </c>
      <c r="L6856">
        <v>95</v>
      </c>
      <c r="M6856" t="s">
        <v>19</v>
      </c>
      <c r="N6856" t="s">
        <v>20</v>
      </c>
      <c r="O6856" t="s">
        <v>14660</v>
      </c>
      <c r="P6856">
        <v>3</v>
      </c>
      <c r="Q6856" t="s">
        <v>14661</v>
      </c>
    </row>
    <row r="6857" spans="1:17" x14ac:dyDescent="0.25">
      <c r="A6857" t="s">
        <v>190</v>
      </c>
      <c r="B6857" t="s">
        <v>191</v>
      </c>
      <c r="C6857" t="s">
        <v>168</v>
      </c>
      <c r="D6857">
        <v>-2.9637299999999998E-2</v>
      </c>
      <c r="E6857">
        <v>0.44503799999999999</v>
      </c>
      <c r="F6857">
        <v>0.41540100000000002</v>
      </c>
      <c r="G6857">
        <v>0.36273</v>
      </c>
      <c r="H6857">
        <v>0.52734599999999998</v>
      </c>
      <c r="I6857">
        <v>0.334511</v>
      </c>
      <c r="J6857">
        <v>0.49629000000000001</v>
      </c>
      <c r="K6857" t="s">
        <v>190</v>
      </c>
      <c r="L6857">
        <v>90</v>
      </c>
      <c r="M6857" t="s">
        <v>19</v>
      </c>
      <c r="N6857" t="s">
        <v>20</v>
      </c>
      <c r="O6857" t="s">
        <v>13549</v>
      </c>
      <c r="P6857">
        <v>6</v>
      </c>
      <c r="Q6857" t="s">
        <v>14662</v>
      </c>
    </row>
    <row r="6858" spans="1:17" x14ac:dyDescent="0.25">
      <c r="A6858" t="s">
        <v>2031</v>
      </c>
      <c r="B6858" t="s">
        <v>2032</v>
      </c>
      <c r="C6858" t="s">
        <v>2033</v>
      </c>
      <c r="D6858">
        <v>-2.9652600000000001E-2</v>
      </c>
      <c r="E6858">
        <v>1.7883800000000001</v>
      </c>
      <c r="F6858">
        <v>1.7587299999999999</v>
      </c>
      <c r="G6858">
        <v>1.7866299999999999</v>
      </c>
      <c r="H6858">
        <v>1.79013</v>
      </c>
      <c r="I6858">
        <v>1.7954600000000001</v>
      </c>
      <c r="J6858">
        <v>1.722</v>
      </c>
      <c r="K6858" t="s">
        <v>2031</v>
      </c>
      <c r="L6858">
        <v>136</v>
      </c>
      <c r="M6858" t="s">
        <v>19</v>
      </c>
      <c r="N6858" t="s">
        <v>20</v>
      </c>
      <c r="O6858" t="s">
        <v>14663</v>
      </c>
      <c r="P6858">
        <v>10</v>
      </c>
      <c r="Q6858" t="s">
        <v>14664</v>
      </c>
    </row>
    <row r="6859" spans="1:17" x14ac:dyDescent="0.25">
      <c r="A6859" t="s">
        <v>7802</v>
      </c>
      <c r="B6859" t="s">
        <v>7803</v>
      </c>
      <c r="C6859" t="s">
        <v>2732</v>
      </c>
      <c r="D6859">
        <v>-2.9693600000000001E-2</v>
      </c>
      <c r="E6859">
        <v>3.6670099999999999</v>
      </c>
      <c r="F6859">
        <v>3.6373099999999998</v>
      </c>
      <c r="G6859">
        <v>3.6187100000000001</v>
      </c>
      <c r="H6859">
        <v>3.7153100000000001</v>
      </c>
      <c r="I6859">
        <v>3.61713</v>
      </c>
      <c r="J6859">
        <v>3.6575000000000002</v>
      </c>
      <c r="K6859" t="s">
        <v>7802</v>
      </c>
      <c r="L6859">
        <v>3</v>
      </c>
      <c r="M6859" t="s">
        <v>19</v>
      </c>
      <c r="N6859" t="s">
        <v>20</v>
      </c>
      <c r="O6859" t="s">
        <v>14665</v>
      </c>
      <c r="P6859">
        <v>2</v>
      </c>
      <c r="Q6859" t="s">
        <v>14666</v>
      </c>
    </row>
    <row r="6860" spans="1:17" x14ac:dyDescent="0.25">
      <c r="A6860" t="s">
        <v>2571</v>
      </c>
      <c r="B6860" t="s">
        <v>2572</v>
      </c>
      <c r="C6860" t="s">
        <v>2573</v>
      </c>
      <c r="D6860">
        <v>-2.9762299999999998E-2</v>
      </c>
      <c r="E6860">
        <v>3.30003</v>
      </c>
      <c r="F6860">
        <v>3.27027</v>
      </c>
      <c r="G6860">
        <v>3.3446799999999999</v>
      </c>
      <c r="H6860">
        <v>3.2553800000000002</v>
      </c>
      <c r="I6860">
        <v>3.2861699999999998</v>
      </c>
      <c r="J6860">
        <v>3.2543700000000002</v>
      </c>
      <c r="K6860" t="s">
        <v>2571</v>
      </c>
      <c r="L6860">
        <v>208</v>
      </c>
      <c r="M6860" t="s">
        <v>19</v>
      </c>
      <c r="N6860" t="s">
        <v>20</v>
      </c>
      <c r="O6860" t="s">
        <v>4938</v>
      </c>
      <c r="P6860">
        <v>6</v>
      </c>
      <c r="Q6860" t="s">
        <v>4939</v>
      </c>
    </row>
    <row r="6861" spans="1:17" x14ac:dyDescent="0.25">
      <c r="A6861" t="s">
        <v>4754</v>
      </c>
      <c r="B6861" t="s">
        <v>4755</v>
      </c>
      <c r="C6861" t="s">
        <v>4756</v>
      </c>
      <c r="D6861">
        <v>-2.9872900000000001E-2</v>
      </c>
      <c r="E6861">
        <v>2.4958</v>
      </c>
      <c r="F6861">
        <v>2.4659300000000002</v>
      </c>
      <c r="G6861">
        <v>2.58222</v>
      </c>
      <c r="H6861">
        <v>2.4093900000000001</v>
      </c>
      <c r="I6861">
        <v>2.5073699999999999</v>
      </c>
      <c r="J6861">
        <v>2.42449</v>
      </c>
      <c r="K6861" t="s">
        <v>4754</v>
      </c>
      <c r="L6861">
        <v>818</v>
      </c>
      <c r="M6861" t="s">
        <v>19</v>
      </c>
      <c r="N6861" t="s">
        <v>20</v>
      </c>
      <c r="O6861" t="s">
        <v>14667</v>
      </c>
      <c r="P6861">
        <v>8</v>
      </c>
      <c r="Q6861" t="s">
        <v>14668</v>
      </c>
    </row>
    <row r="6862" spans="1:17" x14ac:dyDescent="0.25">
      <c r="A6862" t="s">
        <v>13114</v>
      </c>
      <c r="B6862" t="s">
        <v>1303</v>
      </c>
      <c r="C6862" t="s">
        <v>13115</v>
      </c>
      <c r="D6862">
        <v>-3.0052200000000001E-2</v>
      </c>
      <c r="E6862">
        <v>-1.6628499999999999</v>
      </c>
      <c r="F6862">
        <v>-1.6929000000000001</v>
      </c>
      <c r="G6862">
        <v>-1.6593800000000001</v>
      </c>
      <c r="H6862">
        <v>-1.66632</v>
      </c>
      <c r="I6862">
        <v>-1.7762</v>
      </c>
      <c r="J6862">
        <v>-1.6095999999999999</v>
      </c>
      <c r="K6862" t="s">
        <v>13116</v>
      </c>
      <c r="L6862" t="s">
        <v>14669</v>
      </c>
      <c r="M6862" t="s">
        <v>42</v>
      </c>
      <c r="N6862" t="s">
        <v>20</v>
      </c>
      <c r="O6862" t="s">
        <v>14670</v>
      </c>
      <c r="P6862">
        <v>2</v>
      </c>
      <c r="Q6862" t="s">
        <v>14671</v>
      </c>
    </row>
    <row r="6863" spans="1:17" x14ac:dyDescent="0.25">
      <c r="A6863" t="s">
        <v>7012</v>
      </c>
      <c r="C6863" t="s">
        <v>86</v>
      </c>
      <c r="D6863">
        <v>-3.0071299999999999E-2</v>
      </c>
      <c r="E6863">
        <v>-1.4176599999999999</v>
      </c>
      <c r="F6863">
        <v>-1.44773</v>
      </c>
      <c r="G6863">
        <v>-1.4979800000000001</v>
      </c>
      <c r="H6863">
        <v>-1.33734</v>
      </c>
      <c r="I6863">
        <v>-1.4701299999999999</v>
      </c>
      <c r="J6863">
        <v>-1.42533</v>
      </c>
      <c r="K6863" t="s">
        <v>7012</v>
      </c>
      <c r="L6863">
        <v>699</v>
      </c>
      <c r="M6863" t="s">
        <v>19</v>
      </c>
      <c r="N6863" t="s">
        <v>64</v>
      </c>
      <c r="O6863" t="s">
        <v>14672</v>
      </c>
      <c r="P6863">
        <v>8</v>
      </c>
      <c r="Q6863" t="s">
        <v>14673</v>
      </c>
    </row>
    <row r="6864" spans="1:17" x14ac:dyDescent="0.25">
      <c r="A6864" t="s">
        <v>11931</v>
      </c>
      <c r="B6864" t="s">
        <v>11932</v>
      </c>
      <c r="C6864" t="s">
        <v>11933</v>
      </c>
      <c r="D6864">
        <v>-3.0117499999999998E-2</v>
      </c>
      <c r="E6864">
        <v>-2.4235099999999998</v>
      </c>
      <c r="F6864">
        <v>-2.45363</v>
      </c>
      <c r="G6864">
        <v>-2.4222700000000001</v>
      </c>
      <c r="H6864">
        <v>-2.42476</v>
      </c>
      <c r="I6864">
        <v>-2.5339100000000001</v>
      </c>
      <c r="J6864">
        <v>-2.3733499999999998</v>
      </c>
      <c r="K6864" t="s">
        <v>11931</v>
      </c>
      <c r="L6864">
        <v>1460</v>
      </c>
      <c r="M6864" t="s">
        <v>19</v>
      </c>
      <c r="N6864" t="s">
        <v>64</v>
      </c>
      <c r="O6864" t="s">
        <v>14674</v>
      </c>
      <c r="P6864">
        <v>16</v>
      </c>
      <c r="Q6864" t="s">
        <v>14675</v>
      </c>
    </row>
    <row r="6865" spans="1:17" x14ac:dyDescent="0.25">
      <c r="A6865" t="s">
        <v>11931</v>
      </c>
      <c r="B6865" t="s">
        <v>11932</v>
      </c>
      <c r="C6865" t="s">
        <v>11933</v>
      </c>
      <c r="D6865">
        <v>-3.0117499999999998E-2</v>
      </c>
      <c r="E6865">
        <v>-2.4235099999999998</v>
      </c>
      <c r="F6865">
        <v>-2.45363</v>
      </c>
      <c r="G6865">
        <v>-2.4222700000000001</v>
      </c>
      <c r="H6865">
        <v>-2.42476</v>
      </c>
      <c r="I6865">
        <v>-2.5339100000000001</v>
      </c>
      <c r="J6865">
        <v>-2.3733499999999998</v>
      </c>
      <c r="K6865" t="s">
        <v>11931</v>
      </c>
      <c r="L6865">
        <v>1463</v>
      </c>
      <c r="M6865" t="s">
        <v>42</v>
      </c>
      <c r="N6865" t="s">
        <v>64</v>
      </c>
      <c r="O6865" t="s">
        <v>14674</v>
      </c>
      <c r="P6865">
        <v>19</v>
      </c>
      <c r="Q6865" t="s">
        <v>14676</v>
      </c>
    </row>
    <row r="6866" spans="1:17" x14ac:dyDescent="0.25">
      <c r="A6866" t="s">
        <v>3708</v>
      </c>
      <c r="C6866" t="s">
        <v>3709</v>
      </c>
      <c r="D6866">
        <v>-3.0192400000000001E-2</v>
      </c>
      <c r="E6866">
        <v>1.41995</v>
      </c>
      <c r="F6866">
        <v>1.3897600000000001</v>
      </c>
      <c r="G6866">
        <v>1.4196599999999999</v>
      </c>
      <c r="H6866">
        <v>1.4202399999999999</v>
      </c>
      <c r="I6866">
        <v>1.4535</v>
      </c>
      <c r="J6866">
        <v>1.32602</v>
      </c>
      <c r="K6866" t="s">
        <v>3708</v>
      </c>
      <c r="L6866">
        <v>1239</v>
      </c>
      <c r="M6866" t="s">
        <v>19</v>
      </c>
      <c r="N6866" t="s">
        <v>20</v>
      </c>
      <c r="O6866" t="s">
        <v>14677</v>
      </c>
      <c r="P6866">
        <v>3</v>
      </c>
      <c r="Q6866" t="s">
        <v>14678</v>
      </c>
    </row>
    <row r="6867" spans="1:17" x14ac:dyDescent="0.25">
      <c r="A6867" t="s">
        <v>14679</v>
      </c>
      <c r="B6867" t="s">
        <v>14680</v>
      </c>
      <c r="C6867" t="s">
        <v>14681</v>
      </c>
      <c r="D6867">
        <v>-3.0197100000000001E-2</v>
      </c>
      <c r="E6867">
        <v>-2.3331300000000001</v>
      </c>
      <c r="F6867">
        <v>-2.3633199999999999</v>
      </c>
      <c r="G6867">
        <v>-2.3995600000000001</v>
      </c>
      <c r="H6867">
        <v>-2.2667000000000002</v>
      </c>
      <c r="I6867">
        <v>-2.4352999999999998</v>
      </c>
      <c r="J6867">
        <v>-2.29135</v>
      </c>
      <c r="K6867" t="s">
        <v>14679</v>
      </c>
      <c r="L6867">
        <v>1739</v>
      </c>
      <c r="M6867" t="s">
        <v>19</v>
      </c>
      <c r="N6867" t="s">
        <v>20</v>
      </c>
      <c r="O6867" t="s">
        <v>14682</v>
      </c>
      <c r="P6867">
        <v>12</v>
      </c>
      <c r="Q6867" t="s">
        <v>14683</v>
      </c>
    </row>
    <row r="6868" spans="1:17" x14ac:dyDescent="0.25">
      <c r="A6868" t="s">
        <v>14684</v>
      </c>
      <c r="B6868" t="s">
        <v>14685</v>
      </c>
      <c r="C6868" t="s">
        <v>9823</v>
      </c>
      <c r="D6868">
        <v>-3.0198099999999999E-2</v>
      </c>
      <c r="E6868">
        <v>-0.26390200000000003</v>
      </c>
      <c r="F6868">
        <v>-0.29409999999999997</v>
      </c>
      <c r="G6868">
        <v>-0.290159</v>
      </c>
      <c r="H6868">
        <v>-0.23764399999999999</v>
      </c>
      <c r="I6868">
        <v>-0.32317899999999999</v>
      </c>
      <c r="J6868">
        <v>-0.26501999999999998</v>
      </c>
      <c r="K6868" t="s">
        <v>14684</v>
      </c>
      <c r="L6868">
        <v>2011</v>
      </c>
      <c r="M6868" t="s">
        <v>19</v>
      </c>
      <c r="N6868" t="s">
        <v>20</v>
      </c>
      <c r="O6868" t="s">
        <v>14686</v>
      </c>
      <c r="P6868">
        <v>3</v>
      </c>
      <c r="Q6868" t="s">
        <v>14687</v>
      </c>
    </row>
    <row r="6869" spans="1:17" x14ac:dyDescent="0.25">
      <c r="A6869" t="s">
        <v>14688</v>
      </c>
      <c r="C6869" t="s">
        <v>14689</v>
      </c>
      <c r="D6869">
        <v>-3.02019E-2</v>
      </c>
      <c r="E6869">
        <v>-2.0267599999999999</v>
      </c>
      <c r="F6869">
        <v>-2.0569600000000001</v>
      </c>
      <c r="G6869">
        <v>-2.0802800000000001</v>
      </c>
      <c r="H6869">
        <v>-1.97323</v>
      </c>
      <c r="I6869">
        <v>-2.1986400000000001</v>
      </c>
      <c r="J6869">
        <v>-1.9152800000000001</v>
      </c>
      <c r="K6869" t="s">
        <v>14688</v>
      </c>
      <c r="L6869">
        <v>132</v>
      </c>
      <c r="M6869" t="s">
        <v>19</v>
      </c>
      <c r="N6869" t="s">
        <v>20</v>
      </c>
      <c r="O6869" t="s">
        <v>14690</v>
      </c>
      <c r="P6869">
        <v>10</v>
      </c>
      <c r="Q6869" t="s">
        <v>14691</v>
      </c>
    </row>
    <row r="6870" spans="1:17" x14ac:dyDescent="0.25">
      <c r="A6870" t="s">
        <v>10449</v>
      </c>
      <c r="C6870" t="s">
        <v>10450</v>
      </c>
      <c r="D6870">
        <v>-3.02382E-2</v>
      </c>
      <c r="E6870">
        <v>-0.50926700000000003</v>
      </c>
      <c r="F6870">
        <v>-0.53950500000000001</v>
      </c>
      <c r="G6870">
        <v>-0.53949899999999995</v>
      </c>
      <c r="H6870">
        <v>-0.47903400000000002</v>
      </c>
      <c r="I6870">
        <v>-0.59575999999999996</v>
      </c>
      <c r="J6870">
        <v>-0.48325000000000001</v>
      </c>
      <c r="K6870" t="s">
        <v>10449</v>
      </c>
      <c r="L6870">
        <v>431</v>
      </c>
      <c r="M6870" t="s">
        <v>19</v>
      </c>
      <c r="N6870" t="s">
        <v>20</v>
      </c>
      <c r="O6870" t="s">
        <v>14692</v>
      </c>
      <c r="P6870">
        <v>4</v>
      </c>
      <c r="Q6870" t="s">
        <v>14693</v>
      </c>
    </row>
    <row r="6871" spans="1:17" x14ac:dyDescent="0.25">
      <c r="A6871" t="s">
        <v>14694</v>
      </c>
      <c r="B6871" t="s">
        <v>14695</v>
      </c>
      <c r="C6871" t="s">
        <v>14696</v>
      </c>
      <c r="D6871">
        <v>-3.02668E-2</v>
      </c>
      <c r="E6871">
        <v>-1.2513799999999999</v>
      </c>
      <c r="F6871">
        <v>-1.28165</v>
      </c>
      <c r="G6871">
        <v>-1.19133</v>
      </c>
      <c r="H6871">
        <v>-1.3114399999999999</v>
      </c>
      <c r="I6871">
        <v>-1.2571399999999999</v>
      </c>
      <c r="J6871">
        <v>-1.30616</v>
      </c>
      <c r="K6871" t="s">
        <v>14694</v>
      </c>
      <c r="L6871">
        <v>433</v>
      </c>
      <c r="M6871" t="s">
        <v>19</v>
      </c>
      <c r="N6871" t="s">
        <v>20</v>
      </c>
      <c r="O6871" t="s">
        <v>14697</v>
      </c>
      <c r="P6871">
        <v>3</v>
      </c>
      <c r="Q6871" t="s">
        <v>14698</v>
      </c>
    </row>
    <row r="6872" spans="1:17" x14ac:dyDescent="0.25">
      <c r="A6872" t="s">
        <v>2475</v>
      </c>
      <c r="C6872" t="s">
        <v>143</v>
      </c>
      <c r="D6872">
        <v>-3.0307799999999999E-2</v>
      </c>
      <c r="E6872">
        <v>-1.4403699999999999</v>
      </c>
      <c r="F6872">
        <v>-1.4706699999999999</v>
      </c>
      <c r="G6872">
        <v>-1.3475299999999999</v>
      </c>
      <c r="H6872">
        <v>-1.53321</v>
      </c>
      <c r="I6872">
        <v>-1.4370099999999999</v>
      </c>
      <c r="J6872">
        <v>-1.50434</v>
      </c>
      <c r="K6872" t="s">
        <v>2475</v>
      </c>
      <c r="L6872">
        <v>1730</v>
      </c>
      <c r="M6872" t="s">
        <v>19</v>
      </c>
      <c r="N6872" t="s">
        <v>20</v>
      </c>
      <c r="O6872" t="s">
        <v>14699</v>
      </c>
      <c r="P6872">
        <v>17</v>
      </c>
      <c r="Q6872" t="s">
        <v>14700</v>
      </c>
    </row>
    <row r="6873" spans="1:17" x14ac:dyDescent="0.25">
      <c r="A6873" t="s">
        <v>1342</v>
      </c>
      <c r="B6873" t="s">
        <v>1343</v>
      </c>
      <c r="C6873" t="s">
        <v>1344</v>
      </c>
      <c r="D6873">
        <v>-3.03316E-2</v>
      </c>
      <c r="E6873">
        <v>0.72928700000000002</v>
      </c>
      <c r="F6873">
        <v>0.69895600000000002</v>
      </c>
      <c r="G6873">
        <v>0.79071999999999998</v>
      </c>
      <c r="H6873">
        <v>0.66785399999999995</v>
      </c>
      <c r="I6873">
        <v>0.77588100000000004</v>
      </c>
      <c r="J6873">
        <v>0.62202999999999997</v>
      </c>
      <c r="K6873" t="s">
        <v>1342</v>
      </c>
      <c r="L6873">
        <v>304</v>
      </c>
      <c r="M6873" t="s">
        <v>42</v>
      </c>
      <c r="N6873" t="s">
        <v>20</v>
      </c>
      <c r="O6873" t="s">
        <v>14701</v>
      </c>
      <c r="P6873">
        <v>3</v>
      </c>
      <c r="Q6873" t="s">
        <v>14702</v>
      </c>
    </row>
    <row r="6874" spans="1:17" x14ac:dyDescent="0.25">
      <c r="A6874" t="s">
        <v>2817</v>
      </c>
      <c r="C6874" t="s">
        <v>86</v>
      </c>
      <c r="D6874">
        <v>-3.0366899999999999E-2</v>
      </c>
      <c r="E6874">
        <v>0.83997699999999997</v>
      </c>
      <c r="F6874">
        <v>0.80961000000000005</v>
      </c>
      <c r="G6874">
        <v>0.88202999999999998</v>
      </c>
      <c r="H6874">
        <v>0.79792399999999997</v>
      </c>
      <c r="I6874">
        <v>0.85626999999999998</v>
      </c>
      <c r="J6874">
        <v>0.76295100000000005</v>
      </c>
      <c r="K6874" t="s">
        <v>2817</v>
      </c>
      <c r="L6874">
        <v>235</v>
      </c>
      <c r="M6874" t="s">
        <v>19</v>
      </c>
      <c r="N6874" t="s">
        <v>64</v>
      </c>
      <c r="O6874" t="s">
        <v>14703</v>
      </c>
      <c r="P6874">
        <v>19</v>
      </c>
      <c r="Q6874" t="s">
        <v>14704</v>
      </c>
    </row>
    <row r="6875" spans="1:17" x14ac:dyDescent="0.25">
      <c r="A6875" t="s">
        <v>1342</v>
      </c>
      <c r="B6875" t="s">
        <v>1343</v>
      </c>
      <c r="C6875" t="s">
        <v>1344</v>
      </c>
      <c r="D6875">
        <v>-3.0677800000000002E-2</v>
      </c>
      <c r="E6875">
        <v>-0.27976699999999999</v>
      </c>
      <c r="F6875">
        <v>-0.31044500000000003</v>
      </c>
      <c r="G6875">
        <v>-0.36009999999999998</v>
      </c>
      <c r="H6875">
        <v>-0.199434</v>
      </c>
      <c r="I6875">
        <v>-0.230959</v>
      </c>
      <c r="J6875">
        <v>-0.38993100000000003</v>
      </c>
      <c r="K6875" t="s">
        <v>1342</v>
      </c>
      <c r="L6875">
        <v>332</v>
      </c>
      <c r="M6875" t="s">
        <v>19</v>
      </c>
      <c r="N6875" t="s">
        <v>20</v>
      </c>
      <c r="O6875" t="s">
        <v>14705</v>
      </c>
      <c r="P6875">
        <v>15</v>
      </c>
      <c r="Q6875" t="s">
        <v>14706</v>
      </c>
    </row>
    <row r="6876" spans="1:17" x14ac:dyDescent="0.25">
      <c r="A6876" t="s">
        <v>5535</v>
      </c>
      <c r="B6876" t="s">
        <v>5536</v>
      </c>
      <c r="C6876" t="s">
        <v>5537</v>
      </c>
      <c r="D6876">
        <v>-3.0917199999999999E-2</v>
      </c>
      <c r="E6876">
        <v>-0.18015200000000001</v>
      </c>
      <c r="F6876">
        <v>-0.21106900000000001</v>
      </c>
      <c r="G6876">
        <v>-0.18718899999999999</v>
      </c>
      <c r="H6876">
        <v>-0.17311499999999999</v>
      </c>
      <c r="I6876">
        <v>-0.25426900000000002</v>
      </c>
      <c r="J6876">
        <v>-0.16786999999999999</v>
      </c>
      <c r="K6876" t="s">
        <v>5535</v>
      </c>
      <c r="L6876">
        <v>48</v>
      </c>
      <c r="M6876" t="s">
        <v>19</v>
      </c>
      <c r="N6876" t="s">
        <v>20</v>
      </c>
      <c r="O6876" t="s">
        <v>8383</v>
      </c>
      <c r="P6876">
        <v>4</v>
      </c>
      <c r="Q6876" t="s">
        <v>8384</v>
      </c>
    </row>
    <row r="6877" spans="1:17" x14ac:dyDescent="0.25">
      <c r="A6877" t="s">
        <v>1283</v>
      </c>
      <c r="B6877" t="s">
        <v>1284</v>
      </c>
      <c r="C6877" t="s">
        <v>1285</v>
      </c>
      <c r="D6877">
        <v>-3.0946700000000001E-2</v>
      </c>
      <c r="E6877">
        <v>-0.33898699999999998</v>
      </c>
      <c r="F6877">
        <v>-0.36993399999999999</v>
      </c>
      <c r="G6877">
        <v>-0.32184000000000001</v>
      </c>
      <c r="H6877">
        <v>-0.35613400000000001</v>
      </c>
      <c r="I6877">
        <v>-0.304419</v>
      </c>
      <c r="J6877">
        <v>-0.43545</v>
      </c>
      <c r="K6877" t="s">
        <v>1283</v>
      </c>
      <c r="L6877">
        <v>3173</v>
      </c>
      <c r="M6877" t="s">
        <v>42</v>
      </c>
      <c r="N6877" t="s">
        <v>20</v>
      </c>
      <c r="O6877" t="s">
        <v>14707</v>
      </c>
      <c r="P6877">
        <v>12</v>
      </c>
      <c r="Q6877" t="s">
        <v>14708</v>
      </c>
    </row>
    <row r="6878" spans="1:17" x14ac:dyDescent="0.25">
      <c r="A6878" t="s">
        <v>1492</v>
      </c>
      <c r="B6878" t="s">
        <v>1493</v>
      </c>
      <c r="C6878" t="s">
        <v>1494</v>
      </c>
      <c r="D6878">
        <v>-3.1017300000000001E-2</v>
      </c>
      <c r="E6878">
        <v>1.90229</v>
      </c>
      <c r="F6878">
        <v>1.87127</v>
      </c>
      <c r="G6878">
        <v>1.93458</v>
      </c>
      <c r="H6878">
        <v>1.87</v>
      </c>
      <c r="I6878">
        <v>1.84724</v>
      </c>
      <c r="J6878">
        <v>1.8953</v>
      </c>
      <c r="K6878" t="s">
        <v>1492</v>
      </c>
      <c r="L6878">
        <v>35</v>
      </c>
      <c r="M6878" t="s">
        <v>19</v>
      </c>
      <c r="N6878" t="s">
        <v>20</v>
      </c>
      <c r="O6878" t="s">
        <v>14709</v>
      </c>
      <c r="P6878">
        <v>2</v>
      </c>
      <c r="Q6878" t="s">
        <v>14710</v>
      </c>
    </row>
    <row r="6879" spans="1:17" x14ac:dyDescent="0.25">
      <c r="A6879" t="s">
        <v>9789</v>
      </c>
      <c r="C6879" t="s">
        <v>143</v>
      </c>
      <c r="D6879">
        <v>-3.1018299999999999E-2</v>
      </c>
      <c r="E6879">
        <v>3.0314700000000001</v>
      </c>
      <c r="F6879">
        <v>3.0004499999999998</v>
      </c>
      <c r="G6879">
        <v>3.06054</v>
      </c>
      <c r="H6879">
        <v>3.0024000000000002</v>
      </c>
      <c r="I6879">
        <v>3.01281</v>
      </c>
      <c r="J6879">
        <v>2.9880900000000001</v>
      </c>
      <c r="K6879" t="s">
        <v>9789</v>
      </c>
      <c r="L6879">
        <v>1585</v>
      </c>
      <c r="M6879" t="s">
        <v>19</v>
      </c>
      <c r="N6879" t="s">
        <v>64</v>
      </c>
      <c r="O6879" t="s">
        <v>14711</v>
      </c>
      <c r="P6879">
        <v>11</v>
      </c>
      <c r="Q6879" t="s">
        <v>14712</v>
      </c>
    </row>
    <row r="6880" spans="1:17" x14ac:dyDescent="0.25">
      <c r="A6880" t="s">
        <v>6846</v>
      </c>
      <c r="B6880" t="s">
        <v>6847</v>
      </c>
      <c r="C6880" t="s">
        <v>2472</v>
      </c>
      <c r="D6880">
        <v>-3.1046899999999999E-2</v>
      </c>
      <c r="E6880">
        <v>-0.88497300000000001</v>
      </c>
      <c r="F6880">
        <v>-0.91601900000000003</v>
      </c>
      <c r="G6880">
        <v>-0.71719900000000003</v>
      </c>
      <c r="H6880">
        <v>-1.0527500000000001</v>
      </c>
      <c r="I6880">
        <v>-0.88402000000000003</v>
      </c>
      <c r="J6880">
        <v>-0.94801899999999995</v>
      </c>
      <c r="K6880" t="s">
        <v>6846</v>
      </c>
      <c r="L6880">
        <v>2835</v>
      </c>
      <c r="M6880" t="s">
        <v>19</v>
      </c>
      <c r="N6880" t="s">
        <v>20</v>
      </c>
      <c r="O6880" t="s">
        <v>14713</v>
      </c>
      <c r="P6880">
        <v>10</v>
      </c>
      <c r="Q6880" t="s">
        <v>14714</v>
      </c>
    </row>
    <row r="6881" spans="1:17" x14ac:dyDescent="0.25">
      <c r="A6881" t="s">
        <v>1901</v>
      </c>
      <c r="C6881" t="s">
        <v>86</v>
      </c>
      <c r="D6881">
        <v>-3.1072599999999999E-2</v>
      </c>
      <c r="E6881">
        <v>-2.8896500000000001</v>
      </c>
      <c r="F6881">
        <v>-2.9207200000000002</v>
      </c>
      <c r="G6881">
        <v>-3.0899100000000002</v>
      </c>
      <c r="H6881">
        <v>-2.6893899999999999</v>
      </c>
      <c r="I6881">
        <v>-2.9198599999999999</v>
      </c>
      <c r="J6881">
        <v>-2.9215900000000001</v>
      </c>
      <c r="K6881" t="s">
        <v>1901</v>
      </c>
      <c r="L6881">
        <v>565</v>
      </c>
      <c r="M6881" t="s">
        <v>19</v>
      </c>
      <c r="N6881" t="s">
        <v>30</v>
      </c>
      <c r="O6881" t="s">
        <v>9988</v>
      </c>
      <c r="P6881">
        <v>1</v>
      </c>
      <c r="Q6881" t="s">
        <v>9989</v>
      </c>
    </row>
    <row r="6882" spans="1:17" x14ac:dyDescent="0.25">
      <c r="A6882" t="s">
        <v>1901</v>
      </c>
      <c r="C6882" t="s">
        <v>86</v>
      </c>
      <c r="D6882">
        <v>-3.1072599999999999E-2</v>
      </c>
      <c r="E6882">
        <v>-2.8896500000000001</v>
      </c>
      <c r="F6882">
        <v>-2.9207200000000002</v>
      </c>
      <c r="G6882">
        <v>-3.0899100000000002</v>
      </c>
      <c r="H6882">
        <v>-2.6893899999999999</v>
      </c>
      <c r="I6882">
        <v>-2.9198599999999999</v>
      </c>
      <c r="J6882">
        <v>-2.9215900000000001</v>
      </c>
      <c r="K6882" t="s">
        <v>1901</v>
      </c>
      <c r="L6882">
        <v>579</v>
      </c>
      <c r="M6882" t="s">
        <v>19</v>
      </c>
      <c r="N6882" t="s">
        <v>30</v>
      </c>
      <c r="O6882" t="s">
        <v>11425</v>
      </c>
      <c r="P6882">
        <v>15</v>
      </c>
      <c r="Q6882" t="s">
        <v>11426</v>
      </c>
    </row>
    <row r="6883" spans="1:17" x14ac:dyDescent="0.25">
      <c r="A6883" t="s">
        <v>1901</v>
      </c>
      <c r="C6883" t="s">
        <v>86</v>
      </c>
      <c r="D6883">
        <v>-3.1072599999999999E-2</v>
      </c>
      <c r="E6883">
        <v>-2.8896500000000001</v>
      </c>
      <c r="F6883">
        <v>-2.9207200000000002</v>
      </c>
      <c r="G6883">
        <v>-3.0899100000000002</v>
      </c>
      <c r="H6883">
        <v>-2.6893899999999999</v>
      </c>
      <c r="I6883">
        <v>-2.9198599999999999</v>
      </c>
      <c r="J6883">
        <v>-2.9215900000000001</v>
      </c>
      <c r="K6883" t="s">
        <v>1901</v>
      </c>
      <c r="L6883">
        <v>573</v>
      </c>
      <c r="M6883" t="s">
        <v>47</v>
      </c>
      <c r="N6883" t="s">
        <v>30</v>
      </c>
      <c r="O6883" t="s">
        <v>14715</v>
      </c>
      <c r="P6883">
        <v>11</v>
      </c>
      <c r="Q6883" t="s">
        <v>14716</v>
      </c>
    </row>
    <row r="6884" spans="1:17" x14ac:dyDescent="0.25">
      <c r="A6884" t="s">
        <v>3397</v>
      </c>
      <c r="B6884" t="s">
        <v>3398</v>
      </c>
      <c r="C6884" t="s">
        <v>3399</v>
      </c>
      <c r="D6884">
        <v>-3.1232800000000002E-2</v>
      </c>
      <c r="E6884">
        <v>-0.51629199999999997</v>
      </c>
      <c r="F6884">
        <v>-0.54752400000000001</v>
      </c>
      <c r="G6884">
        <v>-0.47881899999999999</v>
      </c>
      <c r="H6884">
        <v>-0.55376400000000003</v>
      </c>
      <c r="I6884">
        <v>-0.54415899999999995</v>
      </c>
      <c r="J6884">
        <v>-0.55088999999999999</v>
      </c>
      <c r="K6884" t="s">
        <v>3397</v>
      </c>
      <c r="L6884">
        <v>1500</v>
      </c>
      <c r="M6884" t="s">
        <v>42</v>
      </c>
      <c r="N6884" t="s">
        <v>20</v>
      </c>
      <c r="O6884" t="s">
        <v>14717</v>
      </c>
      <c r="P6884">
        <v>7</v>
      </c>
      <c r="Q6884" t="s">
        <v>14718</v>
      </c>
    </row>
    <row r="6885" spans="1:17" x14ac:dyDescent="0.25">
      <c r="A6885" t="s">
        <v>3719</v>
      </c>
      <c r="B6885" t="s">
        <v>3720</v>
      </c>
      <c r="C6885" t="s">
        <v>3721</v>
      </c>
      <c r="D6885">
        <v>-3.1282400000000002E-2</v>
      </c>
      <c r="E6885">
        <v>-0.313417</v>
      </c>
      <c r="F6885">
        <v>-0.34470000000000001</v>
      </c>
      <c r="G6885">
        <v>-0.35811999999999999</v>
      </c>
      <c r="H6885">
        <v>-0.26871499999999998</v>
      </c>
      <c r="I6885">
        <v>-0.29244999999999999</v>
      </c>
      <c r="J6885">
        <v>-0.39695000000000003</v>
      </c>
      <c r="K6885" t="s">
        <v>3719</v>
      </c>
      <c r="L6885">
        <v>2900</v>
      </c>
      <c r="M6885" t="s">
        <v>19</v>
      </c>
      <c r="N6885" t="s">
        <v>20</v>
      </c>
      <c r="O6885" t="s">
        <v>14719</v>
      </c>
      <c r="P6885">
        <v>3</v>
      </c>
      <c r="Q6885" t="s">
        <v>14720</v>
      </c>
    </row>
    <row r="6886" spans="1:17" x14ac:dyDescent="0.25">
      <c r="A6886" t="s">
        <v>1468</v>
      </c>
      <c r="C6886" t="s">
        <v>1252</v>
      </c>
      <c r="D6886">
        <v>-3.1331999999999999E-2</v>
      </c>
      <c r="E6886">
        <v>3.16723</v>
      </c>
      <c r="F6886">
        <v>3.1358999999999999</v>
      </c>
      <c r="G6886">
        <v>3.2294399999999999</v>
      </c>
      <c r="H6886">
        <v>3.1050200000000001</v>
      </c>
      <c r="I6886">
        <v>3.1636799999999998</v>
      </c>
      <c r="J6886">
        <v>3.10812</v>
      </c>
      <c r="K6886" t="s">
        <v>1468</v>
      </c>
      <c r="L6886">
        <v>415</v>
      </c>
      <c r="M6886" t="s">
        <v>19</v>
      </c>
      <c r="N6886" t="s">
        <v>20</v>
      </c>
      <c r="O6886" t="s">
        <v>14721</v>
      </c>
      <c r="P6886">
        <v>9</v>
      </c>
      <c r="Q6886" t="s">
        <v>14722</v>
      </c>
    </row>
    <row r="6887" spans="1:17" x14ac:dyDescent="0.25">
      <c r="A6887" t="s">
        <v>3608</v>
      </c>
      <c r="C6887" t="s">
        <v>86</v>
      </c>
      <c r="D6887">
        <v>-3.1352999999999999E-2</v>
      </c>
      <c r="E6887">
        <v>0.30652299999999999</v>
      </c>
      <c r="F6887">
        <v>0.27517000000000003</v>
      </c>
      <c r="G6887">
        <v>0.37563099999999999</v>
      </c>
      <c r="H6887">
        <v>0.23741499999999999</v>
      </c>
      <c r="I6887">
        <v>0.28206100000000001</v>
      </c>
      <c r="J6887">
        <v>0.26828000000000002</v>
      </c>
      <c r="K6887" t="s">
        <v>3608</v>
      </c>
      <c r="L6887">
        <v>392</v>
      </c>
      <c r="M6887" t="s">
        <v>19</v>
      </c>
      <c r="N6887" t="s">
        <v>20</v>
      </c>
      <c r="O6887" t="s">
        <v>14723</v>
      </c>
      <c r="P6887">
        <v>10</v>
      </c>
      <c r="Q6887" t="s">
        <v>14724</v>
      </c>
    </row>
    <row r="6888" spans="1:17" x14ac:dyDescent="0.25">
      <c r="A6888" t="s">
        <v>1239</v>
      </c>
      <c r="B6888" t="s">
        <v>1240</v>
      </c>
      <c r="C6888" t="s">
        <v>853</v>
      </c>
      <c r="D6888">
        <v>-3.1357799999999998E-2</v>
      </c>
      <c r="E6888">
        <v>1.0620499999999999</v>
      </c>
      <c r="F6888">
        <v>1.0306900000000001</v>
      </c>
      <c r="G6888">
        <v>1.0945</v>
      </c>
      <c r="H6888">
        <v>1.02959</v>
      </c>
      <c r="I6888">
        <v>0.83941100000000002</v>
      </c>
      <c r="J6888">
        <v>1.22197</v>
      </c>
      <c r="K6888" t="s">
        <v>1239</v>
      </c>
      <c r="L6888">
        <v>777</v>
      </c>
      <c r="M6888" t="s">
        <v>19</v>
      </c>
      <c r="N6888" t="s">
        <v>20</v>
      </c>
      <c r="O6888" t="s">
        <v>14725</v>
      </c>
      <c r="P6888">
        <v>5</v>
      </c>
      <c r="Q6888" t="s">
        <v>14726</v>
      </c>
    </row>
    <row r="6889" spans="1:17" x14ac:dyDescent="0.25">
      <c r="A6889" t="s">
        <v>7996</v>
      </c>
      <c r="B6889" t="s">
        <v>7997</v>
      </c>
      <c r="C6889" t="s">
        <v>7998</v>
      </c>
      <c r="D6889">
        <v>-3.1402600000000003E-2</v>
      </c>
      <c r="E6889">
        <v>0.93753699999999995</v>
      </c>
      <c r="F6889">
        <v>0.90613500000000002</v>
      </c>
      <c r="G6889">
        <v>1.0227599999999999</v>
      </c>
      <c r="H6889">
        <v>0.85231400000000002</v>
      </c>
      <c r="I6889">
        <v>0.90003999999999995</v>
      </c>
      <c r="J6889">
        <v>0.91222999999999999</v>
      </c>
      <c r="K6889" t="s">
        <v>7996</v>
      </c>
      <c r="L6889">
        <v>213</v>
      </c>
      <c r="M6889" t="s">
        <v>19</v>
      </c>
      <c r="N6889" t="s">
        <v>20</v>
      </c>
      <c r="O6889" t="s">
        <v>14727</v>
      </c>
      <c r="P6889">
        <v>10</v>
      </c>
      <c r="Q6889" t="s">
        <v>14728</v>
      </c>
    </row>
    <row r="6890" spans="1:17" x14ac:dyDescent="0.25">
      <c r="A6890" t="s">
        <v>8121</v>
      </c>
      <c r="C6890" t="s">
        <v>86</v>
      </c>
      <c r="D6890">
        <v>-3.1416899999999998E-2</v>
      </c>
      <c r="E6890">
        <v>0.44503799999999999</v>
      </c>
      <c r="F6890">
        <v>0.41362100000000002</v>
      </c>
      <c r="G6890">
        <v>0.55448200000000003</v>
      </c>
      <c r="H6890">
        <v>0.335594</v>
      </c>
      <c r="I6890">
        <v>0.46819100000000002</v>
      </c>
      <c r="J6890">
        <v>0.35905100000000001</v>
      </c>
      <c r="K6890" t="s">
        <v>8121</v>
      </c>
      <c r="L6890">
        <v>415</v>
      </c>
      <c r="M6890" t="s">
        <v>47</v>
      </c>
      <c r="N6890" t="s">
        <v>20</v>
      </c>
      <c r="O6890" t="s">
        <v>14729</v>
      </c>
      <c r="P6890">
        <v>10</v>
      </c>
      <c r="Q6890" t="s">
        <v>14730</v>
      </c>
    </row>
    <row r="6891" spans="1:17" x14ac:dyDescent="0.25">
      <c r="A6891" t="s">
        <v>1347</v>
      </c>
      <c r="B6891" t="s">
        <v>1348</v>
      </c>
      <c r="C6891" t="s">
        <v>1349</v>
      </c>
      <c r="D6891">
        <v>-3.14913E-2</v>
      </c>
      <c r="E6891">
        <v>-0.48929800000000001</v>
      </c>
      <c r="F6891">
        <v>-0.52078899999999995</v>
      </c>
      <c r="G6891">
        <v>-0.45726</v>
      </c>
      <c r="H6891">
        <v>-0.52133600000000002</v>
      </c>
      <c r="I6891">
        <v>-0.487709</v>
      </c>
      <c r="J6891">
        <v>-0.55386899999999994</v>
      </c>
      <c r="K6891" t="s">
        <v>1347</v>
      </c>
      <c r="L6891">
        <v>621</v>
      </c>
      <c r="M6891" t="s">
        <v>19</v>
      </c>
      <c r="N6891" t="s">
        <v>64</v>
      </c>
      <c r="O6891" t="s">
        <v>14731</v>
      </c>
      <c r="P6891">
        <v>7</v>
      </c>
      <c r="Q6891" t="s">
        <v>14732</v>
      </c>
    </row>
    <row r="6892" spans="1:17" x14ac:dyDescent="0.25">
      <c r="A6892" t="s">
        <v>1347</v>
      </c>
      <c r="B6892" t="s">
        <v>1348</v>
      </c>
      <c r="C6892" t="s">
        <v>1349</v>
      </c>
      <c r="D6892">
        <v>-3.14913E-2</v>
      </c>
      <c r="E6892">
        <v>-0.48929800000000001</v>
      </c>
      <c r="F6892">
        <v>-0.52078899999999995</v>
      </c>
      <c r="G6892">
        <v>-0.45726</v>
      </c>
      <c r="H6892">
        <v>-0.52133600000000002</v>
      </c>
      <c r="I6892">
        <v>-0.487709</v>
      </c>
      <c r="J6892">
        <v>-0.55386899999999994</v>
      </c>
      <c r="K6892" t="s">
        <v>1347</v>
      </c>
      <c r="L6892">
        <v>630</v>
      </c>
      <c r="M6892" t="s">
        <v>19</v>
      </c>
      <c r="N6892" t="s">
        <v>64</v>
      </c>
      <c r="O6892" t="s">
        <v>14733</v>
      </c>
      <c r="P6892">
        <v>16</v>
      </c>
      <c r="Q6892" t="s">
        <v>14734</v>
      </c>
    </row>
    <row r="6893" spans="1:17" x14ac:dyDescent="0.25">
      <c r="A6893" t="s">
        <v>11908</v>
      </c>
      <c r="B6893" t="s">
        <v>11909</v>
      </c>
      <c r="C6893" t="s">
        <v>11910</v>
      </c>
      <c r="D6893">
        <v>-3.1562800000000002E-2</v>
      </c>
      <c r="E6893">
        <v>3.96543</v>
      </c>
      <c r="F6893">
        <v>3.9338600000000001</v>
      </c>
      <c r="G6893">
        <v>3.99078</v>
      </c>
      <c r="H6893">
        <v>3.94007</v>
      </c>
      <c r="I6893">
        <v>3.9243700000000001</v>
      </c>
      <c r="J6893">
        <v>3.9433600000000002</v>
      </c>
      <c r="K6893" t="s">
        <v>11908</v>
      </c>
      <c r="L6893">
        <v>23</v>
      </c>
      <c r="M6893" t="s">
        <v>19</v>
      </c>
      <c r="N6893" t="s">
        <v>64</v>
      </c>
      <c r="O6893" t="s">
        <v>11911</v>
      </c>
      <c r="P6893">
        <v>9</v>
      </c>
      <c r="Q6893" t="s">
        <v>11912</v>
      </c>
    </row>
    <row r="6894" spans="1:17" x14ac:dyDescent="0.25">
      <c r="A6894" t="s">
        <v>1893</v>
      </c>
      <c r="B6894" t="s">
        <v>977</v>
      </c>
      <c r="C6894" t="s">
        <v>674</v>
      </c>
      <c r="D6894">
        <v>-3.1562800000000002E-2</v>
      </c>
      <c r="E6894">
        <v>2.5599500000000002</v>
      </c>
      <c r="F6894">
        <v>2.5283899999999999</v>
      </c>
      <c r="G6894">
        <v>2.6614499999999999</v>
      </c>
      <c r="H6894">
        <v>2.45845</v>
      </c>
      <c r="I6894">
        <v>2.4549500000000002</v>
      </c>
      <c r="J6894">
        <v>2.6018300000000001</v>
      </c>
      <c r="K6894" t="s">
        <v>1893</v>
      </c>
      <c r="L6894">
        <v>1296</v>
      </c>
      <c r="M6894" t="s">
        <v>19</v>
      </c>
      <c r="N6894" t="s">
        <v>20</v>
      </c>
      <c r="O6894" t="s">
        <v>14735</v>
      </c>
      <c r="P6894">
        <v>2</v>
      </c>
      <c r="Q6894" t="s">
        <v>14736</v>
      </c>
    </row>
    <row r="6895" spans="1:17" x14ac:dyDescent="0.25">
      <c r="A6895" t="s">
        <v>4482</v>
      </c>
      <c r="C6895" t="s">
        <v>4483</v>
      </c>
      <c r="D6895">
        <v>-3.1632399999999998E-2</v>
      </c>
      <c r="E6895">
        <v>1.41134</v>
      </c>
      <c r="F6895">
        <v>1.37971</v>
      </c>
      <c r="G6895">
        <v>1.46774</v>
      </c>
      <c r="H6895">
        <v>1.35494</v>
      </c>
      <c r="I6895">
        <v>1.42012</v>
      </c>
      <c r="J6895">
        <v>1.3392999999999999</v>
      </c>
      <c r="K6895" t="s">
        <v>4482</v>
      </c>
      <c r="L6895">
        <v>1710</v>
      </c>
      <c r="M6895" t="s">
        <v>19</v>
      </c>
      <c r="N6895" t="s">
        <v>20</v>
      </c>
      <c r="O6895" t="s">
        <v>14737</v>
      </c>
      <c r="P6895">
        <v>10</v>
      </c>
      <c r="Q6895" t="s">
        <v>14738</v>
      </c>
    </row>
    <row r="6896" spans="1:17" x14ac:dyDescent="0.25">
      <c r="A6896" t="s">
        <v>4283</v>
      </c>
      <c r="C6896" t="s">
        <v>86</v>
      </c>
      <c r="D6896">
        <v>-3.1862300000000003E-2</v>
      </c>
      <c r="E6896">
        <v>-3.2378300000000002</v>
      </c>
      <c r="F6896">
        <v>-3.2696900000000002</v>
      </c>
      <c r="G6896">
        <v>-3.1975500000000001</v>
      </c>
      <c r="H6896">
        <v>-3.2780999999999998</v>
      </c>
      <c r="I6896">
        <v>-3.2896999999999998</v>
      </c>
      <c r="J6896">
        <v>-3.2496800000000001</v>
      </c>
      <c r="K6896" t="s">
        <v>4283</v>
      </c>
      <c r="L6896">
        <v>740</v>
      </c>
      <c r="M6896" t="s">
        <v>19</v>
      </c>
      <c r="N6896" t="s">
        <v>64</v>
      </c>
      <c r="O6896" t="s">
        <v>14739</v>
      </c>
      <c r="P6896">
        <v>10</v>
      </c>
      <c r="Q6896" t="s">
        <v>14740</v>
      </c>
    </row>
    <row r="6897" spans="1:17" x14ac:dyDescent="0.25">
      <c r="A6897" t="s">
        <v>4283</v>
      </c>
      <c r="C6897" t="s">
        <v>86</v>
      </c>
      <c r="D6897">
        <v>-3.1862300000000003E-2</v>
      </c>
      <c r="E6897">
        <v>-3.2378300000000002</v>
      </c>
      <c r="F6897">
        <v>-3.2696900000000002</v>
      </c>
      <c r="G6897">
        <v>-3.1975500000000001</v>
      </c>
      <c r="H6897">
        <v>-3.2780999999999998</v>
      </c>
      <c r="I6897">
        <v>-3.2896999999999998</v>
      </c>
      <c r="J6897">
        <v>-3.2496800000000001</v>
      </c>
      <c r="K6897" t="s">
        <v>4283</v>
      </c>
      <c r="L6897">
        <v>749</v>
      </c>
      <c r="M6897" t="s">
        <v>19</v>
      </c>
      <c r="N6897" t="s">
        <v>64</v>
      </c>
      <c r="O6897" t="s">
        <v>14739</v>
      </c>
      <c r="P6897">
        <v>19</v>
      </c>
      <c r="Q6897" t="s">
        <v>14741</v>
      </c>
    </row>
    <row r="6898" spans="1:17" x14ac:dyDescent="0.25">
      <c r="A6898" t="s">
        <v>8413</v>
      </c>
      <c r="B6898" t="s">
        <v>8414</v>
      </c>
      <c r="C6898" t="s">
        <v>8415</v>
      </c>
      <c r="D6898">
        <v>-3.1877500000000003E-2</v>
      </c>
      <c r="E6898">
        <v>-0.16125700000000001</v>
      </c>
      <c r="F6898">
        <v>-0.193134</v>
      </c>
      <c r="G6898">
        <v>-0.23593900000000001</v>
      </c>
      <c r="H6898">
        <v>-8.6574600000000002E-2</v>
      </c>
      <c r="I6898">
        <v>-0.27743000000000001</v>
      </c>
      <c r="J6898">
        <v>-0.10883900000000001</v>
      </c>
      <c r="K6898" t="s">
        <v>8413</v>
      </c>
      <c r="L6898">
        <v>282</v>
      </c>
      <c r="M6898" t="s">
        <v>19</v>
      </c>
      <c r="N6898" t="s">
        <v>20</v>
      </c>
      <c r="O6898" t="s">
        <v>14742</v>
      </c>
      <c r="P6898">
        <v>19</v>
      </c>
      <c r="Q6898" t="s">
        <v>14743</v>
      </c>
    </row>
    <row r="6899" spans="1:17" x14ac:dyDescent="0.25">
      <c r="A6899" t="s">
        <v>14744</v>
      </c>
      <c r="B6899" t="s">
        <v>14745</v>
      </c>
      <c r="C6899" t="s">
        <v>14746</v>
      </c>
      <c r="D6899">
        <v>-3.1951899999999998E-2</v>
      </c>
      <c r="E6899">
        <v>4.1199500000000002</v>
      </c>
      <c r="F6899">
        <v>4.0880000000000001</v>
      </c>
      <c r="G6899">
        <v>4.0834900000000003</v>
      </c>
      <c r="H6899">
        <v>4.1563999999999997</v>
      </c>
      <c r="I6899">
        <v>3.9159600000000001</v>
      </c>
      <c r="J6899">
        <v>4.2600300000000004</v>
      </c>
      <c r="K6899" t="s">
        <v>14744</v>
      </c>
      <c r="L6899">
        <v>40</v>
      </c>
      <c r="M6899" t="s">
        <v>19</v>
      </c>
      <c r="N6899" t="s">
        <v>20</v>
      </c>
      <c r="O6899" t="s">
        <v>14747</v>
      </c>
      <c r="P6899">
        <v>5</v>
      </c>
      <c r="Q6899" t="s">
        <v>14748</v>
      </c>
    </row>
    <row r="6900" spans="1:17" x14ac:dyDescent="0.25">
      <c r="A6900" t="s">
        <v>14749</v>
      </c>
      <c r="B6900" t="s">
        <v>14750</v>
      </c>
      <c r="C6900" t="s">
        <v>14751</v>
      </c>
      <c r="D6900">
        <v>-3.1977699999999998E-2</v>
      </c>
      <c r="E6900">
        <v>-1.9764900000000001</v>
      </c>
      <c r="F6900">
        <v>-2.0084599999999999</v>
      </c>
      <c r="G6900">
        <v>-1.90879</v>
      </c>
      <c r="H6900">
        <v>-2.04419</v>
      </c>
      <c r="I6900">
        <v>-1.94289</v>
      </c>
      <c r="J6900">
        <v>-2.0740400000000001</v>
      </c>
      <c r="K6900" t="s">
        <v>14749</v>
      </c>
      <c r="L6900">
        <v>38</v>
      </c>
      <c r="M6900" t="s">
        <v>42</v>
      </c>
      <c r="N6900" t="s">
        <v>20</v>
      </c>
      <c r="O6900" t="s">
        <v>14752</v>
      </c>
      <c r="P6900">
        <v>7</v>
      </c>
      <c r="Q6900" t="s">
        <v>14753</v>
      </c>
    </row>
    <row r="6901" spans="1:17" x14ac:dyDescent="0.25">
      <c r="A6901" t="s">
        <v>2381</v>
      </c>
      <c r="C6901" t="s">
        <v>86</v>
      </c>
      <c r="D6901">
        <v>-3.2093000000000003E-2</v>
      </c>
      <c r="E6901">
        <v>1.36849</v>
      </c>
      <c r="F6901">
        <v>1.3364</v>
      </c>
      <c r="G6901">
        <v>1.3517300000000001</v>
      </c>
      <c r="H6901">
        <v>1.3852599999999999</v>
      </c>
      <c r="I6901">
        <v>1.3073900000000001</v>
      </c>
      <c r="J6901">
        <v>1.36541</v>
      </c>
      <c r="K6901" t="s">
        <v>2381</v>
      </c>
      <c r="L6901">
        <v>1461</v>
      </c>
      <c r="M6901" t="s">
        <v>19</v>
      </c>
      <c r="N6901" t="s">
        <v>64</v>
      </c>
      <c r="O6901" t="s">
        <v>14754</v>
      </c>
      <c r="P6901">
        <v>10</v>
      </c>
      <c r="Q6901" t="s">
        <v>14755</v>
      </c>
    </row>
    <row r="6902" spans="1:17" x14ac:dyDescent="0.25">
      <c r="A6902" t="s">
        <v>2381</v>
      </c>
      <c r="C6902" t="s">
        <v>86</v>
      </c>
      <c r="D6902">
        <v>-3.2093000000000003E-2</v>
      </c>
      <c r="E6902">
        <v>1.36849</v>
      </c>
      <c r="F6902">
        <v>1.3364</v>
      </c>
      <c r="G6902">
        <v>1.3517300000000001</v>
      </c>
      <c r="H6902">
        <v>1.3852599999999999</v>
      </c>
      <c r="I6902">
        <v>1.3073900000000001</v>
      </c>
      <c r="J6902">
        <v>1.36541</v>
      </c>
      <c r="K6902" t="s">
        <v>2381</v>
      </c>
      <c r="L6902">
        <v>1475</v>
      </c>
      <c r="M6902" t="s">
        <v>19</v>
      </c>
      <c r="N6902" t="s">
        <v>64</v>
      </c>
      <c r="O6902" t="s">
        <v>13439</v>
      </c>
      <c r="P6902">
        <v>17</v>
      </c>
      <c r="Q6902" t="s">
        <v>13440</v>
      </c>
    </row>
    <row r="6903" spans="1:17" x14ac:dyDescent="0.25">
      <c r="A6903" t="s">
        <v>14756</v>
      </c>
      <c r="C6903" t="s">
        <v>86</v>
      </c>
      <c r="D6903">
        <v>-3.2132599999999997E-2</v>
      </c>
      <c r="E6903">
        <v>-2.4001100000000002</v>
      </c>
      <c r="F6903">
        <v>-2.4322400000000002</v>
      </c>
      <c r="G6903">
        <v>-2.3126799999999998</v>
      </c>
      <c r="H6903">
        <v>-2.4875400000000001</v>
      </c>
      <c r="I6903">
        <v>-2.5237400000000001</v>
      </c>
      <c r="J6903">
        <v>-2.3407399999999998</v>
      </c>
      <c r="K6903" t="s">
        <v>14756</v>
      </c>
      <c r="L6903">
        <v>1274</v>
      </c>
      <c r="M6903" t="s">
        <v>19</v>
      </c>
      <c r="N6903" t="s">
        <v>20</v>
      </c>
      <c r="O6903" t="s">
        <v>14757</v>
      </c>
      <c r="P6903">
        <v>11</v>
      </c>
      <c r="Q6903" t="s">
        <v>14758</v>
      </c>
    </row>
    <row r="6904" spans="1:17" x14ac:dyDescent="0.25">
      <c r="A6904" t="s">
        <v>14759</v>
      </c>
      <c r="B6904" t="s">
        <v>14760</v>
      </c>
      <c r="C6904" t="s">
        <v>14761</v>
      </c>
      <c r="D6904">
        <v>-3.2187500000000001E-2</v>
      </c>
      <c r="E6904">
        <v>3.02393</v>
      </c>
      <c r="F6904">
        <v>2.9917500000000001</v>
      </c>
      <c r="G6904">
        <v>3.0383100000000001</v>
      </c>
      <c r="H6904">
        <v>3.00956</v>
      </c>
      <c r="I6904">
        <v>3.04819</v>
      </c>
      <c r="J6904">
        <v>2.9352999999999998</v>
      </c>
      <c r="K6904" t="s">
        <v>14759</v>
      </c>
      <c r="L6904">
        <v>173</v>
      </c>
      <c r="M6904" t="s">
        <v>42</v>
      </c>
      <c r="N6904" t="s">
        <v>20</v>
      </c>
      <c r="O6904" t="s">
        <v>14762</v>
      </c>
      <c r="P6904">
        <v>5</v>
      </c>
      <c r="Q6904" t="s">
        <v>14763</v>
      </c>
    </row>
    <row r="6905" spans="1:17" x14ac:dyDescent="0.25">
      <c r="A6905" t="s">
        <v>1261</v>
      </c>
      <c r="C6905" t="s">
        <v>302</v>
      </c>
      <c r="D6905">
        <v>-3.2227499999999999E-2</v>
      </c>
      <c r="E6905">
        <v>-0.33086199999999999</v>
      </c>
      <c r="F6905">
        <v>-0.36309000000000002</v>
      </c>
      <c r="G6905">
        <v>-0.32671</v>
      </c>
      <c r="H6905">
        <v>-0.33501399999999998</v>
      </c>
      <c r="I6905">
        <v>-0.32795000000000002</v>
      </c>
      <c r="J6905">
        <v>-0.39822999999999997</v>
      </c>
      <c r="K6905" t="s">
        <v>1261</v>
      </c>
      <c r="L6905">
        <v>487</v>
      </c>
      <c r="M6905" t="s">
        <v>19</v>
      </c>
      <c r="N6905" t="s">
        <v>30</v>
      </c>
      <c r="O6905" t="s">
        <v>1262</v>
      </c>
      <c r="P6905">
        <v>3</v>
      </c>
      <c r="Q6905" t="s">
        <v>8737</v>
      </c>
    </row>
    <row r="6906" spans="1:17" x14ac:dyDescent="0.25">
      <c r="A6906" t="s">
        <v>1261</v>
      </c>
      <c r="C6906" t="s">
        <v>302</v>
      </c>
      <c r="D6906">
        <v>-3.2227499999999999E-2</v>
      </c>
      <c r="E6906">
        <v>-0.33086199999999999</v>
      </c>
      <c r="F6906">
        <v>-0.36309000000000002</v>
      </c>
      <c r="G6906">
        <v>-0.32671</v>
      </c>
      <c r="H6906">
        <v>-0.33501399999999998</v>
      </c>
      <c r="I6906">
        <v>-0.32795000000000002</v>
      </c>
      <c r="J6906">
        <v>-0.39822999999999997</v>
      </c>
      <c r="K6906" t="s">
        <v>1261</v>
      </c>
      <c r="L6906">
        <v>491</v>
      </c>
      <c r="M6906" t="s">
        <v>19</v>
      </c>
      <c r="N6906" t="s">
        <v>30</v>
      </c>
      <c r="O6906" t="s">
        <v>1262</v>
      </c>
      <c r="P6906">
        <v>7</v>
      </c>
      <c r="Q6906" t="s">
        <v>1263</v>
      </c>
    </row>
    <row r="6907" spans="1:17" x14ac:dyDescent="0.25">
      <c r="A6907" t="s">
        <v>11908</v>
      </c>
      <c r="B6907" t="s">
        <v>11909</v>
      </c>
      <c r="C6907" t="s">
        <v>11910</v>
      </c>
      <c r="D6907">
        <v>-3.22618E-2</v>
      </c>
      <c r="E6907">
        <v>3.9431799999999999</v>
      </c>
      <c r="F6907">
        <v>3.91092</v>
      </c>
      <c r="G6907">
        <v>3.9685199999999998</v>
      </c>
      <c r="H6907">
        <v>3.91784</v>
      </c>
      <c r="I6907">
        <v>3.9014899999999999</v>
      </c>
      <c r="J6907">
        <v>3.92035</v>
      </c>
      <c r="K6907" t="s">
        <v>11908</v>
      </c>
      <c r="L6907">
        <v>27</v>
      </c>
      <c r="M6907" t="s">
        <v>19</v>
      </c>
      <c r="N6907" t="s">
        <v>64</v>
      </c>
      <c r="O6907" t="s">
        <v>11996</v>
      </c>
      <c r="P6907">
        <v>12</v>
      </c>
      <c r="Q6907" t="s">
        <v>11997</v>
      </c>
    </row>
    <row r="6908" spans="1:17" x14ac:dyDescent="0.25">
      <c r="A6908" t="s">
        <v>7518</v>
      </c>
      <c r="C6908" t="s">
        <v>372</v>
      </c>
      <c r="D6908">
        <v>-3.2333399999999998E-2</v>
      </c>
      <c r="E6908">
        <v>-0.71099199999999996</v>
      </c>
      <c r="F6908">
        <v>-0.74332500000000001</v>
      </c>
      <c r="G6908">
        <v>-0.76203900000000002</v>
      </c>
      <c r="H6908">
        <v>-0.659945</v>
      </c>
      <c r="I6908">
        <v>-0.83720000000000006</v>
      </c>
      <c r="J6908">
        <v>-0.64944999999999997</v>
      </c>
      <c r="K6908" t="s">
        <v>7518</v>
      </c>
      <c r="L6908">
        <v>124</v>
      </c>
      <c r="M6908" t="s">
        <v>19</v>
      </c>
      <c r="N6908" t="s">
        <v>20</v>
      </c>
      <c r="O6908" t="s">
        <v>14764</v>
      </c>
      <c r="P6908">
        <v>9</v>
      </c>
      <c r="Q6908" t="s">
        <v>14765</v>
      </c>
    </row>
    <row r="6909" spans="1:17" x14ac:dyDescent="0.25">
      <c r="A6909" t="s">
        <v>1106</v>
      </c>
      <c r="B6909" t="s">
        <v>1107</v>
      </c>
      <c r="C6909" t="s">
        <v>1108</v>
      </c>
      <c r="D6909">
        <v>-3.2412499999999997E-2</v>
      </c>
      <c r="E6909">
        <v>3.7601800000000001</v>
      </c>
      <c r="F6909">
        <v>3.72777</v>
      </c>
      <c r="G6909">
        <v>3.7613300000000001</v>
      </c>
      <c r="H6909">
        <v>3.7590300000000001</v>
      </c>
      <c r="I6909">
        <v>3.6836199999999999</v>
      </c>
      <c r="J6909">
        <v>3.7719100000000001</v>
      </c>
      <c r="K6909" t="s">
        <v>1106</v>
      </c>
      <c r="L6909">
        <v>1013</v>
      </c>
      <c r="M6909" t="s">
        <v>42</v>
      </c>
      <c r="N6909" t="s">
        <v>20</v>
      </c>
      <c r="O6909" t="s">
        <v>14766</v>
      </c>
      <c r="P6909">
        <v>8</v>
      </c>
      <c r="Q6909" t="s">
        <v>14767</v>
      </c>
    </row>
    <row r="6910" spans="1:17" x14ac:dyDescent="0.25">
      <c r="A6910" t="s">
        <v>6178</v>
      </c>
      <c r="B6910" t="s">
        <v>6179</v>
      </c>
      <c r="C6910" t="s">
        <v>5791</v>
      </c>
      <c r="D6910">
        <v>-3.2477399999999997E-2</v>
      </c>
      <c r="E6910">
        <v>0.13578200000000001</v>
      </c>
      <c r="F6910">
        <v>0.10330499999999999</v>
      </c>
      <c r="G6910">
        <v>0.20138</v>
      </c>
      <c r="H6910">
        <v>7.0184700000000003E-2</v>
      </c>
      <c r="I6910">
        <v>9.8020599999999999E-2</v>
      </c>
      <c r="J6910">
        <v>0.108589</v>
      </c>
      <c r="K6910" t="s">
        <v>6178</v>
      </c>
      <c r="L6910">
        <v>522</v>
      </c>
      <c r="M6910" t="s">
        <v>19</v>
      </c>
      <c r="N6910" t="s">
        <v>20</v>
      </c>
      <c r="O6910" t="s">
        <v>14768</v>
      </c>
      <c r="P6910">
        <v>7</v>
      </c>
      <c r="Q6910" t="s">
        <v>14769</v>
      </c>
    </row>
    <row r="6911" spans="1:17" x14ac:dyDescent="0.25">
      <c r="A6911" t="s">
        <v>3611</v>
      </c>
      <c r="B6911" t="s">
        <v>3612</v>
      </c>
      <c r="C6911" t="s">
        <v>3613</v>
      </c>
      <c r="D6911">
        <v>-3.24821E-2</v>
      </c>
      <c r="E6911">
        <v>0.40439199999999997</v>
      </c>
      <c r="F6911">
        <v>0.37191000000000002</v>
      </c>
      <c r="G6911">
        <v>0.27376</v>
      </c>
      <c r="H6911">
        <v>0.53502499999999997</v>
      </c>
      <c r="I6911">
        <v>0.36704100000000001</v>
      </c>
      <c r="J6911">
        <v>0.37678</v>
      </c>
      <c r="K6911" t="s">
        <v>3611</v>
      </c>
      <c r="L6911">
        <v>75</v>
      </c>
      <c r="M6911" t="s">
        <v>19</v>
      </c>
      <c r="N6911" t="s">
        <v>20</v>
      </c>
      <c r="O6911" t="s">
        <v>14770</v>
      </c>
      <c r="P6911">
        <v>3</v>
      </c>
      <c r="Q6911" t="s">
        <v>14771</v>
      </c>
    </row>
    <row r="6912" spans="1:17" x14ac:dyDescent="0.25">
      <c r="A6912" t="s">
        <v>5098</v>
      </c>
      <c r="B6912" t="s">
        <v>5099</v>
      </c>
      <c r="C6912" t="s">
        <v>5100</v>
      </c>
      <c r="D6912">
        <v>-3.2551799999999999E-2</v>
      </c>
      <c r="E6912">
        <v>1.1316200000000001</v>
      </c>
      <c r="F6912">
        <v>1.09907</v>
      </c>
      <c r="G6912">
        <v>1.0167600000000001</v>
      </c>
      <c r="H6912">
        <v>1.24648</v>
      </c>
      <c r="I6912">
        <v>1.05463</v>
      </c>
      <c r="J6912">
        <v>1.14351</v>
      </c>
      <c r="K6912" t="s">
        <v>5098</v>
      </c>
      <c r="L6912">
        <v>480</v>
      </c>
      <c r="M6912" t="s">
        <v>19</v>
      </c>
      <c r="N6912" t="s">
        <v>20</v>
      </c>
      <c r="O6912" t="s">
        <v>14772</v>
      </c>
      <c r="P6912">
        <v>2</v>
      </c>
      <c r="Q6912" t="s">
        <v>14773</v>
      </c>
    </row>
    <row r="6913" spans="1:17" x14ac:dyDescent="0.25">
      <c r="A6913" t="s">
        <v>856</v>
      </c>
      <c r="B6913" t="s">
        <v>857</v>
      </c>
      <c r="C6913" t="s">
        <v>858</v>
      </c>
      <c r="D6913">
        <v>-3.2552699999999997E-2</v>
      </c>
      <c r="E6913">
        <v>0.88918799999999998</v>
      </c>
      <c r="F6913">
        <v>0.85663500000000004</v>
      </c>
      <c r="G6913">
        <v>1.0142199999999999</v>
      </c>
      <c r="H6913">
        <v>0.764154</v>
      </c>
      <c r="I6913">
        <v>0.85511999999999999</v>
      </c>
      <c r="J6913">
        <v>0.85814999999999997</v>
      </c>
      <c r="K6913" t="s">
        <v>856</v>
      </c>
      <c r="L6913">
        <v>326</v>
      </c>
      <c r="M6913" t="s">
        <v>19</v>
      </c>
      <c r="N6913" t="s">
        <v>64</v>
      </c>
      <c r="O6913" t="s">
        <v>14774</v>
      </c>
      <c r="P6913">
        <v>5</v>
      </c>
      <c r="Q6913" t="s">
        <v>14775</v>
      </c>
    </row>
    <row r="6914" spans="1:17" x14ac:dyDescent="0.25">
      <c r="A6914" t="s">
        <v>5535</v>
      </c>
      <c r="B6914" t="s">
        <v>5536</v>
      </c>
      <c r="C6914" t="s">
        <v>5537</v>
      </c>
      <c r="D6914">
        <v>-3.2577500000000002E-2</v>
      </c>
      <c r="E6914">
        <v>8.9292499999999997E-2</v>
      </c>
      <c r="F6914">
        <v>5.6715000000000002E-2</v>
      </c>
      <c r="G6914">
        <v>-3.8490299999999998E-3</v>
      </c>
      <c r="H6914">
        <v>0.18243400000000001</v>
      </c>
      <c r="I6914">
        <v>-0.11754000000000001</v>
      </c>
      <c r="J6914">
        <v>0.23097000000000001</v>
      </c>
      <c r="K6914" t="s">
        <v>5535</v>
      </c>
      <c r="L6914">
        <v>179</v>
      </c>
      <c r="M6914" t="s">
        <v>19</v>
      </c>
      <c r="N6914" t="s">
        <v>20</v>
      </c>
      <c r="O6914" t="s">
        <v>14776</v>
      </c>
      <c r="P6914">
        <v>5</v>
      </c>
      <c r="Q6914" t="s">
        <v>14777</v>
      </c>
    </row>
    <row r="6915" spans="1:17" x14ac:dyDescent="0.25">
      <c r="A6915" t="s">
        <v>1719</v>
      </c>
      <c r="C6915" t="s">
        <v>86</v>
      </c>
      <c r="D6915">
        <v>-3.2587100000000001E-2</v>
      </c>
      <c r="E6915">
        <v>-0.38604300000000003</v>
      </c>
      <c r="F6915">
        <v>-0.41863</v>
      </c>
      <c r="G6915">
        <v>-0.49814999999999998</v>
      </c>
      <c r="H6915">
        <v>-0.27393499999999998</v>
      </c>
      <c r="I6915">
        <v>-0.35924899999999999</v>
      </c>
      <c r="J6915">
        <v>-0.47800999999999999</v>
      </c>
      <c r="K6915" t="s">
        <v>1719</v>
      </c>
      <c r="L6915">
        <v>114</v>
      </c>
      <c r="M6915" t="s">
        <v>19</v>
      </c>
      <c r="N6915" t="s">
        <v>20</v>
      </c>
      <c r="O6915" t="s">
        <v>14778</v>
      </c>
      <c r="P6915">
        <v>6</v>
      </c>
      <c r="Q6915" t="s">
        <v>14779</v>
      </c>
    </row>
    <row r="6916" spans="1:17" x14ac:dyDescent="0.25">
      <c r="A6916" t="s">
        <v>1492</v>
      </c>
      <c r="B6916" t="s">
        <v>1493</v>
      </c>
      <c r="C6916" t="s">
        <v>1494</v>
      </c>
      <c r="D6916">
        <v>-3.27473E-2</v>
      </c>
      <c r="E6916">
        <v>0.311442</v>
      </c>
      <c r="F6916">
        <v>0.27869500000000003</v>
      </c>
      <c r="G6916">
        <v>0.26707999999999998</v>
      </c>
      <c r="H6916">
        <v>0.35580400000000001</v>
      </c>
      <c r="I6916">
        <v>0.371531</v>
      </c>
      <c r="J6916">
        <v>0.18586</v>
      </c>
      <c r="K6916" t="s">
        <v>1492</v>
      </c>
      <c r="L6916">
        <v>18</v>
      </c>
      <c r="M6916" t="s">
        <v>19</v>
      </c>
      <c r="N6916" t="s">
        <v>20</v>
      </c>
      <c r="O6916" t="s">
        <v>14780</v>
      </c>
      <c r="P6916">
        <v>6</v>
      </c>
      <c r="Q6916" t="s">
        <v>14781</v>
      </c>
    </row>
    <row r="6917" spans="1:17" x14ac:dyDescent="0.25">
      <c r="A6917" t="s">
        <v>5168</v>
      </c>
      <c r="C6917" t="s">
        <v>372</v>
      </c>
      <c r="D6917">
        <v>-3.2767299999999999E-2</v>
      </c>
      <c r="E6917">
        <v>-3.3915700000000002</v>
      </c>
      <c r="F6917">
        <v>-3.4243299999999999</v>
      </c>
      <c r="G6917">
        <v>-3.3473700000000002</v>
      </c>
      <c r="H6917">
        <v>-3.4357700000000002</v>
      </c>
      <c r="I6917">
        <v>-3.2967599999999999</v>
      </c>
      <c r="J6917">
        <v>-3.5519099999999999</v>
      </c>
      <c r="K6917" t="s">
        <v>5168</v>
      </c>
      <c r="L6917">
        <v>1732</v>
      </c>
      <c r="M6917" t="s">
        <v>19</v>
      </c>
      <c r="N6917" t="s">
        <v>20</v>
      </c>
      <c r="O6917" t="s">
        <v>14782</v>
      </c>
      <c r="P6917">
        <v>5</v>
      </c>
      <c r="Q6917" t="s">
        <v>14783</v>
      </c>
    </row>
    <row r="6918" spans="1:17" x14ac:dyDescent="0.25">
      <c r="A6918" t="s">
        <v>3478</v>
      </c>
      <c r="B6918" t="s">
        <v>3479</v>
      </c>
      <c r="C6918" t="s">
        <v>3480</v>
      </c>
      <c r="D6918">
        <v>-3.2852199999999998E-2</v>
      </c>
      <c r="E6918">
        <v>3.5457299999999998</v>
      </c>
      <c r="F6918">
        <v>3.51288</v>
      </c>
      <c r="G6918">
        <v>3.4411700000000001</v>
      </c>
      <c r="H6918">
        <v>3.65029</v>
      </c>
      <c r="I6918">
        <v>3.62738</v>
      </c>
      <c r="J6918">
        <v>3.3983699999999999</v>
      </c>
      <c r="K6918" t="s">
        <v>3478</v>
      </c>
      <c r="L6918">
        <v>684</v>
      </c>
      <c r="M6918" t="s">
        <v>19</v>
      </c>
      <c r="N6918" t="s">
        <v>20</v>
      </c>
      <c r="O6918" t="s">
        <v>14784</v>
      </c>
      <c r="P6918">
        <v>5</v>
      </c>
      <c r="Q6918" t="s">
        <v>14785</v>
      </c>
    </row>
    <row r="6919" spans="1:17" x14ac:dyDescent="0.25">
      <c r="A6919" t="s">
        <v>6364</v>
      </c>
      <c r="C6919" t="s">
        <v>86</v>
      </c>
      <c r="D6919">
        <v>-3.2856900000000001E-2</v>
      </c>
      <c r="E6919">
        <v>0.39719300000000002</v>
      </c>
      <c r="F6919">
        <v>0.36433599999999999</v>
      </c>
      <c r="G6919">
        <v>0.47395100000000001</v>
      </c>
      <c r="H6919">
        <v>0.32043500000000003</v>
      </c>
      <c r="I6919">
        <v>0.30272100000000002</v>
      </c>
      <c r="J6919">
        <v>0.42595100000000002</v>
      </c>
      <c r="K6919" t="s">
        <v>6364</v>
      </c>
      <c r="L6919">
        <v>1964</v>
      </c>
      <c r="M6919" t="s">
        <v>19</v>
      </c>
      <c r="N6919" t="s">
        <v>20</v>
      </c>
      <c r="O6919" t="s">
        <v>14786</v>
      </c>
      <c r="P6919">
        <v>6</v>
      </c>
      <c r="Q6919" t="s">
        <v>14787</v>
      </c>
    </row>
    <row r="6920" spans="1:17" x14ac:dyDescent="0.25">
      <c r="A6920" t="s">
        <v>55</v>
      </c>
      <c r="B6920" t="s">
        <v>56</v>
      </c>
      <c r="C6920" t="s">
        <v>57</v>
      </c>
      <c r="D6920">
        <v>-3.2922699999999999E-2</v>
      </c>
      <c r="E6920">
        <v>-1.3803300000000001</v>
      </c>
      <c r="F6920">
        <v>-1.4132499999999999</v>
      </c>
      <c r="G6920">
        <v>-1.32734</v>
      </c>
      <c r="H6920">
        <v>-1.4333199999999999</v>
      </c>
      <c r="I6920">
        <v>-1.2878000000000001</v>
      </c>
      <c r="J6920">
        <v>-1.53871</v>
      </c>
      <c r="K6920" t="s">
        <v>55</v>
      </c>
      <c r="L6920">
        <v>3493</v>
      </c>
      <c r="M6920" t="s">
        <v>19</v>
      </c>
      <c r="N6920" t="s">
        <v>20</v>
      </c>
      <c r="O6920" t="s">
        <v>14788</v>
      </c>
      <c r="P6920">
        <v>5</v>
      </c>
      <c r="Q6920" t="s">
        <v>14789</v>
      </c>
    </row>
    <row r="6921" spans="1:17" x14ac:dyDescent="0.25">
      <c r="A6921" t="s">
        <v>6018</v>
      </c>
      <c r="C6921" t="s">
        <v>6019</v>
      </c>
      <c r="D6921">
        <v>-3.2981900000000001E-2</v>
      </c>
      <c r="E6921">
        <v>1.35982</v>
      </c>
      <c r="F6921">
        <v>1.32684</v>
      </c>
      <c r="G6921">
        <v>1.3730100000000001</v>
      </c>
      <c r="H6921">
        <v>1.3466199999999999</v>
      </c>
      <c r="I6921">
        <v>1.3566100000000001</v>
      </c>
      <c r="J6921">
        <v>1.2970600000000001</v>
      </c>
      <c r="K6921" t="s">
        <v>6018</v>
      </c>
      <c r="L6921">
        <v>1806</v>
      </c>
      <c r="M6921" t="s">
        <v>19</v>
      </c>
      <c r="N6921" t="s">
        <v>64</v>
      </c>
      <c r="O6921" t="s">
        <v>6020</v>
      </c>
      <c r="P6921">
        <v>5</v>
      </c>
      <c r="Q6921" t="s">
        <v>6021</v>
      </c>
    </row>
    <row r="6922" spans="1:17" x14ac:dyDescent="0.25">
      <c r="A6922" t="s">
        <v>6018</v>
      </c>
      <c r="C6922" t="s">
        <v>6019</v>
      </c>
      <c r="D6922">
        <v>-3.2981900000000001E-2</v>
      </c>
      <c r="E6922">
        <v>1.35982</v>
      </c>
      <c r="F6922">
        <v>1.32684</v>
      </c>
      <c r="G6922">
        <v>1.3730100000000001</v>
      </c>
      <c r="H6922">
        <v>1.3466199999999999</v>
      </c>
      <c r="I6922">
        <v>1.3566100000000001</v>
      </c>
      <c r="J6922">
        <v>1.2970600000000001</v>
      </c>
      <c r="K6922" t="s">
        <v>6018</v>
      </c>
      <c r="L6922">
        <v>1809</v>
      </c>
      <c r="M6922" t="s">
        <v>19</v>
      </c>
      <c r="N6922" t="s">
        <v>64</v>
      </c>
      <c r="O6922" t="s">
        <v>6020</v>
      </c>
      <c r="P6922">
        <v>8</v>
      </c>
      <c r="Q6922" t="s">
        <v>14790</v>
      </c>
    </row>
    <row r="6923" spans="1:17" x14ac:dyDescent="0.25">
      <c r="A6923" t="s">
        <v>14791</v>
      </c>
      <c r="C6923" t="s">
        <v>86</v>
      </c>
      <c r="D6923">
        <v>-3.3037200000000003E-2</v>
      </c>
      <c r="E6923">
        <v>0.214892</v>
      </c>
      <c r="F6923">
        <v>0.18185499999999999</v>
      </c>
      <c r="G6923">
        <v>0.23130000000000001</v>
      </c>
      <c r="H6923">
        <v>0.19848399999999999</v>
      </c>
      <c r="I6923">
        <v>2.51598E-2</v>
      </c>
      <c r="J6923">
        <v>0.33855099999999999</v>
      </c>
      <c r="K6923" t="s">
        <v>14791</v>
      </c>
      <c r="L6923">
        <v>71</v>
      </c>
      <c r="M6923" t="s">
        <v>19</v>
      </c>
      <c r="N6923" t="s">
        <v>20</v>
      </c>
      <c r="O6923" t="s">
        <v>14792</v>
      </c>
      <c r="P6923">
        <v>3</v>
      </c>
      <c r="Q6923" t="s">
        <v>14793</v>
      </c>
    </row>
    <row r="6924" spans="1:17" x14ac:dyDescent="0.25">
      <c r="A6924" t="s">
        <v>1380</v>
      </c>
      <c r="B6924" t="s">
        <v>1381</v>
      </c>
      <c r="C6924" t="s">
        <v>1382</v>
      </c>
      <c r="D6924">
        <v>-3.3046699999999998E-2</v>
      </c>
      <c r="E6924">
        <v>-1.5001899999999999</v>
      </c>
      <c r="F6924">
        <v>-1.5332300000000001</v>
      </c>
      <c r="G6924">
        <v>-1.55921</v>
      </c>
      <c r="H6924">
        <v>-1.4411700000000001</v>
      </c>
      <c r="I6924">
        <v>-1.6656200000000001</v>
      </c>
      <c r="J6924">
        <v>-1.4008499999999999</v>
      </c>
      <c r="K6924" t="s">
        <v>1380</v>
      </c>
      <c r="L6924">
        <v>310</v>
      </c>
      <c r="M6924" t="s">
        <v>19</v>
      </c>
      <c r="N6924" t="s">
        <v>64</v>
      </c>
      <c r="O6924" t="s">
        <v>10179</v>
      </c>
      <c r="P6924">
        <v>12</v>
      </c>
      <c r="Q6924" t="s">
        <v>14794</v>
      </c>
    </row>
    <row r="6925" spans="1:17" x14ac:dyDescent="0.25">
      <c r="A6925" t="s">
        <v>1143</v>
      </c>
      <c r="B6925" t="s">
        <v>1144</v>
      </c>
      <c r="C6925" t="s">
        <v>1145</v>
      </c>
      <c r="D6925">
        <v>-3.3223200000000001E-2</v>
      </c>
      <c r="E6925">
        <v>-1.95706</v>
      </c>
      <c r="F6925">
        <v>-1.99028</v>
      </c>
      <c r="G6925">
        <v>-2.0156700000000001</v>
      </c>
      <c r="H6925">
        <v>-1.89845</v>
      </c>
      <c r="I6925">
        <v>-1.9089799999999999</v>
      </c>
      <c r="J6925">
        <v>-2.07159</v>
      </c>
      <c r="K6925" t="s">
        <v>1143</v>
      </c>
      <c r="L6925">
        <v>571</v>
      </c>
      <c r="M6925" t="s">
        <v>42</v>
      </c>
      <c r="N6925" t="s">
        <v>20</v>
      </c>
      <c r="O6925" t="s">
        <v>14795</v>
      </c>
      <c r="P6925">
        <v>3</v>
      </c>
      <c r="Q6925" t="s">
        <v>14796</v>
      </c>
    </row>
    <row r="6926" spans="1:17" x14ac:dyDescent="0.25">
      <c r="A6926" t="s">
        <v>2662</v>
      </c>
      <c r="B6926" t="s">
        <v>2663</v>
      </c>
      <c r="C6926" t="s">
        <v>2664</v>
      </c>
      <c r="D6926">
        <v>-3.32584E-2</v>
      </c>
      <c r="E6926">
        <v>-1.47333</v>
      </c>
      <c r="F6926">
        <v>-1.5065900000000001</v>
      </c>
      <c r="G6926">
        <v>-1.3697900000000001</v>
      </c>
      <c r="H6926">
        <v>-1.5768599999999999</v>
      </c>
      <c r="I6926">
        <v>-1.55654</v>
      </c>
      <c r="J6926">
        <v>-1.4566300000000001</v>
      </c>
      <c r="K6926" t="s">
        <v>2662</v>
      </c>
      <c r="L6926">
        <v>88</v>
      </c>
      <c r="M6926" t="s">
        <v>19</v>
      </c>
      <c r="N6926" t="s">
        <v>20</v>
      </c>
      <c r="O6926" t="s">
        <v>14797</v>
      </c>
      <c r="P6926">
        <v>4</v>
      </c>
      <c r="Q6926" t="s">
        <v>14798</v>
      </c>
    </row>
    <row r="6927" spans="1:17" x14ac:dyDescent="0.25">
      <c r="A6927" t="s">
        <v>6846</v>
      </c>
      <c r="B6927" t="s">
        <v>6847</v>
      </c>
      <c r="C6927" t="s">
        <v>2472</v>
      </c>
      <c r="D6927">
        <v>-3.3426299999999999E-2</v>
      </c>
      <c r="E6927">
        <v>-2.1916799999999999</v>
      </c>
      <c r="F6927">
        <v>-2.2251099999999999</v>
      </c>
      <c r="G6927">
        <v>-2.2748200000000001</v>
      </c>
      <c r="H6927">
        <v>-2.1085500000000001</v>
      </c>
      <c r="I6927">
        <v>-2.0287299999999999</v>
      </c>
      <c r="J6927">
        <v>-2.4214899999999999</v>
      </c>
      <c r="K6927" t="s">
        <v>6846</v>
      </c>
      <c r="L6927">
        <v>5221</v>
      </c>
      <c r="M6927" t="s">
        <v>19</v>
      </c>
      <c r="N6927" t="s">
        <v>20</v>
      </c>
      <c r="O6927" t="s">
        <v>7758</v>
      </c>
      <c r="P6927">
        <v>7</v>
      </c>
      <c r="Q6927" t="s">
        <v>13008</v>
      </c>
    </row>
    <row r="6928" spans="1:17" x14ac:dyDescent="0.25">
      <c r="A6928" t="s">
        <v>5295</v>
      </c>
      <c r="B6928" t="s">
        <v>5296</v>
      </c>
      <c r="C6928" t="s">
        <v>86</v>
      </c>
      <c r="D6928">
        <v>-3.3517400000000003E-2</v>
      </c>
      <c r="E6928">
        <v>-2.6585999999999999</v>
      </c>
      <c r="F6928">
        <v>-2.6921200000000001</v>
      </c>
      <c r="G6928">
        <v>-2.57782</v>
      </c>
      <c r="H6928">
        <v>-2.7393800000000001</v>
      </c>
      <c r="I6928">
        <v>-2.6597900000000001</v>
      </c>
      <c r="J6928">
        <v>-2.72445</v>
      </c>
      <c r="K6928" t="s">
        <v>5295</v>
      </c>
      <c r="L6928">
        <v>199</v>
      </c>
      <c r="M6928" t="s">
        <v>42</v>
      </c>
      <c r="N6928" t="s">
        <v>20</v>
      </c>
      <c r="O6928" t="s">
        <v>14799</v>
      </c>
      <c r="P6928">
        <v>11</v>
      </c>
      <c r="Q6928" t="s">
        <v>14800</v>
      </c>
    </row>
    <row r="6929" spans="1:17" x14ac:dyDescent="0.25">
      <c r="A6929" t="s">
        <v>14801</v>
      </c>
      <c r="B6929" t="s">
        <v>14802</v>
      </c>
      <c r="C6929" t="s">
        <v>14803</v>
      </c>
      <c r="D6929">
        <v>-3.3521700000000001E-2</v>
      </c>
      <c r="E6929">
        <v>2.6554799999999998</v>
      </c>
      <c r="F6929">
        <v>2.6219600000000001</v>
      </c>
      <c r="G6929">
        <v>2.72031</v>
      </c>
      <c r="H6929">
        <v>2.5906500000000001</v>
      </c>
      <c r="I6929">
        <v>2.7325699999999999</v>
      </c>
      <c r="J6929">
        <v>2.5113500000000002</v>
      </c>
      <c r="K6929" t="s">
        <v>14801</v>
      </c>
      <c r="L6929">
        <v>445</v>
      </c>
      <c r="M6929" t="s">
        <v>19</v>
      </c>
      <c r="N6929" t="s">
        <v>20</v>
      </c>
      <c r="O6929" t="s">
        <v>14804</v>
      </c>
      <c r="P6929">
        <v>10</v>
      </c>
      <c r="Q6929" t="s">
        <v>14805</v>
      </c>
    </row>
    <row r="6930" spans="1:17" x14ac:dyDescent="0.25">
      <c r="A6930" t="s">
        <v>6178</v>
      </c>
      <c r="B6930" t="s">
        <v>6179</v>
      </c>
      <c r="C6930" t="s">
        <v>5791</v>
      </c>
      <c r="D6930">
        <v>-3.3562700000000001E-2</v>
      </c>
      <c r="E6930">
        <v>0.60684800000000005</v>
      </c>
      <c r="F6930">
        <v>0.57328500000000004</v>
      </c>
      <c r="G6930">
        <v>0.58269099999999996</v>
      </c>
      <c r="H6930">
        <v>0.63100400000000001</v>
      </c>
      <c r="I6930">
        <v>0.56455999999999995</v>
      </c>
      <c r="J6930">
        <v>0.58201000000000003</v>
      </c>
      <c r="K6930" t="s">
        <v>6178</v>
      </c>
      <c r="L6930">
        <v>500</v>
      </c>
      <c r="M6930" t="s">
        <v>19</v>
      </c>
      <c r="N6930" t="s">
        <v>64</v>
      </c>
      <c r="O6930" t="s">
        <v>14806</v>
      </c>
      <c r="P6930">
        <v>9</v>
      </c>
      <c r="Q6930" t="s">
        <v>14807</v>
      </c>
    </row>
    <row r="6931" spans="1:17" x14ac:dyDescent="0.25">
      <c r="A6931" t="s">
        <v>6178</v>
      </c>
      <c r="B6931" t="s">
        <v>6179</v>
      </c>
      <c r="C6931" t="s">
        <v>5791</v>
      </c>
      <c r="D6931">
        <v>-3.3562700000000001E-2</v>
      </c>
      <c r="E6931">
        <v>0.60684800000000005</v>
      </c>
      <c r="F6931">
        <v>0.57328500000000004</v>
      </c>
      <c r="G6931">
        <v>0.58269099999999996</v>
      </c>
      <c r="H6931">
        <v>0.63100400000000001</v>
      </c>
      <c r="I6931">
        <v>0.56455999999999995</v>
      </c>
      <c r="J6931">
        <v>0.58201000000000003</v>
      </c>
      <c r="K6931" t="s">
        <v>6178</v>
      </c>
      <c r="L6931">
        <v>505</v>
      </c>
      <c r="M6931" t="s">
        <v>19</v>
      </c>
      <c r="N6931" t="s">
        <v>64</v>
      </c>
      <c r="O6931" t="s">
        <v>6180</v>
      </c>
      <c r="P6931">
        <v>6</v>
      </c>
      <c r="Q6931" t="s">
        <v>6181</v>
      </c>
    </row>
    <row r="6932" spans="1:17" x14ac:dyDescent="0.25">
      <c r="A6932" t="s">
        <v>14808</v>
      </c>
      <c r="C6932" t="s">
        <v>129</v>
      </c>
      <c r="D6932">
        <v>-3.37381E-2</v>
      </c>
      <c r="E6932">
        <v>-0.49640200000000001</v>
      </c>
      <c r="F6932">
        <v>-0.53013999999999994</v>
      </c>
      <c r="G6932">
        <v>-0.48901899999999998</v>
      </c>
      <c r="H6932">
        <v>-0.50378400000000001</v>
      </c>
      <c r="I6932">
        <v>-0.387569</v>
      </c>
      <c r="J6932">
        <v>-0.67271000000000003</v>
      </c>
      <c r="K6932" t="s">
        <v>14808</v>
      </c>
      <c r="L6932">
        <v>1370</v>
      </c>
      <c r="M6932" t="s">
        <v>19</v>
      </c>
      <c r="N6932" t="s">
        <v>20</v>
      </c>
      <c r="O6932" t="s">
        <v>14809</v>
      </c>
      <c r="P6932">
        <v>5</v>
      </c>
      <c r="Q6932" t="s">
        <v>14810</v>
      </c>
    </row>
    <row r="6933" spans="1:17" x14ac:dyDescent="0.25">
      <c r="A6933" t="s">
        <v>3272</v>
      </c>
      <c r="B6933" t="s">
        <v>3273</v>
      </c>
      <c r="C6933" t="s">
        <v>372</v>
      </c>
      <c r="D6933">
        <v>-3.3752400000000002E-2</v>
      </c>
      <c r="E6933">
        <v>4.4188499999999999</v>
      </c>
      <c r="F6933">
        <v>4.3851000000000004</v>
      </c>
      <c r="G6933">
        <v>4.4449300000000003</v>
      </c>
      <c r="H6933">
        <v>4.3927699999999996</v>
      </c>
      <c r="I6933">
        <v>4.3174000000000001</v>
      </c>
      <c r="J6933">
        <v>4.4527999999999999</v>
      </c>
      <c r="K6933" t="s">
        <v>3272</v>
      </c>
      <c r="L6933">
        <v>1784</v>
      </c>
      <c r="M6933" t="s">
        <v>19</v>
      </c>
      <c r="N6933" t="s">
        <v>64</v>
      </c>
      <c r="O6933" t="s">
        <v>13028</v>
      </c>
      <c r="P6933">
        <v>6</v>
      </c>
      <c r="Q6933" t="s">
        <v>13029</v>
      </c>
    </row>
    <row r="6934" spans="1:17" x14ac:dyDescent="0.25">
      <c r="A6934" t="s">
        <v>198</v>
      </c>
      <c r="B6934" t="s">
        <v>199</v>
      </c>
      <c r="C6934" t="s">
        <v>29</v>
      </c>
      <c r="D6934">
        <v>-3.3872600000000003E-2</v>
      </c>
      <c r="E6934">
        <v>-0.62322699999999998</v>
      </c>
      <c r="F6934">
        <v>-0.65710000000000002</v>
      </c>
      <c r="G6934">
        <v>-0.66120900000000005</v>
      </c>
      <c r="H6934">
        <v>-0.58524500000000002</v>
      </c>
      <c r="I6934">
        <v>-0.87856900000000004</v>
      </c>
      <c r="J6934">
        <v>-0.43563099999999999</v>
      </c>
      <c r="K6934" t="s">
        <v>198</v>
      </c>
      <c r="L6934">
        <v>167</v>
      </c>
      <c r="M6934" t="s">
        <v>47</v>
      </c>
      <c r="N6934" t="s">
        <v>20</v>
      </c>
      <c r="O6934" t="s">
        <v>14811</v>
      </c>
      <c r="P6934">
        <v>7</v>
      </c>
      <c r="Q6934" t="s">
        <v>14812</v>
      </c>
    </row>
    <row r="6935" spans="1:17" x14ac:dyDescent="0.25">
      <c r="A6935" t="s">
        <v>10832</v>
      </c>
      <c r="C6935" t="s">
        <v>86</v>
      </c>
      <c r="D6935">
        <v>-3.39174E-2</v>
      </c>
      <c r="E6935">
        <v>0.35068300000000002</v>
      </c>
      <c r="F6935">
        <v>0.31676599999999999</v>
      </c>
      <c r="G6935">
        <v>0.44695099999999999</v>
      </c>
      <c r="H6935">
        <v>0.25441599999999998</v>
      </c>
      <c r="I6935">
        <v>0.25661099999999998</v>
      </c>
      <c r="J6935">
        <v>0.37692100000000001</v>
      </c>
      <c r="K6935" t="s">
        <v>10832</v>
      </c>
      <c r="L6935">
        <v>543</v>
      </c>
      <c r="M6935" t="s">
        <v>19</v>
      </c>
      <c r="N6935" t="s">
        <v>20</v>
      </c>
      <c r="O6935" t="s">
        <v>14813</v>
      </c>
      <c r="P6935">
        <v>3</v>
      </c>
      <c r="Q6935" t="s">
        <v>14814</v>
      </c>
    </row>
    <row r="6936" spans="1:17" x14ac:dyDescent="0.25">
      <c r="A6936" t="s">
        <v>10716</v>
      </c>
      <c r="C6936" t="s">
        <v>86</v>
      </c>
      <c r="D6936">
        <v>-3.3926999999999999E-2</v>
      </c>
      <c r="E6936">
        <v>-0.61766799999999999</v>
      </c>
      <c r="F6936">
        <v>-0.65159500000000004</v>
      </c>
      <c r="G6936">
        <v>-0.52305000000000001</v>
      </c>
      <c r="H6936">
        <v>-0.71228599999999997</v>
      </c>
      <c r="I6936">
        <v>-0.60626000000000002</v>
      </c>
      <c r="J6936">
        <v>-0.69693000000000005</v>
      </c>
      <c r="K6936" t="s">
        <v>10716</v>
      </c>
      <c r="L6936">
        <v>974</v>
      </c>
      <c r="M6936" t="s">
        <v>19</v>
      </c>
      <c r="N6936" t="s">
        <v>20</v>
      </c>
      <c r="O6936" t="s">
        <v>14815</v>
      </c>
      <c r="P6936">
        <v>6</v>
      </c>
      <c r="Q6936" t="s">
        <v>14816</v>
      </c>
    </row>
    <row r="6937" spans="1:17" x14ac:dyDescent="0.25">
      <c r="A6937" t="s">
        <v>2783</v>
      </c>
      <c r="C6937" t="s">
        <v>2784</v>
      </c>
      <c r="D6937">
        <v>-3.4016600000000001E-2</v>
      </c>
      <c r="E6937">
        <v>2.7281499999999999</v>
      </c>
      <c r="F6937">
        <v>2.69414</v>
      </c>
      <c r="G6937">
        <v>2.7130299999999998</v>
      </c>
      <c r="H6937">
        <v>2.7432699999999999</v>
      </c>
      <c r="I6937">
        <v>2.6905800000000002</v>
      </c>
      <c r="J6937">
        <v>2.6976900000000001</v>
      </c>
      <c r="K6937" t="s">
        <v>2783</v>
      </c>
      <c r="L6937">
        <v>523</v>
      </c>
      <c r="M6937" t="s">
        <v>42</v>
      </c>
      <c r="N6937" t="s">
        <v>20</v>
      </c>
      <c r="O6937" t="s">
        <v>14817</v>
      </c>
      <c r="P6937">
        <v>10</v>
      </c>
      <c r="Q6937" t="s">
        <v>14818</v>
      </c>
    </row>
    <row r="6938" spans="1:17" x14ac:dyDescent="0.25">
      <c r="A6938" t="s">
        <v>5958</v>
      </c>
      <c r="C6938" t="s">
        <v>86</v>
      </c>
      <c r="D6938">
        <v>-3.4103399999999999E-2</v>
      </c>
      <c r="E6938">
        <v>1.7405900000000001</v>
      </c>
      <c r="F6938">
        <v>1.7064900000000001</v>
      </c>
      <c r="G6938">
        <v>1.7719</v>
      </c>
      <c r="H6938">
        <v>1.70929</v>
      </c>
      <c r="I6938">
        <v>1.6938</v>
      </c>
      <c r="J6938">
        <v>1.7191799999999999</v>
      </c>
      <c r="K6938" t="s">
        <v>5958</v>
      </c>
      <c r="L6938">
        <v>129</v>
      </c>
      <c r="M6938" t="s">
        <v>42</v>
      </c>
      <c r="N6938" t="s">
        <v>20</v>
      </c>
      <c r="O6938" t="s">
        <v>5959</v>
      </c>
      <c r="P6938">
        <v>9</v>
      </c>
      <c r="Q6938" t="s">
        <v>5960</v>
      </c>
    </row>
    <row r="6939" spans="1:17" x14ac:dyDescent="0.25">
      <c r="A6939" t="s">
        <v>10963</v>
      </c>
      <c r="C6939" t="s">
        <v>86</v>
      </c>
      <c r="D6939">
        <v>-3.4136800000000002E-2</v>
      </c>
      <c r="E6939">
        <v>-1.55278</v>
      </c>
      <c r="F6939">
        <v>-1.5869200000000001</v>
      </c>
      <c r="G6939">
        <v>-1.6051899999999999</v>
      </c>
      <c r="H6939">
        <v>-1.50038</v>
      </c>
      <c r="I6939">
        <v>-1.67326</v>
      </c>
      <c r="J6939">
        <v>-1.50058</v>
      </c>
      <c r="K6939" t="s">
        <v>10963</v>
      </c>
      <c r="L6939">
        <v>164</v>
      </c>
      <c r="M6939" t="s">
        <v>19</v>
      </c>
      <c r="N6939" t="s">
        <v>20</v>
      </c>
      <c r="O6939" t="s">
        <v>14819</v>
      </c>
      <c r="P6939">
        <v>13</v>
      </c>
      <c r="Q6939" t="s">
        <v>14820</v>
      </c>
    </row>
    <row r="6940" spans="1:17" x14ac:dyDescent="0.25">
      <c r="A6940" t="s">
        <v>7118</v>
      </c>
      <c r="C6940" t="s">
        <v>86</v>
      </c>
      <c r="D6940">
        <v>-3.4162499999999998E-2</v>
      </c>
      <c r="E6940">
        <v>-2.4458600000000001</v>
      </c>
      <c r="F6940">
        <v>-2.4800200000000001</v>
      </c>
      <c r="G6940">
        <v>-2.4464100000000002</v>
      </c>
      <c r="H6940">
        <v>-2.4453100000000001</v>
      </c>
      <c r="I6940">
        <v>-2.4860199999999999</v>
      </c>
      <c r="J6940">
        <v>-2.47403</v>
      </c>
      <c r="K6940" t="s">
        <v>7118</v>
      </c>
      <c r="L6940">
        <v>1225</v>
      </c>
      <c r="M6940" t="s">
        <v>19</v>
      </c>
      <c r="N6940" t="s">
        <v>20</v>
      </c>
      <c r="O6940" t="s">
        <v>14821</v>
      </c>
      <c r="P6940">
        <v>4</v>
      </c>
      <c r="Q6940" t="s">
        <v>14822</v>
      </c>
    </row>
    <row r="6941" spans="1:17" x14ac:dyDescent="0.25">
      <c r="A6941" t="s">
        <v>7118</v>
      </c>
      <c r="C6941" t="s">
        <v>86</v>
      </c>
      <c r="D6941">
        <v>-3.4162499999999998E-2</v>
      </c>
      <c r="E6941">
        <v>-2.4458600000000001</v>
      </c>
      <c r="F6941">
        <v>-2.4800200000000001</v>
      </c>
      <c r="G6941">
        <v>-2.4464100000000002</v>
      </c>
      <c r="H6941">
        <v>-2.4453100000000001</v>
      </c>
      <c r="I6941">
        <v>-2.4860199999999999</v>
      </c>
      <c r="J6941">
        <v>-2.47403</v>
      </c>
      <c r="K6941" t="s">
        <v>7118</v>
      </c>
      <c r="L6941">
        <v>1226</v>
      </c>
      <c r="M6941" t="s">
        <v>19</v>
      </c>
      <c r="N6941" t="s">
        <v>20</v>
      </c>
      <c r="O6941" t="s">
        <v>14821</v>
      </c>
      <c r="P6941">
        <v>5</v>
      </c>
      <c r="Q6941" t="s">
        <v>14823</v>
      </c>
    </row>
    <row r="6942" spans="1:17" x14ac:dyDescent="0.25">
      <c r="A6942" t="s">
        <v>5230</v>
      </c>
      <c r="C6942" t="s">
        <v>86</v>
      </c>
      <c r="D6942">
        <v>-3.4208299999999997E-2</v>
      </c>
      <c r="E6942">
        <v>3.1338300000000001</v>
      </c>
      <c r="F6942">
        <v>3.0996199999999998</v>
      </c>
      <c r="G6942">
        <v>3.2038700000000002</v>
      </c>
      <c r="H6942">
        <v>3.06379</v>
      </c>
      <c r="I6942">
        <v>3.1070899999999999</v>
      </c>
      <c r="J6942">
        <v>3.0921500000000002</v>
      </c>
      <c r="K6942" t="s">
        <v>5230</v>
      </c>
      <c r="L6942">
        <v>399</v>
      </c>
      <c r="M6942" t="s">
        <v>19</v>
      </c>
      <c r="N6942" t="s">
        <v>20</v>
      </c>
      <c r="O6942" t="s">
        <v>14824</v>
      </c>
      <c r="P6942">
        <v>5</v>
      </c>
      <c r="Q6942" t="s">
        <v>14825</v>
      </c>
    </row>
    <row r="6943" spans="1:17" x14ac:dyDescent="0.25">
      <c r="A6943" t="s">
        <v>10749</v>
      </c>
      <c r="C6943" t="s">
        <v>86</v>
      </c>
      <c r="D6943">
        <v>-3.4353300000000003E-2</v>
      </c>
      <c r="E6943">
        <v>-1.6051899999999999</v>
      </c>
      <c r="F6943">
        <v>-1.63954</v>
      </c>
      <c r="G6943">
        <v>-1.49624</v>
      </c>
      <c r="H6943">
        <v>-1.7141299999999999</v>
      </c>
      <c r="I6943">
        <v>-1.4854099999999999</v>
      </c>
      <c r="J6943">
        <v>-1.7936700000000001</v>
      </c>
      <c r="K6943" t="s">
        <v>10749</v>
      </c>
      <c r="L6943">
        <v>622</v>
      </c>
      <c r="M6943" t="s">
        <v>19</v>
      </c>
      <c r="N6943" t="s">
        <v>20</v>
      </c>
      <c r="O6943" t="s">
        <v>14826</v>
      </c>
      <c r="P6943">
        <v>3</v>
      </c>
      <c r="Q6943" t="s">
        <v>14827</v>
      </c>
    </row>
    <row r="6944" spans="1:17" x14ac:dyDescent="0.25">
      <c r="A6944" t="s">
        <v>10749</v>
      </c>
      <c r="C6944" t="s">
        <v>86</v>
      </c>
      <c r="D6944">
        <v>-3.4353300000000003E-2</v>
      </c>
      <c r="E6944">
        <v>-1.6051899999999999</v>
      </c>
      <c r="F6944">
        <v>-1.63954</v>
      </c>
      <c r="G6944">
        <v>-1.49624</v>
      </c>
      <c r="H6944">
        <v>-1.7141299999999999</v>
      </c>
      <c r="I6944">
        <v>-1.4854099999999999</v>
      </c>
      <c r="J6944">
        <v>-1.7936700000000001</v>
      </c>
      <c r="K6944" t="s">
        <v>10749</v>
      </c>
      <c r="L6944">
        <v>623</v>
      </c>
      <c r="M6944" t="s">
        <v>42</v>
      </c>
      <c r="N6944" t="s">
        <v>20</v>
      </c>
      <c r="O6944" t="s">
        <v>14826</v>
      </c>
      <c r="P6944">
        <v>4</v>
      </c>
      <c r="Q6944" t="s">
        <v>14828</v>
      </c>
    </row>
    <row r="6945" spans="1:17" x14ac:dyDescent="0.25">
      <c r="A6945" t="s">
        <v>9165</v>
      </c>
      <c r="C6945" t="s">
        <v>9166</v>
      </c>
      <c r="D6945">
        <v>-3.4367599999999998E-2</v>
      </c>
      <c r="E6945">
        <v>-2.93398</v>
      </c>
      <c r="F6945">
        <v>-2.96834</v>
      </c>
      <c r="G6945">
        <v>-2.83121</v>
      </c>
      <c r="H6945">
        <v>-3.0367500000000001</v>
      </c>
      <c r="I6945">
        <v>-3.0556999999999999</v>
      </c>
      <c r="J6945">
        <v>-2.8809900000000002</v>
      </c>
      <c r="K6945" t="s">
        <v>9165</v>
      </c>
      <c r="L6945">
        <v>404</v>
      </c>
      <c r="M6945" t="s">
        <v>19</v>
      </c>
      <c r="N6945" t="s">
        <v>20</v>
      </c>
      <c r="O6945" t="s">
        <v>14829</v>
      </c>
      <c r="P6945">
        <v>6</v>
      </c>
      <c r="Q6945" t="s">
        <v>14830</v>
      </c>
    </row>
    <row r="6946" spans="1:17" x14ac:dyDescent="0.25">
      <c r="A6946" t="s">
        <v>3708</v>
      </c>
      <c r="C6946" t="s">
        <v>3709</v>
      </c>
      <c r="D6946">
        <v>-3.4392399999999997E-2</v>
      </c>
      <c r="E6946">
        <v>2.7880099999999999</v>
      </c>
      <c r="F6946">
        <v>2.7536200000000002</v>
      </c>
      <c r="G6946">
        <v>2.87365</v>
      </c>
      <c r="H6946">
        <v>2.7023600000000001</v>
      </c>
      <c r="I6946">
        <v>2.81534</v>
      </c>
      <c r="J6946">
        <v>2.6918899999999999</v>
      </c>
      <c r="K6946" t="s">
        <v>3708</v>
      </c>
      <c r="L6946">
        <v>2325</v>
      </c>
      <c r="M6946" t="s">
        <v>19</v>
      </c>
      <c r="N6946" t="s">
        <v>20</v>
      </c>
      <c r="O6946" t="s">
        <v>14831</v>
      </c>
      <c r="P6946">
        <v>4</v>
      </c>
      <c r="Q6946" t="s">
        <v>14832</v>
      </c>
    </row>
    <row r="6947" spans="1:17" x14ac:dyDescent="0.25">
      <c r="A6947" t="s">
        <v>301</v>
      </c>
      <c r="C6947" t="s">
        <v>302</v>
      </c>
      <c r="D6947">
        <v>-3.4452400000000001E-2</v>
      </c>
      <c r="E6947">
        <v>3.7652199999999998</v>
      </c>
      <c r="F6947">
        <v>3.7307700000000001</v>
      </c>
      <c r="G6947">
        <v>3.84877</v>
      </c>
      <c r="H6947">
        <v>3.68167</v>
      </c>
      <c r="I6947">
        <v>3.7621500000000001</v>
      </c>
      <c r="J6947">
        <v>3.6993900000000002</v>
      </c>
      <c r="K6947" t="s">
        <v>301</v>
      </c>
      <c r="L6947">
        <v>430</v>
      </c>
      <c r="M6947" t="s">
        <v>19</v>
      </c>
      <c r="N6947" t="s">
        <v>64</v>
      </c>
      <c r="O6947" t="s">
        <v>14833</v>
      </c>
      <c r="P6947">
        <v>8</v>
      </c>
      <c r="Q6947" t="s">
        <v>14834</v>
      </c>
    </row>
    <row r="6948" spans="1:17" x14ac:dyDescent="0.25">
      <c r="A6948" t="s">
        <v>8350</v>
      </c>
      <c r="C6948" t="s">
        <v>86</v>
      </c>
      <c r="D6948">
        <v>-3.4547799999999997E-2</v>
      </c>
      <c r="E6948">
        <v>-0.77501699999999996</v>
      </c>
      <c r="F6948">
        <v>-0.80956499999999998</v>
      </c>
      <c r="G6948">
        <v>-0.81149899999999997</v>
      </c>
      <c r="H6948">
        <v>-0.73853500000000005</v>
      </c>
      <c r="I6948">
        <v>-0.84746900000000003</v>
      </c>
      <c r="J6948">
        <v>-0.77166000000000001</v>
      </c>
      <c r="K6948" t="s">
        <v>8350</v>
      </c>
      <c r="L6948">
        <v>1621</v>
      </c>
      <c r="M6948" t="s">
        <v>19</v>
      </c>
      <c r="N6948" t="s">
        <v>20</v>
      </c>
      <c r="O6948" t="s">
        <v>14835</v>
      </c>
      <c r="P6948">
        <v>3</v>
      </c>
      <c r="Q6948" t="s">
        <v>14836</v>
      </c>
    </row>
    <row r="6949" spans="1:17" x14ac:dyDescent="0.25">
      <c r="A6949" t="s">
        <v>14454</v>
      </c>
      <c r="C6949" t="s">
        <v>86</v>
      </c>
      <c r="D6949">
        <v>-3.45974E-2</v>
      </c>
      <c r="E6949">
        <v>-8.8931999999999997E-2</v>
      </c>
      <c r="F6949">
        <v>-0.123529</v>
      </c>
      <c r="G6949">
        <v>-0.119019</v>
      </c>
      <c r="H6949">
        <v>-5.8845500000000002E-2</v>
      </c>
      <c r="I6949">
        <v>-0.162498</v>
      </c>
      <c r="J6949">
        <v>-8.4560399999999994E-2</v>
      </c>
      <c r="K6949" t="s">
        <v>14454</v>
      </c>
      <c r="L6949">
        <v>355</v>
      </c>
      <c r="M6949" t="s">
        <v>19</v>
      </c>
      <c r="N6949" t="s">
        <v>64</v>
      </c>
      <c r="O6949" t="s">
        <v>14837</v>
      </c>
      <c r="P6949">
        <v>3</v>
      </c>
      <c r="Q6949" t="s">
        <v>14838</v>
      </c>
    </row>
    <row r="6950" spans="1:17" x14ac:dyDescent="0.25">
      <c r="A6950" t="s">
        <v>14454</v>
      </c>
      <c r="C6950" t="s">
        <v>86</v>
      </c>
      <c r="D6950">
        <v>-3.45974E-2</v>
      </c>
      <c r="E6950">
        <v>-8.8931999999999997E-2</v>
      </c>
      <c r="F6950">
        <v>-0.123529</v>
      </c>
      <c r="G6950">
        <v>-0.119019</v>
      </c>
      <c r="H6950">
        <v>-5.8845500000000002E-2</v>
      </c>
      <c r="I6950">
        <v>-0.162498</v>
      </c>
      <c r="J6950">
        <v>-8.4560399999999994E-2</v>
      </c>
      <c r="K6950" t="s">
        <v>14454</v>
      </c>
      <c r="L6950">
        <v>358</v>
      </c>
      <c r="M6950" t="s">
        <v>19</v>
      </c>
      <c r="N6950" t="s">
        <v>64</v>
      </c>
      <c r="O6950" t="s">
        <v>14837</v>
      </c>
      <c r="P6950">
        <v>6</v>
      </c>
      <c r="Q6950" t="s">
        <v>14839</v>
      </c>
    </row>
    <row r="6951" spans="1:17" x14ac:dyDescent="0.25">
      <c r="A6951" t="s">
        <v>8940</v>
      </c>
      <c r="B6951" t="s">
        <v>977</v>
      </c>
      <c r="C6951" t="s">
        <v>674</v>
      </c>
      <c r="D6951">
        <v>-3.46022E-2</v>
      </c>
      <c r="E6951">
        <v>-0.92592200000000002</v>
      </c>
      <c r="F6951">
        <v>-0.96052499999999996</v>
      </c>
      <c r="G6951">
        <v>-1.0749</v>
      </c>
      <c r="H6951">
        <v>-0.776945</v>
      </c>
      <c r="I6951">
        <v>-1.10263</v>
      </c>
      <c r="J6951">
        <v>-0.81842000000000004</v>
      </c>
      <c r="K6951" t="s">
        <v>8940</v>
      </c>
      <c r="L6951">
        <v>255</v>
      </c>
      <c r="M6951" t="s">
        <v>19</v>
      </c>
      <c r="N6951" t="s">
        <v>20</v>
      </c>
      <c r="O6951" t="s">
        <v>14840</v>
      </c>
      <c r="P6951">
        <v>18</v>
      </c>
      <c r="Q6951" t="s">
        <v>14841</v>
      </c>
    </row>
    <row r="6952" spans="1:17" x14ac:dyDescent="0.25">
      <c r="A6952" t="s">
        <v>8113</v>
      </c>
      <c r="C6952" t="s">
        <v>86</v>
      </c>
      <c r="D6952">
        <v>-3.4671800000000003E-2</v>
      </c>
      <c r="E6952">
        <v>-0.61128199999999999</v>
      </c>
      <c r="F6952">
        <v>-0.64595400000000003</v>
      </c>
      <c r="G6952">
        <v>-0.70349899999999999</v>
      </c>
      <c r="H6952">
        <v>-0.51906600000000003</v>
      </c>
      <c r="I6952">
        <v>-0.67459899999999995</v>
      </c>
      <c r="J6952">
        <v>-0.61731000000000003</v>
      </c>
      <c r="K6952" t="s">
        <v>8113</v>
      </c>
      <c r="L6952">
        <v>2948</v>
      </c>
      <c r="M6952" t="s">
        <v>19</v>
      </c>
      <c r="N6952" t="s">
        <v>20</v>
      </c>
      <c r="O6952" t="s">
        <v>14842</v>
      </c>
      <c r="P6952">
        <v>4</v>
      </c>
      <c r="Q6952" t="s">
        <v>14843</v>
      </c>
    </row>
    <row r="6953" spans="1:17" x14ac:dyDescent="0.25">
      <c r="A6953" t="s">
        <v>2224</v>
      </c>
      <c r="C6953" t="s">
        <v>302</v>
      </c>
      <c r="D6953">
        <v>-3.4697499999999999E-2</v>
      </c>
      <c r="E6953">
        <v>1.6444700000000001</v>
      </c>
      <c r="F6953">
        <v>1.6097699999999999</v>
      </c>
      <c r="G6953">
        <v>1.6426700000000001</v>
      </c>
      <c r="H6953">
        <v>1.6462699999999999</v>
      </c>
      <c r="I6953">
        <v>1.6129800000000001</v>
      </c>
      <c r="J6953">
        <v>1.60656</v>
      </c>
      <c r="K6953" t="s">
        <v>2224</v>
      </c>
      <c r="L6953">
        <v>125</v>
      </c>
      <c r="M6953" t="s">
        <v>19</v>
      </c>
      <c r="N6953" t="s">
        <v>20</v>
      </c>
      <c r="O6953" t="s">
        <v>14844</v>
      </c>
      <c r="P6953">
        <v>9</v>
      </c>
      <c r="Q6953" t="s">
        <v>14845</v>
      </c>
    </row>
    <row r="6954" spans="1:17" x14ac:dyDescent="0.25">
      <c r="A6954" t="s">
        <v>13972</v>
      </c>
      <c r="B6954" t="s">
        <v>977</v>
      </c>
      <c r="C6954" t="s">
        <v>674</v>
      </c>
      <c r="D6954">
        <v>-3.4712800000000002E-2</v>
      </c>
      <c r="E6954">
        <v>-0.91075700000000004</v>
      </c>
      <c r="F6954">
        <v>-0.94547000000000003</v>
      </c>
      <c r="G6954">
        <v>-0.72592000000000001</v>
      </c>
      <c r="H6954">
        <v>-1.0955900000000001</v>
      </c>
      <c r="I6954">
        <v>-0.96121000000000001</v>
      </c>
      <c r="J6954">
        <v>-0.92972900000000003</v>
      </c>
      <c r="K6954" t="s">
        <v>13972</v>
      </c>
      <c r="L6954">
        <v>761</v>
      </c>
      <c r="M6954" t="s">
        <v>19</v>
      </c>
      <c r="N6954" t="s">
        <v>20</v>
      </c>
      <c r="O6954" t="s">
        <v>14846</v>
      </c>
      <c r="P6954">
        <v>20</v>
      </c>
      <c r="Q6954" t="s">
        <v>14847</v>
      </c>
    </row>
    <row r="6955" spans="1:17" x14ac:dyDescent="0.25">
      <c r="A6955" t="s">
        <v>870</v>
      </c>
      <c r="C6955" t="s">
        <v>86</v>
      </c>
      <c r="D6955">
        <v>-3.4802399999999997E-2</v>
      </c>
      <c r="E6955">
        <v>1.3279399999999999</v>
      </c>
      <c r="F6955">
        <v>1.29314</v>
      </c>
      <c r="G6955">
        <v>1.3974599999999999</v>
      </c>
      <c r="H6955">
        <v>1.2584200000000001</v>
      </c>
      <c r="I6955">
        <v>1.1976100000000001</v>
      </c>
      <c r="J6955">
        <v>1.38866</v>
      </c>
      <c r="K6955" t="s">
        <v>870</v>
      </c>
      <c r="L6955">
        <v>205</v>
      </c>
      <c r="M6955" t="s">
        <v>19</v>
      </c>
      <c r="N6955" t="s">
        <v>20</v>
      </c>
      <c r="O6955" t="s">
        <v>14848</v>
      </c>
      <c r="P6955">
        <v>6</v>
      </c>
      <c r="Q6955" t="s">
        <v>14849</v>
      </c>
    </row>
    <row r="6956" spans="1:17" x14ac:dyDescent="0.25">
      <c r="A6956" t="s">
        <v>4482</v>
      </c>
      <c r="C6956" t="s">
        <v>4483</v>
      </c>
      <c r="D6956">
        <v>-3.4846299999999997E-2</v>
      </c>
      <c r="E6956">
        <v>0.25418200000000002</v>
      </c>
      <c r="F6956">
        <v>0.219336</v>
      </c>
      <c r="G6956">
        <v>0.27117000000000002</v>
      </c>
      <c r="H6956">
        <v>0.23719399999999999</v>
      </c>
      <c r="I6956">
        <v>0.193691</v>
      </c>
      <c r="J6956">
        <v>0.24498</v>
      </c>
      <c r="K6956" t="s">
        <v>4482</v>
      </c>
      <c r="L6956">
        <v>1705</v>
      </c>
      <c r="M6956" t="s">
        <v>19</v>
      </c>
      <c r="N6956" t="s">
        <v>64</v>
      </c>
      <c r="O6956" t="s">
        <v>14850</v>
      </c>
      <c r="P6956">
        <v>5</v>
      </c>
      <c r="Q6956" t="s">
        <v>14851</v>
      </c>
    </row>
    <row r="6957" spans="1:17" x14ac:dyDescent="0.25">
      <c r="A6957" t="s">
        <v>2831</v>
      </c>
      <c r="B6957" t="s">
        <v>2832</v>
      </c>
      <c r="C6957" t="s">
        <v>2833</v>
      </c>
      <c r="D6957">
        <v>-3.4862499999999998E-2</v>
      </c>
      <c r="E6957">
        <v>1.86544</v>
      </c>
      <c r="F6957">
        <v>1.83057</v>
      </c>
      <c r="G6957">
        <v>1.89798</v>
      </c>
      <c r="H6957">
        <v>1.8329</v>
      </c>
      <c r="I6957">
        <v>1.75214</v>
      </c>
      <c r="J6957">
        <v>1.9090100000000001</v>
      </c>
      <c r="K6957" t="s">
        <v>2831</v>
      </c>
      <c r="L6957">
        <v>158</v>
      </c>
      <c r="M6957" t="s">
        <v>19</v>
      </c>
      <c r="N6957" t="s">
        <v>20</v>
      </c>
      <c r="O6957" t="s">
        <v>14852</v>
      </c>
      <c r="P6957">
        <v>8</v>
      </c>
      <c r="Q6957" t="s">
        <v>14853</v>
      </c>
    </row>
    <row r="6958" spans="1:17" x14ac:dyDescent="0.25">
      <c r="A6958" t="s">
        <v>6178</v>
      </c>
      <c r="B6958" t="s">
        <v>6179</v>
      </c>
      <c r="C6958" t="s">
        <v>5791</v>
      </c>
      <c r="D6958">
        <v>-3.5118099999999999E-2</v>
      </c>
      <c r="E6958">
        <v>-0.92423200000000005</v>
      </c>
      <c r="F6958">
        <v>-0.95935000000000004</v>
      </c>
      <c r="G6958">
        <v>-0.896729</v>
      </c>
      <c r="H6958">
        <v>-0.951735</v>
      </c>
      <c r="I6958">
        <v>-0.94522899999999999</v>
      </c>
      <c r="J6958">
        <v>-0.97347099999999998</v>
      </c>
      <c r="K6958" t="s">
        <v>6178</v>
      </c>
      <c r="L6958">
        <v>85</v>
      </c>
      <c r="M6958" t="s">
        <v>19</v>
      </c>
      <c r="N6958" t="s">
        <v>20</v>
      </c>
      <c r="O6958" t="s">
        <v>14854</v>
      </c>
      <c r="P6958">
        <v>2</v>
      </c>
      <c r="Q6958" t="s">
        <v>14855</v>
      </c>
    </row>
    <row r="6959" spans="1:17" x14ac:dyDescent="0.25">
      <c r="A6959" t="s">
        <v>4967</v>
      </c>
      <c r="C6959" t="s">
        <v>4968</v>
      </c>
      <c r="D6959">
        <v>-3.5187700000000002E-2</v>
      </c>
      <c r="E6959">
        <v>-2.4297200000000001</v>
      </c>
      <c r="F6959">
        <v>-2.4649000000000001</v>
      </c>
      <c r="G6959">
        <v>-2.4241799999999998</v>
      </c>
      <c r="H6959">
        <v>-2.43526</v>
      </c>
      <c r="I6959">
        <v>-2.4875400000000001</v>
      </c>
      <c r="J6959">
        <v>-2.4422700000000002</v>
      </c>
      <c r="K6959" t="s">
        <v>4967</v>
      </c>
      <c r="L6959">
        <v>28</v>
      </c>
      <c r="M6959" t="s">
        <v>19</v>
      </c>
      <c r="N6959" t="s">
        <v>20</v>
      </c>
      <c r="O6959" t="s">
        <v>14856</v>
      </c>
      <c r="P6959">
        <v>3</v>
      </c>
      <c r="Q6959" t="s">
        <v>14857</v>
      </c>
    </row>
    <row r="6960" spans="1:17" x14ac:dyDescent="0.25">
      <c r="A6960" t="s">
        <v>2610</v>
      </c>
      <c r="C6960" t="s">
        <v>86</v>
      </c>
      <c r="D6960">
        <v>-3.5242099999999998E-2</v>
      </c>
      <c r="E6960">
        <v>3.0427599999999999</v>
      </c>
      <c r="F6960">
        <v>3.0075099999999999</v>
      </c>
      <c r="G6960">
        <v>3.1117499999999998</v>
      </c>
      <c r="H6960">
        <v>2.97376</v>
      </c>
      <c r="I6960">
        <v>3.0009000000000001</v>
      </c>
      <c r="J6960">
        <v>3.0141300000000002</v>
      </c>
      <c r="K6960" t="s">
        <v>2610</v>
      </c>
      <c r="L6960">
        <v>1104</v>
      </c>
      <c r="M6960" t="s">
        <v>42</v>
      </c>
      <c r="N6960" t="s">
        <v>64</v>
      </c>
      <c r="O6960" t="s">
        <v>13944</v>
      </c>
      <c r="P6960">
        <v>11</v>
      </c>
      <c r="Q6960" t="s">
        <v>14858</v>
      </c>
    </row>
    <row r="6961" spans="1:17" x14ac:dyDescent="0.25">
      <c r="A6961" t="s">
        <v>14859</v>
      </c>
      <c r="B6961" t="s">
        <v>14860</v>
      </c>
      <c r="C6961" t="s">
        <v>14861</v>
      </c>
      <c r="D6961">
        <v>-3.5422299999999997E-2</v>
      </c>
      <c r="E6961">
        <v>-2.9877699999999998</v>
      </c>
      <c r="F6961">
        <v>-3.02319</v>
      </c>
      <c r="G6961">
        <v>-2.95635</v>
      </c>
      <c r="H6961">
        <v>-3.0192000000000001</v>
      </c>
      <c r="I6961">
        <v>-3.07328</v>
      </c>
      <c r="J6961">
        <v>-2.9731100000000001</v>
      </c>
      <c r="K6961" t="s">
        <v>14859</v>
      </c>
      <c r="L6961">
        <v>18</v>
      </c>
      <c r="M6961" t="s">
        <v>19</v>
      </c>
      <c r="N6961" t="s">
        <v>20</v>
      </c>
      <c r="O6961" t="s">
        <v>14862</v>
      </c>
      <c r="P6961">
        <v>4</v>
      </c>
      <c r="Q6961" t="s">
        <v>14863</v>
      </c>
    </row>
    <row r="6962" spans="1:17" x14ac:dyDescent="0.25">
      <c r="A6962" t="s">
        <v>3068</v>
      </c>
      <c r="C6962" t="s">
        <v>86</v>
      </c>
      <c r="D6962">
        <v>-3.5451900000000001E-2</v>
      </c>
      <c r="E6962">
        <v>-1.9725699999999999</v>
      </c>
      <c r="F6962">
        <v>-2.0080200000000001</v>
      </c>
      <c r="G6962">
        <v>-1.9239200000000001</v>
      </c>
      <c r="H6962">
        <v>-2.02122</v>
      </c>
      <c r="I6962">
        <v>-1.9838</v>
      </c>
      <c r="J6962">
        <v>-2.0322399999999998</v>
      </c>
      <c r="K6962" t="s">
        <v>3068</v>
      </c>
      <c r="L6962">
        <v>502</v>
      </c>
      <c r="M6962" t="s">
        <v>19</v>
      </c>
      <c r="N6962" t="s">
        <v>64</v>
      </c>
      <c r="O6962" t="s">
        <v>14864</v>
      </c>
      <c r="P6962">
        <v>3</v>
      </c>
      <c r="Q6962" t="s">
        <v>14865</v>
      </c>
    </row>
    <row r="6963" spans="1:17" x14ac:dyDescent="0.25">
      <c r="A6963" t="s">
        <v>14557</v>
      </c>
      <c r="C6963" t="s">
        <v>86</v>
      </c>
      <c r="D6963">
        <v>-3.5482399999999997E-2</v>
      </c>
      <c r="E6963">
        <v>1.4605600000000001</v>
      </c>
      <c r="F6963">
        <v>1.4250799999999999</v>
      </c>
      <c r="G6963">
        <v>1.4944200000000001</v>
      </c>
      <c r="H6963">
        <v>1.42669</v>
      </c>
      <c r="I6963">
        <v>1.4163300000000001</v>
      </c>
      <c r="J6963">
        <v>1.4338200000000001</v>
      </c>
      <c r="K6963" t="s">
        <v>14557</v>
      </c>
      <c r="L6963">
        <v>1006</v>
      </c>
      <c r="M6963" t="s">
        <v>19</v>
      </c>
      <c r="N6963" t="s">
        <v>20</v>
      </c>
      <c r="O6963" t="s">
        <v>14866</v>
      </c>
      <c r="P6963">
        <v>5</v>
      </c>
      <c r="Q6963" t="s">
        <v>14867</v>
      </c>
    </row>
    <row r="6964" spans="1:17" x14ac:dyDescent="0.25">
      <c r="A6964" t="s">
        <v>2571</v>
      </c>
      <c r="B6964" t="s">
        <v>2572</v>
      </c>
      <c r="C6964" t="s">
        <v>2573</v>
      </c>
      <c r="D6964">
        <v>-3.5602599999999998E-2</v>
      </c>
      <c r="E6964">
        <v>2.97011</v>
      </c>
      <c r="F6964">
        <v>2.93451</v>
      </c>
      <c r="G6964">
        <v>3.03233</v>
      </c>
      <c r="H6964">
        <v>2.90788</v>
      </c>
      <c r="I6964">
        <v>2.94916</v>
      </c>
      <c r="J6964">
        <v>2.9198499999999998</v>
      </c>
      <c r="K6964" t="s">
        <v>2571</v>
      </c>
      <c r="L6964">
        <v>26</v>
      </c>
      <c r="M6964" t="s">
        <v>42</v>
      </c>
      <c r="N6964" t="s">
        <v>20</v>
      </c>
      <c r="O6964" t="s">
        <v>14868</v>
      </c>
      <c r="P6964">
        <v>3</v>
      </c>
      <c r="Q6964" t="s">
        <v>14869</v>
      </c>
    </row>
    <row r="6965" spans="1:17" x14ac:dyDescent="0.25">
      <c r="A6965" t="s">
        <v>5814</v>
      </c>
      <c r="B6965" t="s">
        <v>5815</v>
      </c>
      <c r="C6965" t="s">
        <v>143</v>
      </c>
      <c r="D6965">
        <v>-3.59516E-2</v>
      </c>
      <c r="E6965">
        <v>1.3348899999999999</v>
      </c>
      <c r="F6965">
        <v>1.29894</v>
      </c>
      <c r="G6965">
        <v>1.4016</v>
      </c>
      <c r="H6965">
        <v>1.2681800000000001</v>
      </c>
      <c r="I6965">
        <v>1.3041499999999999</v>
      </c>
      <c r="J6965">
        <v>1.29373</v>
      </c>
      <c r="K6965" t="s">
        <v>5814</v>
      </c>
      <c r="L6965">
        <v>5051</v>
      </c>
      <c r="M6965" t="s">
        <v>19</v>
      </c>
      <c r="N6965" t="s">
        <v>20</v>
      </c>
      <c r="O6965" t="s">
        <v>14870</v>
      </c>
      <c r="P6965">
        <v>6</v>
      </c>
      <c r="Q6965" t="s">
        <v>14871</v>
      </c>
    </row>
    <row r="6966" spans="1:17" x14ac:dyDescent="0.25">
      <c r="A6966" t="s">
        <v>14872</v>
      </c>
      <c r="C6966" t="s">
        <v>86</v>
      </c>
      <c r="D6966">
        <v>-3.6017399999999998E-2</v>
      </c>
      <c r="E6966">
        <v>-1.8606499999999999</v>
      </c>
      <c r="F6966">
        <v>-1.89666</v>
      </c>
      <c r="G6966">
        <v>-1.88635</v>
      </c>
      <c r="H6966">
        <v>-1.8349500000000001</v>
      </c>
      <c r="I6966">
        <v>-1.87707</v>
      </c>
      <c r="J6966">
        <v>-1.9162600000000001</v>
      </c>
      <c r="K6966" t="s">
        <v>14872</v>
      </c>
      <c r="L6966">
        <v>278</v>
      </c>
      <c r="M6966" t="s">
        <v>19</v>
      </c>
      <c r="N6966" t="s">
        <v>20</v>
      </c>
      <c r="O6966" t="s">
        <v>14873</v>
      </c>
      <c r="P6966">
        <v>3</v>
      </c>
      <c r="Q6966" t="s">
        <v>14874</v>
      </c>
    </row>
    <row r="6967" spans="1:17" x14ac:dyDescent="0.25">
      <c r="A6967" t="s">
        <v>4258</v>
      </c>
      <c r="C6967" t="s">
        <v>86</v>
      </c>
      <c r="D6967">
        <v>-3.6063199999999997E-2</v>
      </c>
      <c r="E6967">
        <v>-1.86768</v>
      </c>
      <c r="F6967">
        <v>-1.90374</v>
      </c>
      <c r="G6967">
        <v>-1.84459</v>
      </c>
      <c r="H6967">
        <v>-1.89076</v>
      </c>
      <c r="I6967">
        <v>-1.9468399999999999</v>
      </c>
      <c r="J6967">
        <v>-1.8606400000000001</v>
      </c>
      <c r="K6967" t="s">
        <v>4258</v>
      </c>
      <c r="L6967">
        <v>1537</v>
      </c>
      <c r="M6967" t="s">
        <v>19</v>
      </c>
      <c r="N6967" t="s">
        <v>20</v>
      </c>
      <c r="O6967" t="s">
        <v>12870</v>
      </c>
      <c r="P6967">
        <v>9</v>
      </c>
      <c r="Q6967" t="s">
        <v>12871</v>
      </c>
    </row>
    <row r="6968" spans="1:17" x14ac:dyDescent="0.25">
      <c r="A6968" t="s">
        <v>10650</v>
      </c>
      <c r="C6968" t="s">
        <v>10651</v>
      </c>
      <c r="D6968">
        <v>-3.6107100000000003E-2</v>
      </c>
      <c r="E6968">
        <v>1.48607</v>
      </c>
      <c r="F6968">
        <v>1.4499599999999999</v>
      </c>
      <c r="G6968">
        <v>1.5661499999999999</v>
      </c>
      <c r="H6968">
        <v>1.40598</v>
      </c>
      <c r="I6968">
        <v>1.35704</v>
      </c>
      <c r="J6968">
        <v>1.54288</v>
      </c>
      <c r="K6968" t="s">
        <v>10650</v>
      </c>
      <c r="L6968">
        <v>228</v>
      </c>
      <c r="M6968" t="s">
        <v>19</v>
      </c>
      <c r="N6968" t="s">
        <v>20</v>
      </c>
      <c r="O6968" t="s">
        <v>14875</v>
      </c>
      <c r="P6968">
        <v>3</v>
      </c>
      <c r="Q6968" t="s">
        <v>14876</v>
      </c>
    </row>
    <row r="6969" spans="1:17" x14ac:dyDescent="0.25">
      <c r="A6969" t="s">
        <v>4642</v>
      </c>
      <c r="B6969" t="s">
        <v>4643</v>
      </c>
      <c r="C6969" t="s">
        <v>4644</v>
      </c>
      <c r="D6969">
        <v>-3.6257699999999997E-2</v>
      </c>
      <c r="E6969">
        <v>4.2830700000000004</v>
      </c>
      <c r="F6969">
        <v>4.24681</v>
      </c>
      <c r="G6969">
        <v>4.3125900000000001</v>
      </c>
      <c r="H6969">
        <v>4.2535499999999997</v>
      </c>
      <c r="I6969">
        <v>4.2704500000000003</v>
      </c>
      <c r="J6969">
        <v>4.2231699999999996</v>
      </c>
      <c r="K6969" t="s">
        <v>4642</v>
      </c>
      <c r="L6969">
        <v>646</v>
      </c>
      <c r="M6969" t="s">
        <v>19</v>
      </c>
      <c r="N6969" t="s">
        <v>20</v>
      </c>
      <c r="O6969" t="s">
        <v>14877</v>
      </c>
      <c r="P6969">
        <v>1</v>
      </c>
      <c r="Q6969" t="s">
        <v>14878</v>
      </c>
    </row>
    <row r="6970" spans="1:17" x14ac:dyDescent="0.25">
      <c r="A6970" t="s">
        <v>4124</v>
      </c>
      <c r="B6970" t="s">
        <v>4125</v>
      </c>
      <c r="C6970" t="s">
        <v>4126</v>
      </c>
      <c r="D6970">
        <v>-3.6421799999999997E-2</v>
      </c>
      <c r="E6970">
        <v>0.75942200000000004</v>
      </c>
      <c r="F6970">
        <v>0.723001</v>
      </c>
      <c r="G6970">
        <v>0.82526999999999995</v>
      </c>
      <c r="H6970">
        <v>0.69357500000000005</v>
      </c>
      <c r="I6970">
        <v>0.65805999999999998</v>
      </c>
      <c r="J6970">
        <v>0.787941</v>
      </c>
      <c r="K6970" t="s">
        <v>4124</v>
      </c>
      <c r="L6970">
        <v>198</v>
      </c>
      <c r="M6970" t="s">
        <v>19</v>
      </c>
      <c r="N6970" t="s">
        <v>20</v>
      </c>
      <c r="O6970" t="s">
        <v>14879</v>
      </c>
      <c r="P6970">
        <v>11</v>
      </c>
      <c r="Q6970" t="s">
        <v>14880</v>
      </c>
    </row>
    <row r="6971" spans="1:17" x14ac:dyDescent="0.25">
      <c r="A6971" t="s">
        <v>6297</v>
      </c>
      <c r="B6971" t="s">
        <v>6298</v>
      </c>
      <c r="C6971" t="s">
        <v>6299</v>
      </c>
      <c r="D6971">
        <v>-3.6517099999999997E-2</v>
      </c>
      <c r="E6971">
        <v>-3.36972</v>
      </c>
      <c r="F6971">
        <v>-3.4062399999999999</v>
      </c>
      <c r="G6971">
        <v>-3.3267000000000002</v>
      </c>
      <c r="H6971">
        <v>-3.41275</v>
      </c>
      <c r="I6971">
        <v>-3.1472699999999998</v>
      </c>
      <c r="J6971">
        <v>-3.6652100000000001</v>
      </c>
      <c r="K6971" t="s">
        <v>6297</v>
      </c>
      <c r="L6971">
        <v>387</v>
      </c>
      <c r="M6971" t="s">
        <v>42</v>
      </c>
      <c r="N6971" t="s">
        <v>64</v>
      </c>
      <c r="O6971" t="s">
        <v>14881</v>
      </c>
      <c r="P6971">
        <v>9</v>
      </c>
      <c r="Q6971" t="s">
        <v>14882</v>
      </c>
    </row>
    <row r="6972" spans="1:17" x14ac:dyDescent="0.25">
      <c r="A6972" t="s">
        <v>1615</v>
      </c>
      <c r="C6972" t="s">
        <v>1616</v>
      </c>
      <c r="D6972">
        <v>-3.6517099999999997E-2</v>
      </c>
      <c r="E6972">
        <v>-1.33944</v>
      </c>
      <c r="F6972">
        <v>-1.3759600000000001</v>
      </c>
      <c r="G6972">
        <v>-1.24017</v>
      </c>
      <c r="H6972">
        <v>-1.4387099999999999</v>
      </c>
      <c r="I6972">
        <v>-1.26366</v>
      </c>
      <c r="J6972">
        <v>-1.4882599999999999</v>
      </c>
      <c r="K6972" t="s">
        <v>1615</v>
      </c>
      <c r="L6972">
        <v>1575</v>
      </c>
      <c r="M6972" t="s">
        <v>19</v>
      </c>
      <c r="N6972" t="s">
        <v>20</v>
      </c>
      <c r="O6972" t="s">
        <v>14883</v>
      </c>
      <c r="P6972">
        <v>4</v>
      </c>
      <c r="Q6972" t="s">
        <v>14884</v>
      </c>
    </row>
    <row r="6973" spans="1:17" x14ac:dyDescent="0.25">
      <c r="A6973" t="s">
        <v>9981</v>
      </c>
      <c r="B6973" t="s">
        <v>9982</v>
      </c>
      <c r="C6973" t="s">
        <v>86</v>
      </c>
      <c r="D6973">
        <v>-3.6542900000000003E-2</v>
      </c>
      <c r="E6973">
        <v>-3.09138</v>
      </c>
      <c r="F6973">
        <v>-3.12792</v>
      </c>
      <c r="G6973">
        <v>-3.234</v>
      </c>
      <c r="H6973">
        <v>-2.94876</v>
      </c>
      <c r="I6973">
        <v>-3.1682399999999999</v>
      </c>
      <c r="J6973">
        <v>-3.0876100000000002</v>
      </c>
      <c r="K6973" t="s">
        <v>9981</v>
      </c>
      <c r="L6973">
        <v>1335</v>
      </c>
      <c r="M6973" t="s">
        <v>19</v>
      </c>
      <c r="N6973" t="s">
        <v>20</v>
      </c>
      <c r="O6973" t="s">
        <v>14885</v>
      </c>
      <c r="P6973">
        <v>11</v>
      </c>
      <c r="Q6973" t="s">
        <v>14886</v>
      </c>
    </row>
    <row r="6974" spans="1:17" x14ac:dyDescent="0.25">
      <c r="A6974" t="s">
        <v>5593</v>
      </c>
      <c r="C6974" t="s">
        <v>86</v>
      </c>
      <c r="D6974">
        <v>-3.6702199999999997E-2</v>
      </c>
      <c r="E6974">
        <v>3.0728499999999999</v>
      </c>
      <c r="F6974">
        <v>3.0361500000000001</v>
      </c>
      <c r="G6974">
        <v>3.1434899999999999</v>
      </c>
      <c r="H6974">
        <v>3.0022000000000002</v>
      </c>
      <c r="I6974">
        <v>2.9627300000000001</v>
      </c>
      <c r="J6974">
        <v>3.1095600000000001</v>
      </c>
      <c r="K6974" t="s">
        <v>5593</v>
      </c>
      <c r="L6974">
        <v>1968</v>
      </c>
      <c r="M6974" t="s">
        <v>19</v>
      </c>
      <c r="N6974" t="s">
        <v>20</v>
      </c>
      <c r="O6974" t="s">
        <v>14887</v>
      </c>
      <c r="P6974">
        <v>7</v>
      </c>
      <c r="Q6974" t="s">
        <v>14888</v>
      </c>
    </row>
    <row r="6975" spans="1:17" x14ac:dyDescent="0.25">
      <c r="A6975" t="s">
        <v>14889</v>
      </c>
      <c r="B6975" t="s">
        <v>14890</v>
      </c>
      <c r="C6975" t="s">
        <v>14891</v>
      </c>
      <c r="D6975">
        <v>-3.6852799999999998E-2</v>
      </c>
      <c r="E6975">
        <v>-1.6361300000000001</v>
      </c>
      <c r="F6975">
        <v>-1.67299</v>
      </c>
      <c r="G6975">
        <v>-1.6530499999999999</v>
      </c>
      <c r="H6975">
        <v>-1.6192200000000001</v>
      </c>
      <c r="I6975">
        <v>-1.7561800000000001</v>
      </c>
      <c r="J6975">
        <v>-1.58979</v>
      </c>
      <c r="K6975" t="s">
        <v>14889</v>
      </c>
      <c r="L6975">
        <v>2</v>
      </c>
      <c r="M6975" t="s">
        <v>19</v>
      </c>
      <c r="N6975" t="s">
        <v>20</v>
      </c>
      <c r="O6975" t="s">
        <v>14892</v>
      </c>
      <c r="P6975">
        <v>1</v>
      </c>
      <c r="Q6975" t="s">
        <v>14893</v>
      </c>
    </row>
    <row r="6976" spans="1:17" x14ac:dyDescent="0.25">
      <c r="A6976" t="s">
        <v>14889</v>
      </c>
      <c r="B6976" t="s">
        <v>14890</v>
      </c>
      <c r="C6976" t="s">
        <v>14891</v>
      </c>
      <c r="D6976">
        <v>-3.6852799999999998E-2</v>
      </c>
      <c r="E6976">
        <v>-1.6361300000000001</v>
      </c>
      <c r="F6976">
        <v>-1.67299</v>
      </c>
      <c r="G6976">
        <v>-1.6530499999999999</v>
      </c>
      <c r="H6976">
        <v>-1.6192200000000001</v>
      </c>
      <c r="I6976">
        <v>-1.7561800000000001</v>
      </c>
      <c r="J6976">
        <v>-1.58979</v>
      </c>
      <c r="K6976" t="s">
        <v>14889</v>
      </c>
      <c r="L6976">
        <v>3</v>
      </c>
      <c r="M6976" t="s">
        <v>42</v>
      </c>
      <c r="N6976" t="s">
        <v>20</v>
      </c>
      <c r="O6976" t="s">
        <v>14892</v>
      </c>
      <c r="P6976">
        <v>2</v>
      </c>
      <c r="Q6976" t="s">
        <v>14894</v>
      </c>
    </row>
    <row r="6977" spans="1:17" x14ac:dyDescent="0.25">
      <c r="A6977" t="s">
        <v>672</v>
      </c>
      <c r="B6977" t="s">
        <v>673</v>
      </c>
      <c r="C6977" t="s">
        <v>674</v>
      </c>
      <c r="D6977">
        <v>-3.6861400000000002E-2</v>
      </c>
      <c r="E6977">
        <v>2.4957699999999998</v>
      </c>
      <c r="F6977">
        <v>2.4589099999999999</v>
      </c>
      <c r="G6977">
        <v>2.6953900000000002</v>
      </c>
      <c r="H6977">
        <v>2.2961499999999999</v>
      </c>
      <c r="I6977">
        <v>2.5968599999999999</v>
      </c>
      <c r="J6977">
        <v>2.3209599999999999</v>
      </c>
      <c r="K6977" t="s">
        <v>672</v>
      </c>
      <c r="L6977">
        <v>907</v>
      </c>
      <c r="M6977" t="s">
        <v>19</v>
      </c>
      <c r="N6977" t="s">
        <v>30</v>
      </c>
      <c r="O6977" t="s">
        <v>5820</v>
      </c>
      <c r="P6977">
        <v>4</v>
      </c>
      <c r="Q6977" t="s">
        <v>5821</v>
      </c>
    </row>
    <row r="6978" spans="1:17" x14ac:dyDescent="0.25">
      <c r="A6978" t="s">
        <v>672</v>
      </c>
      <c r="B6978" t="s">
        <v>673</v>
      </c>
      <c r="C6978" t="s">
        <v>674</v>
      </c>
      <c r="D6978">
        <v>-3.6861400000000002E-2</v>
      </c>
      <c r="E6978">
        <v>2.4957699999999998</v>
      </c>
      <c r="F6978">
        <v>2.4589099999999999</v>
      </c>
      <c r="G6978">
        <v>2.6953900000000002</v>
      </c>
      <c r="H6978">
        <v>2.2961499999999999</v>
      </c>
      <c r="I6978">
        <v>2.5968599999999999</v>
      </c>
      <c r="J6978">
        <v>2.3209599999999999</v>
      </c>
      <c r="K6978" t="s">
        <v>672</v>
      </c>
      <c r="L6978">
        <v>913</v>
      </c>
      <c r="M6978" t="s">
        <v>19</v>
      </c>
      <c r="N6978" t="s">
        <v>30</v>
      </c>
      <c r="O6978" t="s">
        <v>10392</v>
      </c>
      <c r="P6978">
        <v>10</v>
      </c>
      <c r="Q6978" t="s">
        <v>10393</v>
      </c>
    </row>
    <row r="6979" spans="1:17" x14ac:dyDescent="0.25">
      <c r="A6979" t="s">
        <v>672</v>
      </c>
      <c r="B6979" t="s">
        <v>673</v>
      </c>
      <c r="C6979" t="s">
        <v>674</v>
      </c>
      <c r="D6979">
        <v>-3.6861400000000002E-2</v>
      </c>
      <c r="E6979">
        <v>2.4957699999999998</v>
      </c>
      <c r="F6979">
        <v>2.4589099999999999</v>
      </c>
      <c r="G6979">
        <v>2.6953900000000002</v>
      </c>
      <c r="H6979">
        <v>2.2961499999999999</v>
      </c>
      <c r="I6979">
        <v>2.5968599999999999</v>
      </c>
      <c r="J6979">
        <v>2.3209599999999999</v>
      </c>
      <c r="K6979" t="s">
        <v>672</v>
      </c>
      <c r="L6979">
        <v>918</v>
      </c>
      <c r="M6979" t="s">
        <v>19</v>
      </c>
      <c r="N6979" t="s">
        <v>30</v>
      </c>
      <c r="O6979" t="s">
        <v>12511</v>
      </c>
      <c r="P6979">
        <v>15</v>
      </c>
      <c r="Q6979" t="s">
        <v>12512</v>
      </c>
    </row>
    <row r="6980" spans="1:17" x14ac:dyDescent="0.25">
      <c r="A6980" t="s">
        <v>679</v>
      </c>
      <c r="C6980" t="s">
        <v>86</v>
      </c>
      <c r="D6980">
        <v>-3.6946300000000001E-2</v>
      </c>
      <c r="E6980">
        <v>-0.204873</v>
      </c>
      <c r="F6980">
        <v>-0.24181900000000001</v>
      </c>
      <c r="G6980">
        <v>-0.18806999999999999</v>
      </c>
      <c r="H6980">
        <v>-0.22167600000000001</v>
      </c>
      <c r="I6980">
        <v>-0.22683</v>
      </c>
      <c r="J6980">
        <v>-0.25680900000000001</v>
      </c>
      <c r="K6980" t="s">
        <v>679</v>
      </c>
      <c r="L6980">
        <v>1049</v>
      </c>
      <c r="M6980" t="s">
        <v>19</v>
      </c>
      <c r="N6980" t="s">
        <v>20</v>
      </c>
      <c r="O6980" t="s">
        <v>8254</v>
      </c>
      <c r="P6980">
        <v>9</v>
      </c>
      <c r="Q6980" t="s">
        <v>8255</v>
      </c>
    </row>
    <row r="6981" spans="1:17" x14ac:dyDescent="0.25">
      <c r="A6981" t="s">
        <v>6271</v>
      </c>
      <c r="B6981" t="s">
        <v>6272</v>
      </c>
      <c r="C6981" t="s">
        <v>6273</v>
      </c>
      <c r="D6981">
        <v>-3.6953E-2</v>
      </c>
      <c r="E6981">
        <v>-2.03241</v>
      </c>
      <c r="F6981">
        <v>-2.0693700000000002</v>
      </c>
      <c r="G6981">
        <v>-1.9959</v>
      </c>
      <c r="H6981">
        <v>-2.0689299999999999</v>
      </c>
      <c r="I6981">
        <v>-2.0735700000000001</v>
      </c>
      <c r="J6981">
        <v>-2.0651600000000001</v>
      </c>
      <c r="K6981" t="s">
        <v>6271</v>
      </c>
      <c r="L6981">
        <v>363</v>
      </c>
      <c r="M6981" t="s">
        <v>19</v>
      </c>
      <c r="N6981" t="s">
        <v>20</v>
      </c>
      <c r="O6981" t="s">
        <v>14895</v>
      </c>
      <c r="P6981">
        <v>8</v>
      </c>
      <c r="Q6981" t="s">
        <v>14896</v>
      </c>
    </row>
    <row r="6982" spans="1:17" x14ac:dyDescent="0.25">
      <c r="A6982" t="s">
        <v>14897</v>
      </c>
      <c r="B6982" t="s">
        <v>14898</v>
      </c>
      <c r="C6982" t="s">
        <v>14899</v>
      </c>
      <c r="D6982">
        <v>-3.6977799999999998E-2</v>
      </c>
      <c r="E6982">
        <v>1.4008499999999999</v>
      </c>
      <c r="F6982">
        <v>1.36388</v>
      </c>
      <c r="G6982">
        <v>1.37361</v>
      </c>
      <c r="H6982">
        <v>1.4280900000000001</v>
      </c>
      <c r="I6982">
        <v>1.46261</v>
      </c>
      <c r="J6982">
        <v>1.2651399999999999</v>
      </c>
      <c r="K6982" t="s">
        <v>14897</v>
      </c>
      <c r="L6982">
        <v>157</v>
      </c>
      <c r="M6982" t="s">
        <v>19</v>
      </c>
      <c r="N6982" t="s">
        <v>64</v>
      </c>
      <c r="O6982" t="s">
        <v>14900</v>
      </c>
      <c r="P6982">
        <v>14</v>
      </c>
      <c r="Q6982" t="s">
        <v>14901</v>
      </c>
    </row>
    <row r="6983" spans="1:17" x14ac:dyDescent="0.25">
      <c r="A6983" t="s">
        <v>3134</v>
      </c>
      <c r="C6983" t="s">
        <v>3135</v>
      </c>
      <c r="D6983">
        <v>-3.7211399999999999E-2</v>
      </c>
      <c r="E6983">
        <v>-0.50652799999999998</v>
      </c>
      <c r="F6983">
        <v>-0.54373899999999997</v>
      </c>
      <c r="G6983">
        <v>-0.48658000000000001</v>
      </c>
      <c r="H6983">
        <v>-0.52647600000000006</v>
      </c>
      <c r="I6983">
        <v>-0.64712899999999995</v>
      </c>
      <c r="J6983">
        <v>-0.44035000000000002</v>
      </c>
      <c r="K6983" t="s">
        <v>3134</v>
      </c>
      <c r="L6983">
        <v>2852</v>
      </c>
      <c r="M6983" t="s">
        <v>19</v>
      </c>
      <c r="N6983" t="s">
        <v>20</v>
      </c>
      <c r="O6983" t="s">
        <v>14902</v>
      </c>
      <c r="P6983">
        <v>2</v>
      </c>
      <c r="Q6983" t="s">
        <v>14903</v>
      </c>
    </row>
    <row r="6984" spans="1:17" x14ac:dyDescent="0.25">
      <c r="A6984" t="s">
        <v>5439</v>
      </c>
      <c r="B6984" t="s">
        <v>5440</v>
      </c>
      <c r="C6984" t="s">
        <v>5441</v>
      </c>
      <c r="D6984">
        <v>-3.7342500000000001E-2</v>
      </c>
      <c r="E6984">
        <v>-3.0354100000000002</v>
      </c>
      <c r="F6984">
        <v>-3.0727500000000001</v>
      </c>
      <c r="G6984">
        <v>-3.0103599999999999</v>
      </c>
      <c r="H6984">
        <v>-3.06046</v>
      </c>
      <c r="I6984">
        <v>-3.1269800000000001</v>
      </c>
      <c r="J6984">
        <v>-3.0185300000000002</v>
      </c>
      <c r="K6984" t="s">
        <v>5442</v>
      </c>
      <c r="L6984" t="s">
        <v>14904</v>
      </c>
      <c r="M6984" t="s">
        <v>19</v>
      </c>
      <c r="N6984" t="s">
        <v>20</v>
      </c>
      <c r="O6984" t="s">
        <v>14905</v>
      </c>
      <c r="P6984">
        <v>12</v>
      </c>
      <c r="Q6984" t="s">
        <v>14906</v>
      </c>
    </row>
    <row r="6985" spans="1:17" x14ac:dyDescent="0.25">
      <c r="A6985" t="s">
        <v>14907</v>
      </c>
      <c r="C6985" t="s">
        <v>14908</v>
      </c>
      <c r="D6985">
        <v>-3.7372599999999999E-2</v>
      </c>
      <c r="E6985">
        <v>-1.60667</v>
      </c>
      <c r="F6985">
        <v>-1.6440399999999999</v>
      </c>
      <c r="G6985">
        <v>-1.7204999999999999</v>
      </c>
      <c r="H6985">
        <v>-1.49285</v>
      </c>
      <c r="I6985">
        <v>-1.6279999999999999</v>
      </c>
      <c r="J6985">
        <v>-1.6600900000000001</v>
      </c>
      <c r="K6985" t="s">
        <v>14907</v>
      </c>
      <c r="L6985">
        <v>139</v>
      </c>
      <c r="M6985" t="s">
        <v>19</v>
      </c>
      <c r="N6985" t="s">
        <v>20</v>
      </c>
      <c r="O6985" t="s">
        <v>14909</v>
      </c>
      <c r="P6985">
        <v>7</v>
      </c>
      <c r="Q6985" t="s">
        <v>14910</v>
      </c>
    </row>
    <row r="6986" spans="1:17" x14ac:dyDescent="0.25">
      <c r="A6986" t="s">
        <v>752</v>
      </c>
      <c r="B6986" t="s">
        <v>753</v>
      </c>
      <c r="C6986" t="s">
        <v>754</v>
      </c>
      <c r="D6986">
        <v>-3.7412599999999997E-2</v>
      </c>
      <c r="E6986">
        <v>-2.1007199999999999</v>
      </c>
      <c r="F6986">
        <v>-2.1381299999999999</v>
      </c>
      <c r="G6986">
        <v>-2.16614</v>
      </c>
      <c r="H6986">
        <v>-2.0352999999999999</v>
      </c>
      <c r="I6986">
        <v>-2.3290899999999999</v>
      </c>
      <c r="J6986">
        <v>-1.9471700000000001</v>
      </c>
      <c r="K6986" t="s">
        <v>752</v>
      </c>
      <c r="L6986">
        <v>1661</v>
      </c>
      <c r="M6986" t="s">
        <v>19</v>
      </c>
      <c r="N6986" t="s">
        <v>20</v>
      </c>
      <c r="O6986" t="s">
        <v>14911</v>
      </c>
      <c r="P6986">
        <v>6</v>
      </c>
      <c r="Q6986" t="s">
        <v>14912</v>
      </c>
    </row>
    <row r="6987" spans="1:17" x14ac:dyDescent="0.25">
      <c r="A6987" t="s">
        <v>14913</v>
      </c>
      <c r="C6987" t="s">
        <v>86</v>
      </c>
      <c r="D6987">
        <v>-3.7527100000000001E-2</v>
      </c>
      <c r="E6987">
        <v>0.78647199999999995</v>
      </c>
      <c r="F6987">
        <v>0.74894499999999997</v>
      </c>
      <c r="G6987">
        <v>0.81598999999999999</v>
      </c>
      <c r="H6987">
        <v>0.75695400000000002</v>
      </c>
      <c r="I6987">
        <v>0.69016100000000002</v>
      </c>
      <c r="J6987">
        <v>0.80772999999999995</v>
      </c>
      <c r="K6987" t="s">
        <v>14913</v>
      </c>
      <c r="L6987">
        <v>638</v>
      </c>
      <c r="M6987" t="s">
        <v>19</v>
      </c>
      <c r="N6987" t="s">
        <v>20</v>
      </c>
      <c r="O6987" t="s">
        <v>14914</v>
      </c>
      <c r="P6987">
        <v>7</v>
      </c>
      <c r="Q6987" t="s">
        <v>14915</v>
      </c>
    </row>
    <row r="6988" spans="1:17" x14ac:dyDescent="0.25">
      <c r="A6988" t="s">
        <v>14916</v>
      </c>
      <c r="C6988" t="s">
        <v>86</v>
      </c>
      <c r="D6988">
        <v>-3.75471E-2</v>
      </c>
      <c r="E6988">
        <v>-0.27315200000000001</v>
      </c>
      <c r="F6988">
        <v>-0.310699</v>
      </c>
      <c r="G6988">
        <v>-0.29260999999999998</v>
      </c>
      <c r="H6988">
        <v>-0.253695</v>
      </c>
      <c r="I6988">
        <v>-0.24987999999999999</v>
      </c>
      <c r="J6988">
        <v>-0.37151899999999999</v>
      </c>
      <c r="K6988" t="s">
        <v>14916</v>
      </c>
      <c r="L6988">
        <v>672</v>
      </c>
      <c r="M6988" t="s">
        <v>19</v>
      </c>
      <c r="N6988" t="s">
        <v>64</v>
      </c>
      <c r="O6988" t="s">
        <v>14917</v>
      </c>
      <c r="P6988">
        <v>12</v>
      </c>
      <c r="Q6988" t="s">
        <v>14918</v>
      </c>
    </row>
    <row r="6989" spans="1:17" x14ac:dyDescent="0.25">
      <c r="A6989" t="s">
        <v>14916</v>
      </c>
      <c r="C6989" t="s">
        <v>86</v>
      </c>
      <c r="D6989">
        <v>-3.75471E-2</v>
      </c>
      <c r="E6989">
        <v>-0.27315200000000001</v>
      </c>
      <c r="F6989">
        <v>-0.310699</v>
      </c>
      <c r="G6989">
        <v>-0.29260999999999998</v>
      </c>
      <c r="H6989">
        <v>-0.253695</v>
      </c>
      <c r="I6989">
        <v>-0.24987999999999999</v>
      </c>
      <c r="J6989">
        <v>-0.37151899999999999</v>
      </c>
      <c r="K6989" t="s">
        <v>14916</v>
      </c>
      <c r="L6989">
        <v>676</v>
      </c>
      <c r="M6989" t="s">
        <v>19</v>
      </c>
      <c r="N6989" t="s">
        <v>64</v>
      </c>
      <c r="O6989" t="s">
        <v>14919</v>
      </c>
      <c r="P6989">
        <v>16</v>
      </c>
      <c r="Q6989" t="s">
        <v>14920</v>
      </c>
    </row>
    <row r="6990" spans="1:17" x14ac:dyDescent="0.25">
      <c r="A6990" t="s">
        <v>12823</v>
      </c>
      <c r="B6990" t="s">
        <v>12824</v>
      </c>
      <c r="C6990" t="s">
        <v>12825</v>
      </c>
      <c r="D6990">
        <v>-3.7651999999999998E-2</v>
      </c>
      <c r="E6990">
        <v>0.50467799999999996</v>
      </c>
      <c r="F6990">
        <v>0.467026</v>
      </c>
      <c r="G6990">
        <v>0.44152999999999998</v>
      </c>
      <c r="H6990">
        <v>0.56782500000000002</v>
      </c>
      <c r="I6990">
        <v>0.53703100000000004</v>
      </c>
      <c r="J6990">
        <v>0.39701999999999998</v>
      </c>
      <c r="K6990" t="s">
        <v>12823</v>
      </c>
      <c r="L6990">
        <v>107</v>
      </c>
      <c r="M6990" t="s">
        <v>19</v>
      </c>
      <c r="N6990" t="s">
        <v>20</v>
      </c>
      <c r="O6990" t="s">
        <v>14921</v>
      </c>
      <c r="P6990">
        <v>6</v>
      </c>
      <c r="Q6990" t="s">
        <v>14922</v>
      </c>
    </row>
    <row r="6991" spans="1:17" x14ac:dyDescent="0.25">
      <c r="A6991" t="s">
        <v>1273</v>
      </c>
      <c r="B6991" t="s">
        <v>1274</v>
      </c>
      <c r="C6991" t="s">
        <v>1275</v>
      </c>
      <c r="D6991">
        <v>-3.78222E-2</v>
      </c>
      <c r="E6991">
        <v>-3.1095600000000001</v>
      </c>
      <c r="F6991">
        <v>-3.1473800000000001</v>
      </c>
      <c r="G6991">
        <v>-3.0990700000000002</v>
      </c>
      <c r="H6991">
        <v>-3.1200399999999999</v>
      </c>
      <c r="I6991">
        <v>-3.0653199999999998</v>
      </c>
      <c r="J6991">
        <v>-3.2294399999999999</v>
      </c>
      <c r="K6991" t="s">
        <v>1273</v>
      </c>
      <c r="L6991">
        <v>108</v>
      </c>
      <c r="M6991" t="s">
        <v>19</v>
      </c>
      <c r="N6991" t="s">
        <v>20</v>
      </c>
      <c r="O6991" t="s">
        <v>14923</v>
      </c>
      <c r="P6991">
        <v>10</v>
      </c>
      <c r="Q6991" t="s">
        <v>14924</v>
      </c>
    </row>
    <row r="6992" spans="1:17" x14ac:dyDescent="0.25">
      <c r="A6992" t="s">
        <v>5506</v>
      </c>
      <c r="C6992" t="s">
        <v>4602</v>
      </c>
      <c r="D6992">
        <v>-3.7872299999999998E-2</v>
      </c>
      <c r="E6992">
        <v>-0.66946700000000003</v>
      </c>
      <c r="F6992">
        <v>-0.70733900000000005</v>
      </c>
      <c r="G6992">
        <v>-0.53596900000000003</v>
      </c>
      <c r="H6992">
        <v>-0.80296500000000004</v>
      </c>
      <c r="I6992">
        <v>-0.96831900000000004</v>
      </c>
      <c r="J6992">
        <v>-0.44635999999999998</v>
      </c>
      <c r="K6992" t="s">
        <v>5506</v>
      </c>
      <c r="L6992">
        <v>1199</v>
      </c>
      <c r="M6992" t="s">
        <v>19</v>
      </c>
      <c r="N6992" t="s">
        <v>20</v>
      </c>
      <c r="O6992" t="s">
        <v>14925</v>
      </c>
      <c r="P6992">
        <v>7</v>
      </c>
      <c r="Q6992" t="s">
        <v>14926</v>
      </c>
    </row>
    <row r="6993" spans="1:17" x14ac:dyDescent="0.25">
      <c r="A6993" t="s">
        <v>2636</v>
      </c>
      <c r="C6993" t="s">
        <v>86</v>
      </c>
      <c r="D6993">
        <v>-3.7941900000000001E-2</v>
      </c>
      <c r="E6993">
        <v>2.7197</v>
      </c>
      <c r="F6993">
        <v>2.6817600000000001</v>
      </c>
      <c r="G6993">
        <v>2.6750500000000001</v>
      </c>
      <c r="H6993">
        <v>2.7643499999999999</v>
      </c>
      <c r="I6993">
        <v>2.7460599999999999</v>
      </c>
      <c r="J6993">
        <v>2.6174599999999999</v>
      </c>
      <c r="K6993" t="s">
        <v>2636</v>
      </c>
      <c r="L6993">
        <v>1423</v>
      </c>
      <c r="M6993" t="s">
        <v>19</v>
      </c>
      <c r="N6993" t="s">
        <v>20</v>
      </c>
      <c r="O6993" t="s">
        <v>14927</v>
      </c>
      <c r="P6993">
        <v>3</v>
      </c>
      <c r="Q6993" t="s">
        <v>14928</v>
      </c>
    </row>
    <row r="6994" spans="1:17" x14ac:dyDescent="0.25">
      <c r="A6994" t="s">
        <v>2276</v>
      </c>
      <c r="B6994" t="s">
        <v>2277</v>
      </c>
      <c r="C6994" t="s">
        <v>2278</v>
      </c>
      <c r="D6994">
        <v>-3.8046799999999999E-2</v>
      </c>
      <c r="E6994">
        <v>0.38317800000000002</v>
      </c>
      <c r="F6994">
        <v>0.34513100000000002</v>
      </c>
      <c r="G6994">
        <v>0.40702100000000002</v>
      </c>
      <c r="H6994">
        <v>0.35933500000000002</v>
      </c>
      <c r="I6994">
        <v>0.34756100000000001</v>
      </c>
      <c r="J6994">
        <v>0.34270099999999998</v>
      </c>
      <c r="K6994" t="s">
        <v>2276</v>
      </c>
      <c r="L6994">
        <v>496</v>
      </c>
      <c r="M6994" t="s">
        <v>19</v>
      </c>
      <c r="N6994" t="s">
        <v>64</v>
      </c>
      <c r="O6994" t="s">
        <v>14929</v>
      </c>
      <c r="P6994">
        <v>16</v>
      </c>
      <c r="Q6994" t="s">
        <v>14930</v>
      </c>
    </row>
    <row r="6995" spans="1:17" x14ac:dyDescent="0.25">
      <c r="A6995" t="s">
        <v>3192</v>
      </c>
      <c r="B6995" t="s">
        <v>3193</v>
      </c>
      <c r="C6995" t="s">
        <v>3194</v>
      </c>
      <c r="D6995">
        <v>-3.8112600000000003E-2</v>
      </c>
      <c r="E6995">
        <v>3.0658099999999999</v>
      </c>
      <c r="F6995">
        <v>3.0276999999999998</v>
      </c>
      <c r="G6995">
        <v>3.0453399999999999</v>
      </c>
      <c r="H6995">
        <v>3.0862799999999999</v>
      </c>
      <c r="I6995">
        <v>2.9681199999999999</v>
      </c>
      <c r="J6995">
        <v>3.0872700000000002</v>
      </c>
      <c r="K6995" t="s">
        <v>3192</v>
      </c>
      <c r="L6995">
        <v>884</v>
      </c>
      <c r="M6995" t="s">
        <v>42</v>
      </c>
      <c r="N6995" t="s">
        <v>20</v>
      </c>
      <c r="O6995" t="s">
        <v>14931</v>
      </c>
      <c r="P6995">
        <v>7</v>
      </c>
      <c r="Q6995" t="s">
        <v>14932</v>
      </c>
    </row>
    <row r="6996" spans="1:17" x14ac:dyDescent="0.25">
      <c r="A6996" t="s">
        <v>5094</v>
      </c>
      <c r="B6996" t="s">
        <v>5095</v>
      </c>
      <c r="C6996" t="s">
        <v>168</v>
      </c>
      <c r="D6996">
        <v>-3.8137400000000002E-2</v>
      </c>
      <c r="E6996">
        <v>-1.1848000000000001</v>
      </c>
      <c r="F6996">
        <v>-1.2229399999999999</v>
      </c>
      <c r="G6996">
        <v>-1.2241299999999999</v>
      </c>
      <c r="H6996">
        <v>-1.1454800000000001</v>
      </c>
      <c r="I6996">
        <v>-1.34118</v>
      </c>
      <c r="J6996">
        <v>-1.1047</v>
      </c>
      <c r="K6996" t="s">
        <v>5094</v>
      </c>
      <c r="L6996">
        <v>295</v>
      </c>
      <c r="M6996" t="s">
        <v>19</v>
      </c>
      <c r="N6996" t="s">
        <v>20</v>
      </c>
      <c r="O6996" t="s">
        <v>14933</v>
      </c>
      <c r="P6996">
        <v>6</v>
      </c>
      <c r="Q6996" t="s">
        <v>14934</v>
      </c>
    </row>
    <row r="6997" spans="1:17" x14ac:dyDescent="0.25">
      <c r="A6997" t="s">
        <v>12271</v>
      </c>
      <c r="B6997" t="s">
        <v>12272</v>
      </c>
      <c r="C6997" t="s">
        <v>12273</v>
      </c>
      <c r="D6997">
        <v>-3.8223300000000002E-2</v>
      </c>
      <c r="E6997">
        <v>-0.39164599999999999</v>
      </c>
      <c r="F6997">
        <v>-0.42986999999999997</v>
      </c>
      <c r="G6997">
        <v>-0.519339</v>
      </c>
      <c r="H6997">
        <v>-0.26395400000000002</v>
      </c>
      <c r="I6997">
        <v>-0.44663999999999998</v>
      </c>
      <c r="J6997">
        <v>-0.41309899999999999</v>
      </c>
      <c r="K6997" t="s">
        <v>12271</v>
      </c>
      <c r="L6997">
        <v>1748</v>
      </c>
      <c r="M6997" t="s">
        <v>19</v>
      </c>
      <c r="N6997" t="s">
        <v>20</v>
      </c>
      <c r="O6997" t="s">
        <v>14935</v>
      </c>
      <c r="P6997">
        <v>20</v>
      </c>
      <c r="Q6997" t="s">
        <v>14936</v>
      </c>
    </row>
    <row r="6998" spans="1:17" x14ac:dyDescent="0.25">
      <c r="A6998" t="s">
        <v>867</v>
      </c>
      <c r="C6998" t="s">
        <v>86</v>
      </c>
      <c r="D6998">
        <v>-3.8231800000000003E-2</v>
      </c>
      <c r="E6998">
        <v>0.62594700000000003</v>
      </c>
      <c r="F6998">
        <v>0.58771499999999999</v>
      </c>
      <c r="G6998">
        <v>0.65461000000000003</v>
      </c>
      <c r="H6998">
        <v>0.59728400000000004</v>
      </c>
      <c r="I6998">
        <v>0.63589099999999998</v>
      </c>
      <c r="J6998">
        <v>0.53953899999999999</v>
      </c>
      <c r="K6998" t="s">
        <v>867</v>
      </c>
      <c r="L6998">
        <v>215</v>
      </c>
      <c r="M6998" t="s">
        <v>19</v>
      </c>
      <c r="N6998" t="s">
        <v>64</v>
      </c>
      <c r="O6998" t="s">
        <v>14527</v>
      </c>
      <c r="P6998">
        <v>14</v>
      </c>
      <c r="Q6998" t="s">
        <v>14528</v>
      </c>
    </row>
    <row r="6999" spans="1:17" x14ac:dyDescent="0.25">
      <c r="A6999" t="s">
        <v>2106</v>
      </c>
      <c r="B6999" t="s">
        <v>2107</v>
      </c>
      <c r="C6999" t="s">
        <v>2108</v>
      </c>
      <c r="D6999">
        <v>-3.82423E-2</v>
      </c>
      <c r="E6999">
        <v>2.9374899999999999</v>
      </c>
      <c r="F6999">
        <v>2.8992499999999999</v>
      </c>
      <c r="G6999">
        <v>3.0045700000000002</v>
      </c>
      <c r="H6999">
        <v>2.8704100000000001</v>
      </c>
      <c r="I6999">
        <v>2.9023699999999999</v>
      </c>
      <c r="J6999">
        <v>2.8961299999999999</v>
      </c>
      <c r="K6999" t="s">
        <v>2106</v>
      </c>
      <c r="L6999">
        <v>186</v>
      </c>
      <c r="M6999" t="s">
        <v>19</v>
      </c>
      <c r="N6999" t="s">
        <v>20</v>
      </c>
      <c r="O6999" t="s">
        <v>14937</v>
      </c>
      <c r="P6999">
        <v>3</v>
      </c>
      <c r="Q6999" t="s">
        <v>14938</v>
      </c>
    </row>
    <row r="7000" spans="1:17" x14ac:dyDescent="0.25">
      <c r="A7000" t="s">
        <v>6061</v>
      </c>
      <c r="B7000" t="s">
        <v>6062</v>
      </c>
      <c r="C7000" t="s">
        <v>6063</v>
      </c>
      <c r="D7000">
        <v>-3.8251899999999998E-2</v>
      </c>
      <c r="E7000">
        <v>-1.8339399999999999</v>
      </c>
      <c r="F7000">
        <v>-1.87219</v>
      </c>
      <c r="G7000">
        <v>-1.83561</v>
      </c>
      <c r="H7000">
        <v>-1.8322700000000001</v>
      </c>
      <c r="I7000">
        <v>-1.7865200000000001</v>
      </c>
      <c r="J7000">
        <v>-1.9578599999999999</v>
      </c>
      <c r="K7000" t="s">
        <v>6061</v>
      </c>
      <c r="L7000">
        <v>782</v>
      </c>
      <c r="M7000" t="s">
        <v>19</v>
      </c>
      <c r="N7000" t="s">
        <v>20</v>
      </c>
      <c r="O7000" t="s">
        <v>14939</v>
      </c>
      <c r="P7000">
        <v>1</v>
      </c>
      <c r="Q7000" t="s">
        <v>14940</v>
      </c>
    </row>
    <row r="7001" spans="1:17" x14ac:dyDescent="0.25">
      <c r="A7001" t="s">
        <v>2381</v>
      </c>
      <c r="C7001" t="s">
        <v>86</v>
      </c>
      <c r="D7001">
        <v>-3.8252800000000003E-2</v>
      </c>
      <c r="E7001">
        <v>2.35623</v>
      </c>
      <c r="F7001">
        <v>2.3179799999999999</v>
      </c>
      <c r="G7001">
        <v>2.4228999999999998</v>
      </c>
      <c r="H7001">
        <v>2.2895500000000002</v>
      </c>
      <c r="I7001">
        <v>2.2955000000000001</v>
      </c>
      <c r="J7001">
        <v>2.3404500000000001</v>
      </c>
      <c r="K7001" t="s">
        <v>2381</v>
      </c>
      <c r="L7001">
        <v>1360</v>
      </c>
      <c r="M7001" t="s">
        <v>19</v>
      </c>
      <c r="N7001" t="s">
        <v>20</v>
      </c>
      <c r="O7001" t="s">
        <v>14941</v>
      </c>
      <c r="P7001">
        <v>12</v>
      </c>
      <c r="Q7001" t="s">
        <v>14942</v>
      </c>
    </row>
    <row r="7002" spans="1:17" x14ac:dyDescent="0.25">
      <c r="A7002" t="s">
        <v>14274</v>
      </c>
      <c r="B7002" t="s">
        <v>14275</v>
      </c>
      <c r="C7002" t="s">
        <v>14276</v>
      </c>
      <c r="D7002">
        <v>-3.8292899999999998E-2</v>
      </c>
      <c r="E7002">
        <v>0.24665799999999999</v>
      </c>
      <c r="F7002">
        <v>0.20836499999999999</v>
      </c>
      <c r="G7002">
        <v>0.22078100000000001</v>
      </c>
      <c r="H7002">
        <v>0.27253500000000003</v>
      </c>
      <c r="I7002">
        <v>0.1938</v>
      </c>
      <c r="J7002">
        <v>0.22293099999999999</v>
      </c>
      <c r="K7002" t="s">
        <v>14274</v>
      </c>
      <c r="L7002">
        <v>838</v>
      </c>
      <c r="M7002" t="s">
        <v>47</v>
      </c>
      <c r="N7002" t="s">
        <v>64</v>
      </c>
      <c r="O7002" t="s">
        <v>14943</v>
      </c>
      <c r="P7002">
        <v>18</v>
      </c>
      <c r="Q7002" t="s">
        <v>14944</v>
      </c>
    </row>
    <row r="7003" spans="1:17" x14ac:dyDescent="0.25">
      <c r="A7003" t="s">
        <v>545</v>
      </c>
      <c r="B7003" t="s">
        <v>546</v>
      </c>
      <c r="C7003" t="s">
        <v>547</v>
      </c>
      <c r="D7003">
        <v>-3.8297699999999997E-2</v>
      </c>
      <c r="E7003">
        <v>2.8391999999999999</v>
      </c>
      <c r="F7003">
        <v>2.80091</v>
      </c>
      <c r="G7003">
        <v>3.0055299999999998</v>
      </c>
      <c r="H7003">
        <v>2.6728700000000001</v>
      </c>
      <c r="I7003">
        <v>2.6680799999999998</v>
      </c>
      <c r="J7003">
        <v>2.9337300000000002</v>
      </c>
      <c r="K7003" t="s">
        <v>545</v>
      </c>
      <c r="L7003">
        <v>1666</v>
      </c>
      <c r="M7003" t="s">
        <v>19</v>
      </c>
      <c r="N7003" t="s">
        <v>20</v>
      </c>
      <c r="O7003" t="s">
        <v>14945</v>
      </c>
      <c r="P7003">
        <v>1</v>
      </c>
      <c r="Q7003" t="s">
        <v>14946</v>
      </c>
    </row>
    <row r="7004" spans="1:17" x14ac:dyDescent="0.25">
      <c r="A7004" t="s">
        <v>3044</v>
      </c>
      <c r="C7004" t="s">
        <v>86</v>
      </c>
      <c r="D7004">
        <v>-3.83072E-2</v>
      </c>
      <c r="E7004">
        <v>-1.2226399999999999</v>
      </c>
      <c r="F7004">
        <v>-1.2609399999999999</v>
      </c>
      <c r="G7004">
        <v>-1.2740199999999999</v>
      </c>
      <c r="H7004">
        <v>-1.17126</v>
      </c>
      <c r="I7004">
        <v>-1.22271</v>
      </c>
      <c r="J7004">
        <v>-1.29918</v>
      </c>
      <c r="K7004" t="s">
        <v>3044</v>
      </c>
      <c r="L7004">
        <v>155</v>
      </c>
      <c r="M7004" t="s">
        <v>19</v>
      </c>
      <c r="N7004" t="s">
        <v>20</v>
      </c>
      <c r="O7004" t="s">
        <v>7841</v>
      </c>
      <c r="P7004">
        <v>10</v>
      </c>
      <c r="Q7004" t="s">
        <v>13021</v>
      </c>
    </row>
    <row r="7005" spans="1:17" x14ac:dyDescent="0.25">
      <c r="A7005" t="s">
        <v>818</v>
      </c>
      <c r="C7005" t="s">
        <v>819</v>
      </c>
      <c r="D7005">
        <v>-3.8321500000000001E-2</v>
      </c>
      <c r="E7005">
        <v>-0.891212</v>
      </c>
      <c r="F7005">
        <v>-0.92953399999999997</v>
      </c>
      <c r="G7005">
        <v>-0.87320900000000001</v>
      </c>
      <c r="H7005">
        <v>-0.90921600000000002</v>
      </c>
      <c r="I7005">
        <v>-0.87041900000000005</v>
      </c>
      <c r="J7005">
        <v>-0.988649</v>
      </c>
      <c r="K7005" t="s">
        <v>818</v>
      </c>
      <c r="L7005">
        <v>284</v>
      </c>
      <c r="M7005" t="s">
        <v>19</v>
      </c>
      <c r="N7005" t="s">
        <v>20</v>
      </c>
      <c r="O7005" t="s">
        <v>14947</v>
      </c>
      <c r="P7005">
        <v>6</v>
      </c>
      <c r="Q7005" t="s">
        <v>14948</v>
      </c>
    </row>
    <row r="7006" spans="1:17" x14ac:dyDescent="0.25">
      <c r="A7006" t="s">
        <v>357</v>
      </c>
      <c r="B7006" t="s">
        <v>358</v>
      </c>
      <c r="C7006" t="s">
        <v>359</v>
      </c>
      <c r="D7006">
        <v>-3.8337700000000002E-2</v>
      </c>
      <c r="E7006">
        <v>2.9901900000000001</v>
      </c>
      <c r="F7006">
        <v>2.9518499999999999</v>
      </c>
      <c r="G7006">
        <v>2.91107</v>
      </c>
      <c r="H7006">
        <v>3.0693100000000002</v>
      </c>
      <c r="I7006">
        <v>3.02928</v>
      </c>
      <c r="J7006">
        <v>2.8744200000000002</v>
      </c>
      <c r="K7006" t="s">
        <v>357</v>
      </c>
      <c r="L7006">
        <v>401</v>
      </c>
      <c r="M7006" t="s">
        <v>19</v>
      </c>
      <c r="N7006" t="s">
        <v>20</v>
      </c>
      <c r="O7006" t="s">
        <v>14949</v>
      </c>
      <c r="P7006">
        <v>15</v>
      </c>
      <c r="Q7006" t="s">
        <v>14950</v>
      </c>
    </row>
    <row r="7007" spans="1:17" x14ac:dyDescent="0.25">
      <c r="A7007" t="s">
        <v>4950</v>
      </c>
      <c r="C7007" t="s">
        <v>4951</v>
      </c>
      <c r="D7007">
        <v>-3.8352999999999998E-2</v>
      </c>
      <c r="E7007">
        <v>3.0901800000000001</v>
      </c>
      <c r="F7007">
        <v>3.0518299999999998</v>
      </c>
      <c r="G7007">
        <v>3.1393</v>
      </c>
      <c r="H7007">
        <v>3.0410699999999999</v>
      </c>
      <c r="I7007">
        <v>3.0336400000000001</v>
      </c>
      <c r="J7007">
        <v>3.07002</v>
      </c>
      <c r="K7007" t="s">
        <v>4950</v>
      </c>
      <c r="L7007">
        <v>2447</v>
      </c>
      <c r="M7007" t="s">
        <v>19</v>
      </c>
      <c r="N7007" t="s">
        <v>64</v>
      </c>
      <c r="O7007" t="s">
        <v>14951</v>
      </c>
      <c r="P7007">
        <v>10</v>
      </c>
      <c r="Q7007" t="s">
        <v>14952</v>
      </c>
    </row>
    <row r="7008" spans="1:17" x14ac:dyDescent="0.25">
      <c r="A7008" t="s">
        <v>7685</v>
      </c>
      <c r="B7008" t="s">
        <v>7686</v>
      </c>
      <c r="C7008" t="s">
        <v>7687</v>
      </c>
      <c r="D7008">
        <v>-3.8407299999999998E-2</v>
      </c>
      <c r="E7008">
        <v>1.30802</v>
      </c>
      <c r="F7008">
        <v>1.26962</v>
      </c>
      <c r="G7008">
        <v>1.3514699999999999</v>
      </c>
      <c r="H7008">
        <v>1.26457</v>
      </c>
      <c r="I7008">
        <v>1.3290500000000001</v>
      </c>
      <c r="J7008">
        <v>1.21018</v>
      </c>
      <c r="K7008" t="s">
        <v>7685</v>
      </c>
      <c r="L7008">
        <v>438</v>
      </c>
      <c r="M7008" t="s">
        <v>19</v>
      </c>
      <c r="N7008" t="s">
        <v>20</v>
      </c>
      <c r="O7008" t="s">
        <v>14953</v>
      </c>
      <c r="P7008">
        <v>1</v>
      </c>
      <c r="Q7008" t="s">
        <v>14954</v>
      </c>
    </row>
    <row r="7009" spans="1:17" x14ac:dyDescent="0.25">
      <c r="A7009" t="s">
        <v>3088</v>
      </c>
      <c r="B7009" t="s">
        <v>3089</v>
      </c>
      <c r="C7009" t="s">
        <v>3090</v>
      </c>
      <c r="D7009">
        <v>-3.8492199999999997E-2</v>
      </c>
      <c r="E7009">
        <v>0.81686300000000001</v>
      </c>
      <c r="F7009">
        <v>0.77837100000000004</v>
      </c>
      <c r="G7009">
        <v>0.75554100000000002</v>
      </c>
      <c r="H7009">
        <v>0.87818499999999999</v>
      </c>
      <c r="I7009">
        <v>0.75866100000000003</v>
      </c>
      <c r="J7009">
        <v>0.79808000000000001</v>
      </c>
      <c r="K7009" t="s">
        <v>3088</v>
      </c>
      <c r="L7009">
        <v>13</v>
      </c>
      <c r="M7009" t="s">
        <v>19</v>
      </c>
      <c r="N7009" t="s">
        <v>30</v>
      </c>
      <c r="O7009" t="s">
        <v>14955</v>
      </c>
      <c r="P7009">
        <v>13</v>
      </c>
      <c r="Q7009" t="s">
        <v>14956</v>
      </c>
    </row>
    <row r="7010" spans="1:17" x14ac:dyDescent="0.25">
      <c r="A7010" t="s">
        <v>9130</v>
      </c>
      <c r="B7010" t="s">
        <v>9131</v>
      </c>
      <c r="C7010" t="s">
        <v>9132</v>
      </c>
      <c r="D7010">
        <v>-3.8558000000000002E-2</v>
      </c>
      <c r="E7010">
        <v>-0.20261199999999999</v>
      </c>
      <c r="F7010">
        <v>-0.24117</v>
      </c>
      <c r="G7010">
        <v>-0.23984900000000001</v>
      </c>
      <c r="H7010">
        <v>-0.16537499999999999</v>
      </c>
      <c r="I7010">
        <v>-0.14163000000000001</v>
      </c>
      <c r="J7010">
        <v>-0.34071000000000001</v>
      </c>
      <c r="K7010" t="s">
        <v>9130</v>
      </c>
      <c r="L7010">
        <v>825</v>
      </c>
      <c r="M7010" t="s">
        <v>19</v>
      </c>
      <c r="N7010" t="s">
        <v>20</v>
      </c>
      <c r="O7010" t="s">
        <v>14957</v>
      </c>
      <c r="P7010">
        <v>7</v>
      </c>
      <c r="Q7010" t="s">
        <v>14958</v>
      </c>
    </row>
    <row r="7011" spans="1:17" x14ac:dyDescent="0.25">
      <c r="A7011" t="s">
        <v>14214</v>
      </c>
      <c r="C7011" t="s">
        <v>14215</v>
      </c>
      <c r="D7011">
        <v>-3.8637199999999997E-2</v>
      </c>
      <c r="E7011">
        <v>-2.10405</v>
      </c>
      <c r="F7011">
        <v>-2.1426799999999999</v>
      </c>
      <c r="G7011">
        <v>-1.9544699999999999</v>
      </c>
      <c r="H7011">
        <v>-2.2536299999999998</v>
      </c>
      <c r="I7011">
        <v>-2.0380400000000001</v>
      </c>
      <c r="J7011">
        <v>-2.2473299999999998</v>
      </c>
      <c r="K7011" t="s">
        <v>14214</v>
      </c>
      <c r="L7011">
        <v>302</v>
      </c>
      <c r="M7011" t="s">
        <v>19</v>
      </c>
      <c r="N7011" t="s">
        <v>64</v>
      </c>
      <c r="O7011" t="s">
        <v>14959</v>
      </c>
      <c r="P7011">
        <v>7</v>
      </c>
      <c r="Q7011" t="s">
        <v>14960</v>
      </c>
    </row>
    <row r="7012" spans="1:17" x14ac:dyDescent="0.25">
      <c r="A7012" t="s">
        <v>14214</v>
      </c>
      <c r="C7012" t="s">
        <v>14215</v>
      </c>
      <c r="D7012">
        <v>-3.8637199999999997E-2</v>
      </c>
      <c r="E7012">
        <v>-2.10405</v>
      </c>
      <c r="F7012">
        <v>-2.1426799999999999</v>
      </c>
      <c r="G7012">
        <v>-1.9544699999999999</v>
      </c>
      <c r="H7012">
        <v>-2.2536299999999998</v>
      </c>
      <c r="I7012">
        <v>-2.0380400000000001</v>
      </c>
      <c r="J7012">
        <v>-2.2473299999999998</v>
      </c>
      <c r="K7012" t="s">
        <v>14214</v>
      </c>
      <c r="L7012">
        <v>305</v>
      </c>
      <c r="M7012" t="s">
        <v>19</v>
      </c>
      <c r="N7012" t="s">
        <v>64</v>
      </c>
      <c r="O7012" t="s">
        <v>14216</v>
      </c>
      <c r="P7012">
        <v>10</v>
      </c>
      <c r="Q7012" t="s">
        <v>14217</v>
      </c>
    </row>
    <row r="7013" spans="1:17" x14ac:dyDescent="0.25">
      <c r="A7013" t="s">
        <v>14961</v>
      </c>
      <c r="B7013" t="s">
        <v>14962</v>
      </c>
      <c r="C7013" t="s">
        <v>14963</v>
      </c>
      <c r="D7013">
        <v>-3.8657700000000003E-2</v>
      </c>
      <c r="E7013">
        <v>-2.7128999999999999</v>
      </c>
      <c r="F7013">
        <v>-2.7515499999999999</v>
      </c>
      <c r="G7013">
        <v>-2.6452599999999999</v>
      </c>
      <c r="H7013">
        <v>-2.7805300000000002</v>
      </c>
      <c r="I7013">
        <v>-2.61951</v>
      </c>
      <c r="J7013">
        <v>-2.8835999999999999</v>
      </c>
      <c r="K7013" t="s">
        <v>14961</v>
      </c>
      <c r="L7013">
        <v>190</v>
      </c>
      <c r="M7013" t="s">
        <v>42</v>
      </c>
      <c r="N7013" t="s">
        <v>20</v>
      </c>
      <c r="O7013" t="s">
        <v>14964</v>
      </c>
      <c r="P7013">
        <v>4</v>
      </c>
      <c r="Q7013" t="s">
        <v>14965</v>
      </c>
    </row>
    <row r="7014" spans="1:17" x14ac:dyDescent="0.25">
      <c r="A7014" t="s">
        <v>5188</v>
      </c>
      <c r="C7014" t="s">
        <v>143</v>
      </c>
      <c r="D7014">
        <v>-3.8692499999999998E-2</v>
      </c>
      <c r="E7014">
        <v>0.714063</v>
      </c>
      <c r="F7014">
        <v>0.67537000000000003</v>
      </c>
      <c r="G7014">
        <v>0.80042999999999997</v>
      </c>
      <c r="H7014">
        <v>0.627695</v>
      </c>
      <c r="I7014">
        <v>0.74131000000000002</v>
      </c>
      <c r="J7014">
        <v>0.60943000000000003</v>
      </c>
      <c r="K7014" t="s">
        <v>5188</v>
      </c>
      <c r="L7014">
        <v>1992</v>
      </c>
      <c r="M7014" t="s">
        <v>19</v>
      </c>
      <c r="N7014" t="s">
        <v>20</v>
      </c>
      <c r="O7014" t="s">
        <v>7814</v>
      </c>
      <c r="P7014">
        <v>4</v>
      </c>
      <c r="Q7014" t="s">
        <v>14966</v>
      </c>
    </row>
    <row r="7015" spans="1:17" x14ac:dyDescent="0.25">
      <c r="A7015" t="s">
        <v>14967</v>
      </c>
      <c r="C7015" t="s">
        <v>14968</v>
      </c>
      <c r="D7015">
        <v>-3.8932799999999997E-2</v>
      </c>
      <c r="E7015">
        <v>-1.14052</v>
      </c>
      <c r="F7015">
        <v>-1.1794500000000001</v>
      </c>
      <c r="G7015">
        <v>-1.1620200000000001</v>
      </c>
      <c r="H7015">
        <v>-1.1190100000000001</v>
      </c>
      <c r="I7015">
        <v>-1.12019</v>
      </c>
      <c r="J7015">
        <v>-1.23871</v>
      </c>
      <c r="K7015" t="s">
        <v>14967</v>
      </c>
      <c r="L7015">
        <v>842</v>
      </c>
      <c r="M7015" t="s">
        <v>19</v>
      </c>
      <c r="N7015" t="s">
        <v>20</v>
      </c>
      <c r="O7015" t="s">
        <v>14969</v>
      </c>
      <c r="P7015">
        <v>7</v>
      </c>
      <c r="Q7015" t="s">
        <v>14970</v>
      </c>
    </row>
    <row r="7016" spans="1:17" x14ac:dyDescent="0.25">
      <c r="A7016" t="s">
        <v>4802</v>
      </c>
      <c r="C7016" t="s">
        <v>86</v>
      </c>
      <c r="D7016">
        <v>-3.8947099999999998E-2</v>
      </c>
      <c r="E7016">
        <v>-3.9878300000000002</v>
      </c>
      <c r="F7016">
        <v>-4.0267799999999996</v>
      </c>
      <c r="G7016">
        <v>-4.1373600000000001</v>
      </c>
      <c r="H7016">
        <v>-3.8383099999999999</v>
      </c>
      <c r="I7016">
        <v>-4.0536300000000001</v>
      </c>
      <c r="J7016">
        <v>-3.99993</v>
      </c>
      <c r="K7016" t="s">
        <v>4802</v>
      </c>
      <c r="L7016">
        <v>137</v>
      </c>
      <c r="M7016" t="s">
        <v>19</v>
      </c>
      <c r="N7016" t="s">
        <v>64</v>
      </c>
      <c r="O7016" t="s">
        <v>14971</v>
      </c>
      <c r="P7016">
        <v>11</v>
      </c>
      <c r="Q7016" t="s">
        <v>14972</v>
      </c>
    </row>
    <row r="7017" spans="1:17" x14ac:dyDescent="0.25">
      <c r="A7017" t="s">
        <v>4802</v>
      </c>
      <c r="C7017" t="s">
        <v>86</v>
      </c>
      <c r="D7017">
        <v>-3.8947099999999998E-2</v>
      </c>
      <c r="E7017">
        <v>-3.9878300000000002</v>
      </c>
      <c r="F7017">
        <v>-4.0267799999999996</v>
      </c>
      <c r="G7017">
        <v>-4.1373600000000001</v>
      </c>
      <c r="H7017">
        <v>-3.8383099999999999</v>
      </c>
      <c r="I7017">
        <v>-4.0536300000000001</v>
      </c>
      <c r="J7017">
        <v>-3.99993</v>
      </c>
      <c r="K7017" t="s">
        <v>4802</v>
      </c>
      <c r="L7017">
        <v>140</v>
      </c>
      <c r="M7017" t="s">
        <v>19</v>
      </c>
      <c r="N7017" t="s">
        <v>64</v>
      </c>
      <c r="O7017" t="s">
        <v>14971</v>
      </c>
      <c r="P7017">
        <v>14</v>
      </c>
      <c r="Q7017" t="s">
        <v>14973</v>
      </c>
    </row>
    <row r="7018" spans="1:17" x14ac:dyDescent="0.25">
      <c r="A7018" t="s">
        <v>4802</v>
      </c>
      <c r="C7018" t="s">
        <v>86</v>
      </c>
      <c r="D7018">
        <v>-3.8947099999999998E-2</v>
      </c>
      <c r="E7018">
        <v>-3.9878300000000002</v>
      </c>
      <c r="F7018">
        <v>-4.0267799999999996</v>
      </c>
      <c r="G7018">
        <v>-4.1373600000000001</v>
      </c>
      <c r="H7018">
        <v>-3.8383099999999999</v>
      </c>
      <c r="I7018">
        <v>-4.0536300000000001</v>
      </c>
      <c r="J7018">
        <v>-3.99993</v>
      </c>
      <c r="K7018" t="s">
        <v>4802</v>
      </c>
      <c r="L7018">
        <v>135</v>
      </c>
      <c r="M7018" t="s">
        <v>42</v>
      </c>
      <c r="N7018" t="s">
        <v>64</v>
      </c>
      <c r="O7018" t="s">
        <v>14971</v>
      </c>
      <c r="P7018">
        <v>9</v>
      </c>
      <c r="Q7018" t="s">
        <v>14974</v>
      </c>
    </row>
    <row r="7019" spans="1:17" x14ac:dyDescent="0.25">
      <c r="A7019" t="s">
        <v>3225</v>
      </c>
      <c r="C7019" t="s">
        <v>3226</v>
      </c>
      <c r="D7019">
        <v>-3.9031999999999997E-2</v>
      </c>
      <c r="E7019">
        <v>0.149202</v>
      </c>
      <c r="F7019">
        <v>0.11017</v>
      </c>
      <c r="G7019">
        <v>0.21718999999999999</v>
      </c>
      <c r="H7019">
        <v>8.1214900000000007E-2</v>
      </c>
      <c r="I7019">
        <v>0.23241000000000001</v>
      </c>
      <c r="J7019">
        <v>-1.2069699999999999E-2</v>
      </c>
      <c r="K7019" t="s">
        <v>3225</v>
      </c>
      <c r="L7019">
        <v>289</v>
      </c>
      <c r="M7019" t="s">
        <v>19</v>
      </c>
      <c r="N7019" t="s">
        <v>20</v>
      </c>
      <c r="O7019" t="s">
        <v>14975</v>
      </c>
      <c r="P7019">
        <v>4</v>
      </c>
      <c r="Q7019" t="s">
        <v>14976</v>
      </c>
    </row>
    <row r="7020" spans="1:17" x14ac:dyDescent="0.25">
      <c r="A7020" t="s">
        <v>301</v>
      </c>
      <c r="C7020" t="s">
        <v>302</v>
      </c>
      <c r="D7020">
        <v>-3.9147399999999999E-2</v>
      </c>
      <c r="E7020">
        <v>2.7721900000000002</v>
      </c>
      <c r="F7020">
        <v>2.7330399999999999</v>
      </c>
      <c r="G7020">
        <v>2.85548</v>
      </c>
      <c r="H7020">
        <v>2.6888899999999998</v>
      </c>
      <c r="I7020">
        <v>2.75943</v>
      </c>
      <c r="J7020">
        <v>2.7066499999999998</v>
      </c>
      <c r="K7020" t="s">
        <v>301</v>
      </c>
      <c r="L7020">
        <v>852</v>
      </c>
      <c r="M7020" t="s">
        <v>19</v>
      </c>
      <c r="N7020" t="s">
        <v>20</v>
      </c>
      <c r="O7020" t="s">
        <v>4536</v>
      </c>
      <c r="P7020">
        <v>6</v>
      </c>
      <c r="Q7020" t="s">
        <v>14977</v>
      </c>
    </row>
    <row r="7021" spans="1:17" x14ac:dyDescent="0.25">
      <c r="A7021" t="s">
        <v>14978</v>
      </c>
      <c r="C7021" t="s">
        <v>86</v>
      </c>
      <c r="D7021">
        <v>-3.9177900000000002E-2</v>
      </c>
      <c r="E7021">
        <v>7.86829E-2</v>
      </c>
      <c r="F7021">
        <v>3.9504999999999998E-2</v>
      </c>
      <c r="G7021">
        <v>0.194441</v>
      </c>
      <c r="H7021">
        <v>-3.7074999999999997E-2</v>
      </c>
      <c r="I7021">
        <v>0.11697</v>
      </c>
      <c r="J7021">
        <v>-3.7960099999999997E-2</v>
      </c>
      <c r="K7021" t="s">
        <v>14978</v>
      </c>
      <c r="L7021">
        <v>203</v>
      </c>
      <c r="M7021" t="s">
        <v>19</v>
      </c>
      <c r="N7021" t="s">
        <v>20</v>
      </c>
      <c r="O7021" t="s">
        <v>14979</v>
      </c>
      <c r="P7021">
        <v>10</v>
      </c>
      <c r="Q7021" t="s">
        <v>14980</v>
      </c>
    </row>
    <row r="7022" spans="1:17" x14ac:dyDescent="0.25">
      <c r="A7022" t="s">
        <v>12727</v>
      </c>
      <c r="C7022" t="s">
        <v>12728</v>
      </c>
      <c r="D7022">
        <v>-3.9227499999999998E-2</v>
      </c>
      <c r="E7022">
        <v>-1.40571</v>
      </c>
      <c r="F7022">
        <v>-1.4449399999999999</v>
      </c>
      <c r="G7022">
        <v>-1.4740899999999999</v>
      </c>
      <c r="H7022">
        <v>-1.33734</v>
      </c>
      <c r="I7022">
        <v>-1.3515600000000001</v>
      </c>
      <c r="J7022">
        <v>-1.5383199999999999</v>
      </c>
      <c r="K7022" t="s">
        <v>12727</v>
      </c>
      <c r="L7022">
        <v>9</v>
      </c>
      <c r="M7022" t="s">
        <v>19</v>
      </c>
      <c r="N7022" t="s">
        <v>20</v>
      </c>
      <c r="O7022" t="s">
        <v>14981</v>
      </c>
      <c r="P7022">
        <v>4</v>
      </c>
      <c r="Q7022" t="s">
        <v>14982</v>
      </c>
    </row>
    <row r="7023" spans="1:17" x14ac:dyDescent="0.25">
      <c r="A7023" t="s">
        <v>7195</v>
      </c>
      <c r="C7023" t="s">
        <v>86</v>
      </c>
      <c r="D7023">
        <v>-3.9242699999999998E-2</v>
      </c>
      <c r="E7023">
        <v>-0.60761699999999996</v>
      </c>
      <c r="F7023">
        <v>-0.64685999999999999</v>
      </c>
      <c r="G7023">
        <v>-0.60883900000000002</v>
      </c>
      <c r="H7023">
        <v>-0.60639600000000005</v>
      </c>
      <c r="I7023">
        <v>-0.77729999999999999</v>
      </c>
      <c r="J7023">
        <v>-0.51641999999999999</v>
      </c>
      <c r="K7023" t="s">
        <v>7195</v>
      </c>
      <c r="L7023">
        <v>329</v>
      </c>
      <c r="M7023" t="s">
        <v>19</v>
      </c>
      <c r="N7023" t="s">
        <v>64</v>
      </c>
      <c r="O7023" t="s">
        <v>11929</v>
      </c>
      <c r="P7023">
        <v>20</v>
      </c>
      <c r="Q7023" t="s">
        <v>14983</v>
      </c>
    </row>
    <row r="7024" spans="1:17" x14ac:dyDescent="0.25">
      <c r="A7024" t="s">
        <v>818</v>
      </c>
      <c r="C7024" t="s">
        <v>819</v>
      </c>
      <c r="D7024">
        <v>-3.9312399999999997E-2</v>
      </c>
      <c r="E7024">
        <v>-2.4233699999999998</v>
      </c>
      <c r="F7024">
        <v>-2.4626800000000002</v>
      </c>
      <c r="G7024">
        <v>-2.4218600000000001</v>
      </c>
      <c r="H7024">
        <v>-2.4248799999999999</v>
      </c>
      <c r="I7024">
        <v>-2.2970600000000001</v>
      </c>
      <c r="J7024">
        <v>-2.6282999999999999</v>
      </c>
      <c r="K7024" t="s">
        <v>818</v>
      </c>
      <c r="L7024">
        <v>748</v>
      </c>
      <c r="M7024" t="s">
        <v>19</v>
      </c>
      <c r="N7024" t="s">
        <v>20</v>
      </c>
      <c r="O7024" t="s">
        <v>14984</v>
      </c>
      <c r="P7024">
        <v>3</v>
      </c>
      <c r="Q7024" t="s">
        <v>14985</v>
      </c>
    </row>
    <row r="7025" spans="1:17" x14ac:dyDescent="0.25">
      <c r="A7025" t="s">
        <v>4624</v>
      </c>
      <c r="C7025" t="s">
        <v>86</v>
      </c>
      <c r="D7025">
        <v>-3.9317100000000001E-2</v>
      </c>
      <c r="E7025">
        <v>0.84872199999999998</v>
      </c>
      <c r="F7025">
        <v>0.80940500000000004</v>
      </c>
      <c r="G7025">
        <v>0.94716100000000003</v>
      </c>
      <c r="H7025">
        <v>0.75028399999999995</v>
      </c>
      <c r="I7025">
        <v>0.91408</v>
      </c>
      <c r="J7025">
        <v>0.704731</v>
      </c>
      <c r="K7025" t="s">
        <v>4624</v>
      </c>
      <c r="L7025">
        <v>123</v>
      </c>
      <c r="M7025" t="s">
        <v>19</v>
      </c>
      <c r="N7025" t="s">
        <v>20</v>
      </c>
      <c r="O7025" t="s">
        <v>14986</v>
      </c>
      <c r="P7025">
        <v>8</v>
      </c>
      <c r="Q7025" t="s">
        <v>14987</v>
      </c>
    </row>
    <row r="7026" spans="1:17" x14ac:dyDescent="0.25">
      <c r="A7026" t="s">
        <v>3033</v>
      </c>
      <c r="C7026" t="s">
        <v>86</v>
      </c>
      <c r="D7026">
        <v>-3.93429E-2</v>
      </c>
      <c r="E7026">
        <v>1.8746499999999999</v>
      </c>
      <c r="F7026">
        <v>1.83531</v>
      </c>
      <c r="G7026">
        <v>1.8338300000000001</v>
      </c>
      <c r="H7026">
        <v>1.9154800000000001</v>
      </c>
      <c r="I7026">
        <v>1.77782</v>
      </c>
      <c r="J7026">
        <v>1.8928</v>
      </c>
      <c r="K7026" t="s">
        <v>3033</v>
      </c>
      <c r="L7026">
        <v>1630</v>
      </c>
      <c r="M7026" t="s">
        <v>19</v>
      </c>
      <c r="N7026" t="s">
        <v>64</v>
      </c>
      <c r="O7026" t="s">
        <v>14988</v>
      </c>
      <c r="P7026">
        <v>7</v>
      </c>
      <c r="Q7026" t="s">
        <v>14989</v>
      </c>
    </row>
    <row r="7027" spans="1:17" x14ac:dyDescent="0.25">
      <c r="A7027" t="s">
        <v>6191</v>
      </c>
      <c r="B7027" t="s">
        <v>6192</v>
      </c>
      <c r="C7027" t="s">
        <v>86</v>
      </c>
      <c r="D7027">
        <v>-3.9348599999999997E-2</v>
      </c>
      <c r="E7027">
        <v>-0.67470600000000003</v>
      </c>
      <c r="F7027">
        <v>-0.714055</v>
      </c>
      <c r="G7027">
        <v>-0.70041799999999999</v>
      </c>
      <c r="H7027">
        <v>-0.64899399999999996</v>
      </c>
      <c r="I7027">
        <v>-0.75144999999999995</v>
      </c>
      <c r="J7027">
        <v>-0.67666099999999996</v>
      </c>
      <c r="K7027" t="s">
        <v>6191</v>
      </c>
      <c r="L7027">
        <v>22</v>
      </c>
      <c r="M7027" t="s">
        <v>19</v>
      </c>
      <c r="N7027" t="s">
        <v>30</v>
      </c>
      <c r="O7027" t="s">
        <v>6193</v>
      </c>
      <c r="P7027">
        <v>7</v>
      </c>
      <c r="Q7027" t="s">
        <v>6194</v>
      </c>
    </row>
    <row r="7028" spans="1:17" x14ac:dyDescent="0.25">
      <c r="A7028" t="s">
        <v>6191</v>
      </c>
      <c r="B7028" t="s">
        <v>6192</v>
      </c>
      <c r="C7028" t="s">
        <v>86</v>
      </c>
      <c r="D7028">
        <v>-3.9348599999999997E-2</v>
      </c>
      <c r="E7028">
        <v>-0.67470600000000003</v>
      </c>
      <c r="F7028">
        <v>-0.714055</v>
      </c>
      <c r="G7028">
        <v>-0.70041799999999999</v>
      </c>
      <c r="H7028">
        <v>-0.64899399999999996</v>
      </c>
      <c r="I7028">
        <v>-0.75144999999999995</v>
      </c>
      <c r="J7028">
        <v>-0.67666099999999996</v>
      </c>
      <c r="K7028" t="s">
        <v>6191</v>
      </c>
      <c r="L7028">
        <v>25</v>
      </c>
      <c r="M7028" t="s">
        <v>19</v>
      </c>
      <c r="N7028" t="s">
        <v>30</v>
      </c>
      <c r="O7028" t="s">
        <v>14990</v>
      </c>
      <c r="P7028">
        <v>10</v>
      </c>
      <c r="Q7028" t="s">
        <v>14991</v>
      </c>
    </row>
    <row r="7029" spans="1:17" x14ac:dyDescent="0.25">
      <c r="A7029" t="s">
        <v>6191</v>
      </c>
      <c r="B7029" t="s">
        <v>6192</v>
      </c>
      <c r="C7029" t="s">
        <v>86</v>
      </c>
      <c r="D7029">
        <v>-3.9348599999999997E-2</v>
      </c>
      <c r="E7029">
        <v>-0.67470600000000003</v>
      </c>
      <c r="F7029">
        <v>-0.714055</v>
      </c>
      <c r="G7029">
        <v>-0.70041799999999999</v>
      </c>
      <c r="H7029">
        <v>-0.64899399999999996</v>
      </c>
      <c r="I7029">
        <v>-0.75144999999999995</v>
      </c>
      <c r="J7029">
        <v>-0.67666099999999996</v>
      </c>
      <c r="K7029" t="s">
        <v>6191</v>
      </c>
      <c r="L7029">
        <v>27</v>
      </c>
      <c r="M7029" t="s">
        <v>19</v>
      </c>
      <c r="N7029" t="s">
        <v>30</v>
      </c>
      <c r="O7029" t="s">
        <v>14990</v>
      </c>
      <c r="P7029">
        <v>12</v>
      </c>
      <c r="Q7029" t="s">
        <v>14992</v>
      </c>
    </row>
    <row r="7030" spans="1:17" x14ac:dyDescent="0.25">
      <c r="A7030" t="s">
        <v>14993</v>
      </c>
      <c r="C7030" t="s">
        <v>86</v>
      </c>
      <c r="D7030">
        <v>-3.9367699999999999E-2</v>
      </c>
      <c r="E7030">
        <v>-1.43885</v>
      </c>
      <c r="F7030">
        <v>-1.4782200000000001</v>
      </c>
      <c r="G7030">
        <v>-1.48119</v>
      </c>
      <c r="H7030">
        <v>-1.3965099999999999</v>
      </c>
      <c r="I7030">
        <v>-1.3607899999999999</v>
      </c>
      <c r="J7030">
        <v>-1.59565</v>
      </c>
      <c r="K7030" t="s">
        <v>14993</v>
      </c>
      <c r="L7030">
        <v>185</v>
      </c>
      <c r="M7030" t="s">
        <v>19</v>
      </c>
      <c r="N7030" t="s">
        <v>20</v>
      </c>
      <c r="O7030" t="s">
        <v>14994</v>
      </c>
      <c r="P7030">
        <v>3</v>
      </c>
      <c r="Q7030" t="s">
        <v>14995</v>
      </c>
    </row>
    <row r="7031" spans="1:17" x14ac:dyDescent="0.25">
      <c r="A7031" t="s">
        <v>14996</v>
      </c>
      <c r="C7031" t="s">
        <v>86</v>
      </c>
      <c r="D7031">
        <v>-3.9398200000000001E-2</v>
      </c>
      <c r="E7031">
        <v>-0.76084200000000002</v>
      </c>
      <c r="F7031">
        <v>-0.80024099999999998</v>
      </c>
      <c r="G7031">
        <v>-0.78866000000000003</v>
      </c>
      <c r="H7031">
        <v>-0.73302500000000004</v>
      </c>
      <c r="I7031">
        <v>-0.76568000000000003</v>
      </c>
      <c r="J7031">
        <v>-0.83480100000000002</v>
      </c>
      <c r="K7031" t="s">
        <v>14996</v>
      </c>
      <c r="L7031">
        <v>123</v>
      </c>
      <c r="M7031" t="s">
        <v>19</v>
      </c>
      <c r="N7031" t="s">
        <v>20</v>
      </c>
      <c r="O7031" t="s">
        <v>14997</v>
      </c>
      <c r="P7031">
        <v>4</v>
      </c>
      <c r="Q7031" t="s">
        <v>14998</v>
      </c>
    </row>
    <row r="7032" spans="1:17" x14ac:dyDescent="0.25">
      <c r="A7032" t="s">
        <v>1393</v>
      </c>
      <c r="C7032" t="s">
        <v>86</v>
      </c>
      <c r="D7032">
        <v>-3.9457300000000001E-2</v>
      </c>
      <c r="E7032">
        <v>0.173733</v>
      </c>
      <c r="F7032">
        <v>0.13427500000000001</v>
      </c>
      <c r="G7032">
        <v>0.16766</v>
      </c>
      <c r="H7032">
        <v>0.17980599999999999</v>
      </c>
      <c r="I7032">
        <v>0.19214999999999999</v>
      </c>
      <c r="J7032">
        <v>7.6400800000000005E-2</v>
      </c>
      <c r="K7032" t="s">
        <v>1393</v>
      </c>
      <c r="L7032">
        <v>1294</v>
      </c>
      <c r="M7032" t="s">
        <v>19</v>
      </c>
      <c r="N7032" t="s">
        <v>20</v>
      </c>
      <c r="O7032" t="s">
        <v>14999</v>
      </c>
      <c r="P7032">
        <v>3</v>
      </c>
      <c r="Q7032" t="s">
        <v>15000</v>
      </c>
    </row>
    <row r="7033" spans="1:17" x14ac:dyDescent="0.25">
      <c r="A7033" t="s">
        <v>12675</v>
      </c>
      <c r="B7033" t="s">
        <v>12676</v>
      </c>
      <c r="C7033" t="s">
        <v>12677</v>
      </c>
      <c r="D7033">
        <v>-3.9543200000000001E-2</v>
      </c>
      <c r="E7033">
        <v>0.98431299999999999</v>
      </c>
      <c r="F7033">
        <v>0.94477</v>
      </c>
      <c r="G7033">
        <v>0.98428199999999999</v>
      </c>
      <c r="H7033">
        <v>0.984344</v>
      </c>
      <c r="I7033">
        <v>1.0449999999999999</v>
      </c>
      <c r="J7033">
        <v>0.84453999999999996</v>
      </c>
      <c r="K7033" t="s">
        <v>12675</v>
      </c>
      <c r="L7033">
        <v>190</v>
      </c>
      <c r="M7033" t="s">
        <v>19</v>
      </c>
      <c r="N7033" t="s">
        <v>20</v>
      </c>
      <c r="O7033" t="s">
        <v>15001</v>
      </c>
      <c r="P7033">
        <v>1</v>
      </c>
      <c r="Q7033" t="s">
        <v>15002</v>
      </c>
    </row>
    <row r="7034" spans="1:17" x14ac:dyDescent="0.25">
      <c r="A7034" t="s">
        <v>3134</v>
      </c>
      <c r="C7034" t="s">
        <v>3135</v>
      </c>
      <c r="D7034">
        <v>-3.9551700000000002E-2</v>
      </c>
      <c r="E7034">
        <v>-1.09019</v>
      </c>
      <c r="F7034">
        <v>-1.12974</v>
      </c>
      <c r="G7034">
        <v>-1.16764</v>
      </c>
      <c r="H7034">
        <v>-1.01274</v>
      </c>
      <c r="I7034">
        <v>-1.0966199999999999</v>
      </c>
      <c r="J7034">
        <v>-1.16286</v>
      </c>
      <c r="K7034" t="s">
        <v>3134</v>
      </c>
      <c r="L7034">
        <v>3120</v>
      </c>
      <c r="M7034" t="s">
        <v>19</v>
      </c>
      <c r="N7034" t="s">
        <v>20</v>
      </c>
      <c r="O7034" t="s">
        <v>15003</v>
      </c>
      <c r="P7034">
        <v>5</v>
      </c>
      <c r="Q7034" t="s">
        <v>15004</v>
      </c>
    </row>
    <row r="7035" spans="1:17" x14ac:dyDescent="0.25">
      <c r="A7035" t="s">
        <v>14127</v>
      </c>
      <c r="C7035" t="s">
        <v>86</v>
      </c>
      <c r="D7035">
        <v>-3.9577500000000002E-2</v>
      </c>
      <c r="E7035">
        <v>2.9165100000000002</v>
      </c>
      <c r="F7035">
        <v>2.8769300000000002</v>
      </c>
      <c r="G7035">
        <v>2.9032</v>
      </c>
      <c r="H7035">
        <v>2.9298199999999999</v>
      </c>
      <c r="I7035">
        <v>2.8157999999999999</v>
      </c>
      <c r="J7035">
        <v>2.9380600000000001</v>
      </c>
      <c r="K7035" t="s">
        <v>14127</v>
      </c>
      <c r="L7035">
        <v>627</v>
      </c>
      <c r="M7035" t="s">
        <v>19</v>
      </c>
      <c r="N7035" t="s">
        <v>20</v>
      </c>
      <c r="O7035" t="s">
        <v>15005</v>
      </c>
      <c r="P7035">
        <v>12</v>
      </c>
      <c r="Q7035" t="s">
        <v>15006</v>
      </c>
    </row>
    <row r="7036" spans="1:17" x14ac:dyDescent="0.25">
      <c r="A7036" t="s">
        <v>7802</v>
      </c>
      <c r="B7036" t="s">
        <v>7803</v>
      </c>
      <c r="C7036" t="s">
        <v>2732</v>
      </c>
      <c r="D7036">
        <v>-3.9582300000000001E-2</v>
      </c>
      <c r="E7036">
        <v>1.8436600000000001</v>
      </c>
      <c r="F7036">
        <v>1.8040799999999999</v>
      </c>
      <c r="G7036">
        <v>1.7557700000000001</v>
      </c>
      <c r="H7036">
        <v>1.9315500000000001</v>
      </c>
      <c r="I7036">
        <v>1.70563</v>
      </c>
      <c r="J7036">
        <v>1.90252</v>
      </c>
      <c r="K7036" t="s">
        <v>7802</v>
      </c>
      <c r="L7036">
        <v>11</v>
      </c>
      <c r="M7036" t="s">
        <v>19</v>
      </c>
      <c r="N7036" t="s">
        <v>20</v>
      </c>
      <c r="O7036" t="s">
        <v>15007</v>
      </c>
      <c r="P7036">
        <v>10</v>
      </c>
      <c r="Q7036" t="s">
        <v>15008</v>
      </c>
    </row>
    <row r="7037" spans="1:17" x14ac:dyDescent="0.25">
      <c r="A7037" t="s">
        <v>903</v>
      </c>
      <c r="C7037" t="s">
        <v>302</v>
      </c>
      <c r="D7037">
        <v>-3.9582699999999998E-2</v>
      </c>
      <c r="E7037">
        <v>-2.8688199999999999</v>
      </c>
      <c r="F7037">
        <v>-2.9083999999999999</v>
      </c>
      <c r="G7037">
        <v>-2.84836</v>
      </c>
      <c r="H7037">
        <v>-2.8892899999999999</v>
      </c>
      <c r="I7037">
        <v>-2.9134199999999999</v>
      </c>
      <c r="J7037">
        <v>-2.9033899999999999</v>
      </c>
      <c r="K7037" t="s">
        <v>903</v>
      </c>
      <c r="L7037">
        <v>490</v>
      </c>
      <c r="M7037" t="s">
        <v>42</v>
      </c>
      <c r="N7037" t="s">
        <v>20</v>
      </c>
      <c r="O7037" t="s">
        <v>15009</v>
      </c>
      <c r="P7037">
        <v>7</v>
      </c>
      <c r="Q7037" t="s">
        <v>15010</v>
      </c>
    </row>
    <row r="7038" spans="1:17" x14ac:dyDescent="0.25">
      <c r="A7038" t="s">
        <v>15011</v>
      </c>
      <c r="B7038" t="s">
        <v>15012</v>
      </c>
      <c r="C7038" t="s">
        <v>5144</v>
      </c>
      <c r="D7038">
        <v>-3.9607000000000003E-2</v>
      </c>
      <c r="E7038">
        <v>-3.3487499999999999</v>
      </c>
      <c r="F7038">
        <v>-3.38836</v>
      </c>
      <c r="G7038">
        <v>-3.21163</v>
      </c>
      <c r="H7038">
        <v>-3.4858799999999999</v>
      </c>
      <c r="I7038">
        <v>-3.4171</v>
      </c>
      <c r="J7038">
        <v>-3.3596200000000001</v>
      </c>
      <c r="K7038" t="s">
        <v>15011</v>
      </c>
      <c r="L7038">
        <v>75</v>
      </c>
      <c r="M7038" t="s">
        <v>19</v>
      </c>
      <c r="N7038" t="s">
        <v>20</v>
      </c>
      <c r="O7038" t="s">
        <v>15013</v>
      </c>
      <c r="P7038">
        <v>4</v>
      </c>
      <c r="Q7038" t="s">
        <v>15014</v>
      </c>
    </row>
    <row r="7039" spans="1:17" x14ac:dyDescent="0.25">
      <c r="A7039" t="s">
        <v>1719</v>
      </c>
      <c r="C7039" t="s">
        <v>86</v>
      </c>
      <c r="D7039">
        <v>-3.96175E-2</v>
      </c>
      <c r="E7039">
        <v>-0.13163800000000001</v>
      </c>
      <c r="F7039">
        <v>-0.17125499999999999</v>
      </c>
      <c r="G7039">
        <v>-0.212009</v>
      </c>
      <c r="H7039">
        <v>-5.1265699999999997E-2</v>
      </c>
      <c r="I7039">
        <v>-0.23599999999999999</v>
      </c>
      <c r="J7039">
        <v>-0.10650999999999999</v>
      </c>
      <c r="K7039" t="s">
        <v>1719</v>
      </c>
      <c r="L7039">
        <v>209</v>
      </c>
      <c r="M7039" t="s">
        <v>19</v>
      </c>
      <c r="N7039" t="s">
        <v>20</v>
      </c>
      <c r="O7039" t="s">
        <v>15015</v>
      </c>
      <c r="P7039">
        <v>1</v>
      </c>
      <c r="Q7039" t="s">
        <v>15016</v>
      </c>
    </row>
    <row r="7040" spans="1:17" x14ac:dyDescent="0.25">
      <c r="A7040" t="s">
        <v>1719</v>
      </c>
      <c r="C7040" t="s">
        <v>86</v>
      </c>
      <c r="D7040">
        <v>-3.96175E-2</v>
      </c>
      <c r="E7040">
        <v>-0.13163800000000001</v>
      </c>
      <c r="F7040">
        <v>-0.17125499999999999</v>
      </c>
      <c r="G7040">
        <v>-0.212009</v>
      </c>
      <c r="H7040">
        <v>-5.1265699999999997E-2</v>
      </c>
      <c r="I7040">
        <v>-0.23599999999999999</v>
      </c>
      <c r="J7040">
        <v>-0.10650999999999999</v>
      </c>
      <c r="K7040" t="s">
        <v>1719</v>
      </c>
      <c r="L7040">
        <v>210</v>
      </c>
      <c r="M7040" t="s">
        <v>19</v>
      </c>
      <c r="N7040" t="s">
        <v>20</v>
      </c>
      <c r="O7040" t="s">
        <v>15015</v>
      </c>
      <c r="P7040">
        <v>2</v>
      </c>
      <c r="Q7040" t="s">
        <v>15017</v>
      </c>
    </row>
    <row r="7041" spans="1:17" x14ac:dyDescent="0.25">
      <c r="A7041" t="s">
        <v>7511</v>
      </c>
      <c r="B7041" t="s">
        <v>7512</v>
      </c>
      <c r="C7041" t="s">
        <v>7513</v>
      </c>
      <c r="D7041">
        <v>-3.9630899999999997E-2</v>
      </c>
      <c r="E7041">
        <v>-0.27431299999999997</v>
      </c>
      <c r="F7041">
        <v>-0.313944</v>
      </c>
      <c r="G7041">
        <v>-0.40517999999999998</v>
      </c>
      <c r="H7041">
        <v>-0.14344599999999999</v>
      </c>
      <c r="I7041">
        <v>-0.25521899999999997</v>
      </c>
      <c r="J7041">
        <v>-0.37266899999999997</v>
      </c>
      <c r="K7041" t="s">
        <v>7511</v>
      </c>
      <c r="L7041">
        <v>72</v>
      </c>
      <c r="M7041" t="s">
        <v>19</v>
      </c>
      <c r="N7041" t="s">
        <v>20</v>
      </c>
      <c r="O7041" t="s">
        <v>15018</v>
      </c>
      <c r="P7041">
        <v>5</v>
      </c>
      <c r="Q7041" t="s">
        <v>15019</v>
      </c>
    </row>
    <row r="7042" spans="1:17" x14ac:dyDescent="0.25">
      <c r="A7042" t="s">
        <v>5215</v>
      </c>
      <c r="C7042" t="s">
        <v>86</v>
      </c>
      <c r="D7042">
        <v>-3.9667599999999997E-2</v>
      </c>
      <c r="E7042">
        <v>-2.8525499999999999</v>
      </c>
      <c r="F7042">
        <v>-2.8922099999999999</v>
      </c>
      <c r="G7042">
        <v>-2.7923</v>
      </c>
      <c r="H7042">
        <v>-2.9127999999999998</v>
      </c>
      <c r="I7042">
        <v>-3.0629</v>
      </c>
      <c r="J7042">
        <v>-2.72153</v>
      </c>
      <c r="K7042" t="s">
        <v>5215</v>
      </c>
      <c r="L7042">
        <v>441</v>
      </c>
      <c r="M7042" t="s">
        <v>19</v>
      </c>
      <c r="N7042" t="s">
        <v>20</v>
      </c>
      <c r="O7042" t="s">
        <v>15020</v>
      </c>
      <c r="P7042">
        <v>4</v>
      </c>
      <c r="Q7042" t="s">
        <v>15021</v>
      </c>
    </row>
    <row r="7043" spans="1:17" x14ac:dyDescent="0.25">
      <c r="A7043" t="s">
        <v>4206</v>
      </c>
      <c r="C7043" t="s">
        <v>86</v>
      </c>
      <c r="D7043">
        <v>-3.9687199999999999E-2</v>
      </c>
      <c r="E7043">
        <v>-3.0656500000000002</v>
      </c>
      <c r="F7043">
        <v>-3.1053299999999999</v>
      </c>
      <c r="G7043">
        <v>-3.1263000000000001</v>
      </c>
      <c r="H7043">
        <v>-3.0049999999999999</v>
      </c>
      <c r="I7043">
        <v>-3.0720000000000001</v>
      </c>
      <c r="J7043">
        <v>-3.1386699999999998</v>
      </c>
      <c r="K7043" t="s">
        <v>4206</v>
      </c>
      <c r="L7043">
        <v>374</v>
      </c>
      <c r="M7043" t="s">
        <v>19</v>
      </c>
      <c r="N7043" t="s">
        <v>20</v>
      </c>
      <c r="O7043" t="s">
        <v>15022</v>
      </c>
      <c r="P7043">
        <v>1</v>
      </c>
      <c r="Q7043" t="s">
        <v>15023</v>
      </c>
    </row>
    <row r="7044" spans="1:17" x14ac:dyDescent="0.25">
      <c r="A7044" t="s">
        <v>4206</v>
      </c>
      <c r="C7044" t="s">
        <v>86</v>
      </c>
      <c r="D7044">
        <v>-3.9687199999999999E-2</v>
      </c>
      <c r="E7044">
        <v>-3.0656500000000002</v>
      </c>
      <c r="F7044">
        <v>-3.1053299999999999</v>
      </c>
      <c r="G7044">
        <v>-3.1263000000000001</v>
      </c>
      <c r="H7044">
        <v>-3.0049999999999999</v>
      </c>
      <c r="I7044">
        <v>-3.0720000000000001</v>
      </c>
      <c r="J7044">
        <v>-3.1386699999999998</v>
      </c>
      <c r="K7044" t="s">
        <v>4206</v>
      </c>
      <c r="L7044">
        <v>376</v>
      </c>
      <c r="M7044" t="s">
        <v>19</v>
      </c>
      <c r="N7044" t="s">
        <v>20</v>
      </c>
      <c r="O7044" t="s">
        <v>15022</v>
      </c>
      <c r="P7044">
        <v>3</v>
      </c>
      <c r="Q7044" t="s">
        <v>15024</v>
      </c>
    </row>
    <row r="7045" spans="1:17" x14ac:dyDescent="0.25">
      <c r="A7045" t="s">
        <v>5215</v>
      </c>
      <c r="C7045" t="s">
        <v>86</v>
      </c>
      <c r="D7045">
        <v>-3.9737700000000001E-2</v>
      </c>
      <c r="E7045">
        <v>1.98041</v>
      </c>
      <c r="F7045">
        <v>1.9406699999999999</v>
      </c>
      <c r="G7045">
        <v>2.00318</v>
      </c>
      <c r="H7045">
        <v>1.95763</v>
      </c>
      <c r="I7045">
        <v>1.9476100000000001</v>
      </c>
      <c r="J7045">
        <v>1.9337299999999999</v>
      </c>
      <c r="K7045" t="s">
        <v>5215</v>
      </c>
      <c r="L7045">
        <v>145</v>
      </c>
      <c r="M7045" t="s">
        <v>19</v>
      </c>
      <c r="N7045" t="s">
        <v>64</v>
      </c>
      <c r="O7045" t="s">
        <v>15025</v>
      </c>
      <c r="P7045">
        <v>6</v>
      </c>
      <c r="Q7045" t="s">
        <v>15026</v>
      </c>
    </row>
    <row r="7046" spans="1:17" x14ac:dyDescent="0.25">
      <c r="A7046" t="s">
        <v>1950</v>
      </c>
      <c r="B7046" t="s">
        <v>1951</v>
      </c>
      <c r="C7046" t="s">
        <v>1952</v>
      </c>
      <c r="D7046">
        <v>-3.9747200000000003E-2</v>
      </c>
      <c r="E7046">
        <v>3.0672899999999998</v>
      </c>
      <c r="F7046">
        <v>3.0275500000000002</v>
      </c>
      <c r="G7046">
        <v>3.0437500000000002</v>
      </c>
      <c r="H7046">
        <v>3.09084</v>
      </c>
      <c r="I7046">
        <v>3.0592299999999999</v>
      </c>
      <c r="J7046">
        <v>2.99586</v>
      </c>
      <c r="K7046" t="s">
        <v>1950</v>
      </c>
      <c r="L7046">
        <v>1973</v>
      </c>
      <c r="M7046" t="s">
        <v>19</v>
      </c>
      <c r="N7046" t="s">
        <v>20</v>
      </c>
      <c r="O7046" t="s">
        <v>15027</v>
      </c>
      <c r="P7046">
        <v>2</v>
      </c>
      <c r="Q7046" t="s">
        <v>15028</v>
      </c>
    </row>
    <row r="7047" spans="1:17" x14ac:dyDescent="0.25">
      <c r="A7047" t="s">
        <v>7179</v>
      </c>
      <c r="C7047" t="s">
        <v>316</v>
      </c>
      <c r="D7047">
        <v>-3.9761499999999998E-2</v>
      </c>
      <c r="E7047">
        <v>3.3445800000000001</v>
      </c>
      <c r="F7047">
        <v>3.3048199999999999</v>
      </c>
      <c r="G7047">
        <v>3.3596900000000001</v>
      </c>
      <c r="H7047">
        <v>3.3294600000000001</v>
      </c>
      <c r="I7047">
        <v>3.3746100000000001</v>
      </c>
      <c r="J7047">
        <v>3.23502</v>
      </c>
      <c r="K7047" t="s">
        <v>7179</v>
      </c>
      <c r="L7047">
        <v>9</v>
      </c>
      <c r="M7047" t="s">
        <v>19</v>
      </c>
      <c r="N7047" t="s">
        <v>64</v>
      </c>
      <c r="O7047" t="s">
        <v>9749</v>
      </c>
      <c r="P7047">
        <v>5</v>
      </c>
      <c r="Q7047" t="s">
        <v>9750</v>
      </c>
    </row>
    <row r="7048" spans="1:17" x14ac:dyDescent="0.25">
      <c r="A7048" t="s">
        <v>10562</v>
      </c>
      <c r="B7048" t="s">
        <v>10563</v>
      </c>
      <c r="C7048" t="s">
        <v>10564</v>
      </c>
      <c r="D7048">
        <v>-3.97968E-2</v>
      </c>
      <c r="E7048">
        <v>-0.64794300000000005</v>
      </c>
      <c r="F7048">
        <v>-0.68773899999999999</v>
      </c>
      <c r="G7048">
        <v>-0.58618000000000003</v>
      </c>
      <c r="H7048">
        <v>-0.70970500000000003</v>
      </c>
      <c r="I7048">
        <v>-0.70887900000000004</v>
      </c>
      <c r="J7048">
        <v>-0.66659900000000005</v>
      </c>
      <c r="K7048" t="s">
        <v>10562</v>
      </c>
      <c r="L7048">
        <v>44</v>
      </c>
      <c r="M7048" t="s">
        <v>19</v>
      </c>
      <c r="N7048" t="s">
        <v>20</v>
      </c>
      <c r="O7048" t="s">
        <v>15029</v>
      </c>
      <c r="P7048">
        <v>5</v>
      </c>
      <c r="Q7048" t="s">
        <v>15030</v>
      </c>
    </row>
    <row r="7049" spans="1:17" x14ac:dyDescent="0.25">
      <c r="A7049" t="s">
        <v>8851</v>
      </c>
      <c r="B7049" t="s">
        <v>8852</v>
      </c>
      <c r="C7049" t="s">
        <v>8853</v>
      </c>
      <c r="D7049">
        <v>-3.9806399999999999E-2</v>
      </c>
      <c r="E7049">
        <v>1.73952</v>
      </c>
      <c r="F7049">
        <v>1.6997199999999999</v>
      </c>
      <c r="G7049">
        <v>1.6929399999999999</v>
      </c>
      <c r="H7049">
        <v>1.7861</v>
      </c>
      <c r="I7049">
        <v>1.59772</v>
      </c>
      <c r="J7049">
        <v>1.8017099999999999</v>
      </c>
      <c r="K7049" t="s">
        <v>8851</v>
      </c>
      <c r="L7049">
        <v>318</v>
      </c>
      <c r="M7049" t="s">
        <v>19</v>
      </c>
      <c r="N7049" t="s">
        <v>64</v>
      </c>
      <c r="O7049" t="s">
        <v>15031</v>
      </c>
      <c r="P7049">
        <v>8</v>
      </c>
      <c r="Q7049" t="s">
        <v>15032</v>
      </c>
    </row>
    <row r="7050" spans="1:17" x14ac:dyDescent="0.25">
      <c r="A7050" t="s">
        <v>8940</v>
      </c>
      <c r="B7050" t="s">
        <v>977</v>
      </c>
      <c r="C7050" t="s">
        <v>674</v>
      </c>
      <c r="D7050">
        <v>-3.9853100000000002E-2</v>
      </c>
      <c r="E7050">
        <v>-0.84490699999999996</v>
      </c>
      <c r="F7050">
        <v>-0.88475999999999999</v>
      </c>
      <c r="G7050">
        <v>-0.86855899999999997</v>
      </c>
      <c r="H7050">
        <v>-0.82125499999999996</v>
      </c>
      <c r="I7050">
        <v>-0.95785900000000002</v>
      </c>
      <c r="J7050">
        <v>-0.81166099999999997</v>
      </c>
      <c r="K7050" t="s">
        <v>8940</v>
      </c>
      <c r="L7050">
        <v>269</v>
      </c>
      <c r="M7050" t="s">
        <v>19</v>
      </c>
      <c r="N7050" t="s">
        <v>20</v>
      </c>
      <c r="O7050" t="s">
        <v>15033</v>
      </c>
      <c r="P7050">
        <v>4</v>
      </c>
      <c r="Q7050" t="s">
        <v>15034</v>
      </c>
    </row>
    <row r="7051" spans="1:17" x14ac:dyDescent="0.25">
      <c r="A7051" t="s">
        <v>3134</v>
      </c>
      <c r="C7051" t="s">
        <v>3135</v>
      </c>
      <c r="D7051">
        <v>-3.99218E-2</v>
      </c>
      <c r="E7051">
        <v>2.6660599999999999</v>
      </c>
      <c r="F7051">
        <v>2.6261399999999999</v>
      </c>
      <c r="G7051">
        <v>2.71591</v>
      </c>
      <c r="H7051">
        <v>2.6162100000000001</v>
      </c>
      <c r="I7051">
        <v>2.6071499999999999</v>
      </c>
      <c r="J7051">
        <v>2.64513</v>
      </c>
      <c r="K7051" t="s">
        <v>3134</v>
      </c>
      <c r="L7051">
        <v>3173</v>
      </c>
      <c r="M7051" t="s">
        <v>19</v>
      </c>
      <c r="N7051" t="s">
        <v>20</v>
      </c>
      <c r="O7051" t="s">
        <v>15035</v>
      </c>
      <c r="P7051">
        <v>8</v>
      </c>
      <c r="Q7051" t="s">
        <v>15036</v>
      </c>
    </row>
    <row r="7052" spans="1:17" x14ac:dyDescent="0.25">
      <c r="A7052" t="s">
        <v>7599</v>
      </c>
      <c r="C7052" t="s">
        <v>7600</v>
      </c>
      <c r="D7052">
        <v>-3.9947499999999997E-2</v>
      </c>
      <c r="E7052">
        <v>0.32337300000000002</v>
      </c>
      <c r="F7052">
        <v>0.28342499999999998</v>
      </c>
      <c r="G7052">
        <v>0.43937100000000001</v>
      </c>
      <c r="H7052">
        <v>0.207375</v>
      </c>
      <c r="I7052">
        <v>0.33863100000000002</v>
      </c>
      <c r="J7052">
        <v>0.22822000000000001</v>
      </c>
      <c r="K7052" t="s">
        <v>7599</v>
      </c>
      <c r="L7052">
        <v>1436</v>
      </c>
      <c r="M7052" t="s">
        <v>19</v>
      </c>
      <c r="N7052" t="s">
        <v>20</v>
      </c>
      <c r="O7052" t="s">
        <v>15037</v>
      </c>
      <c r="P7052">
        <v>16</v>
      </c>
      <c r="Q7052" t="s">
        <v>15038</v>
      </c>
    </row>
    <row r="7053" spans="1:17" x14ac:dyDescent="0.25">
      <c r="A7053" t="s">
        <v>1819</v>
      </c>
      <c r="B7053" t="s">
        <v>1820</v>
      </c>
      <c r="C7053" t="s">
        <v>1821</v>
      </c>
      <c r="D7053">
        <v>-3.99628E-2</v>
      </c>
      <c r="E7053">
        <v>2.6194000000000002</v>
      </c>
      <c r="F7053">
        <v>2.57944</v>
      </c>
      <c r="G7053">
        <v>2.6269499999999999</v>
      </c>
      <c r="H7053">
        <v>2.61185</v>
      </c>
      <c r="I7053">
        <v>2.5691899999999999</v>
      </c>
      <c r="J7053">
        <v>2.58969</v>
      </c>
      <c r="K7053" t="s">
        <v>1819</v>
      </c>
      <c r="L7053">
        <v>132</v>
      </c>
      <c r="M7053" t="s">
        <v>19</v>
      </c>
      <c r="N7053" t="s">
        <v>20</v>
      </c>
      <c r="O7053" t="s">
        <v>15039</v>
      </c>
      <c r="P7053">
        <v>10</v>
      </c>
      <c r="Q7053" t="s">
        <v>15040</v>
      </c>
    </row>
    <row r="7054" spans="1:17" x14ac:dyDescent="0.25">
      <c r="A7054" t="s">
        <v>6271</v>
      </c>
      <c r="B7054" t="s">
        <v>6272</v>
      </c>
      <c r="C7054" t="s">
        <v>6273</v>
      </c>
      <c r="D7054">
        <v>-4.0002799999999998E-2</v>
      </c>
      <c r="E7054">
        <v>-0.34233200000000003</v>
      </c>
      <c r="F7054">
        <v>-0.38233499999999998</v>
      </c>
      <c r="G7054">
        <v>-0.23108899999999999</v>
      </c>
      <c r="H7054">
        <v>-0.45357500000000001</v>
      </c>
      <c r="I7054">
        <v>-0.36475000000000002</v>
      </c>
      <c r="J7054">
        <v>-0.39992</v>
      </c>
      <c r="K7054" t="s">
        <v>6271</v>
      </c>
      <c r="L7054">
        <v>1000</v>
      </c>
      <c r="M7054" t="s">
        <v>19</v>
      </c>
      <c r="N7054" t="s">
        <v>64</v>
      </c>
      <c r="O7054" t="s">
        <v>8164</v>
      </c>
      <c r="P7054">
        <v>1</v>
      </c>
      <c r="Q7054" t="s">
        <v>8165</v>
      </c>
    </row>
    <row r="7055" spans="1:17" x14ac:dyDescent="0.25">
      <c r="A7055" t="s">
        <v>6271</v>
      </c>
      <c r="B7055" t="s">
        <v>6272</v>
      </c>
      <c r="C7055" t="s">
        <v>6273</v>
      </c>
      <c r="D7055">
        <v>-4.0002799999999998E-2</v>
      </c>
      <c r="E7055">
        <v>-0.34233200000000003</v>
      </c>
      <c r="F7055">
        <v>-0.38233499999999998</v>
      </c>
      <c r="G7055">
        <v>-0.23108899999999999</v>
      </c>
      <c r="H7055">
        <v>-0.45357500000000001</v>
      </c>
      <c r="I7055">
        <v>-0.36475000000000002</v>
      </c>
      <c r="J7055">
        <v>-0.39992</v>
      </c>
      <c r="K7055" t="s">
        <v>6271</v>
      </c>
      <c r="L7055">
        <v>1002</v>
      </c>
      <c r="M7055" t="s">
        <v>19</v>
      </c>
      <c r="N7055" t="s">
        <v>64</v>
      </c>
      <c r="O7055" t="s">
        <v>8164</v>
      </c>
      <c r="P7055">
        <v>3</v>
      </c>
      <c r="Q7055" t="s">
        <v>15041</v>
      </c>
    </row>
    <row r="7056" spans="1:17" x14ac:dyDescent="0.25">
      <c r="A7056" t="s">
        <v>856</v>
      </c>
      <c r="B7056" t="s">
        <v>857</v>
      </c>
      <c r="C7056" t="s">
        <v>858</v>
      </c>
      <c r="D7056">
        <v>-4.0062899999999999E-2</v>
      </c>
      <c r="E7056">
        <v>-1.2651399999999999</v>
      </c>
      <c r="F7056">
        <v>-1.30521</v>
      </c>
      <c r="G7056">
        <v>-1.3169200000000001</v>
      </c>
      <c r="H7056">
        <v>-1.2133700000000001</v>
      </c>
      <c r="I7056">
        <v>-1.34412</v>
      </c>
      <c r="J7056">
        <v>-1.2662899999999999</v>
      </c>
      <c r="K7056" t="s">
        <v>856</v>
      </c>
      <c r="L7056">
        <v>297</v>
      </c>
      <c r="M7056" t="s">
        <v>47</v>
      </c>
      <c r="N7056" t="s">
        <v>20</v>
      </c>
      <c r="O7056" t="s">
        <v>15042</v>
      </c>
      <c r="P7056">
        <v>7</v>
      </c>
      <c r="Q7056" t="s">
        <v>15043</v>
      </c>
    </row>
    <row r="7057" spans="1:17" x14ac:dyDescent="0.25">
      <c r="A7057" t="s">
        <v>5807</v>
      </c>
      <c r="B7057" t="s">
        <v>5808</v>
      </c>
      <c r="C7057" t="s">
        <v>5809</v>
      </c>
      <c r="D7057">
        <v>-4.02374E-2</v>
      </c>
      <c r="E7057">
        <v>1.5234099999999999</v>
      </c>
      <c r="F7057">
        <v>1.4831799999999999</v>
      </c>
      <c r="G7057">
        <v>1.56132</v>
      </c>
      <c r="H7057">
        <v>1.4855</v>
      </c>
      <c r="I7057">
        <v>1.4341900000000001</v>
      </c>
      <c r="J7057">
        <v>1.53216</v>
      </c>
      <c r="K7057" t="s">
        <v>5807</v>
      </c>
      <c r="L7057">
        <v>604</v>
      </c>
      <c r="M7057" t="s">
        <v>19</v>
      </c>
      <c r="N7057" t="s">
        <v>20</v>
      </c>
      <c r="O7057" t="s">
        <v>15044</v>
      </c>
      <c r="P7057">
        <v>3</v>
      </c>
      <c r="Q7057" t="s">
        <v>15045</v>
      </c>
    </row>
    <row r="7058" spans="1:17" x14ac:dyDescent="0.25">
      <c r="A7058" t="s">
        <v>5807</v>
      </c>
      <c r="B7058" t="s">
        <v>5808</v>
      </c>
      <c r="C7058" t="s">
        <v>5809</v>
      </c>
      <c r="D7058">
        <v>-4.02374E-2</v>
      </c>
      <c r="E7058">
        <v>1.5234099999999999</v>
      </c>
      <c r="F7058">
        <v>1.4831799999999999</v>
      </c>
      <c r="G7058">
        <v>1.56132</v>
      </c>
      <c r="H7058">
        <v>1.4855</v>
      </c>
      <c r="I7058">
        <v>1.4341900000000001</v>
      </c>
      <c r="J7058">
        <v>1.53216</v>
      </c>
      <c r="K7058" t="s">
        <v>5807</v>
      </c>
      <c r="L7058">
        <v>605</v>
      </c>
      <c r="M7058" t="s">
        <v>19</v>
      </c>
      <c r="N7058" t="s">
        <v>20</v>
      </c>
      <c r="O7058" t="s">
        <v>15044</v>
      </c>
      <c r="P7058">
        <v>4</v>
      </c>
      <c r="Q7058" t="s">
        <v>15046</v>
      </c>
    </row>
    <row r="7059" spans="1:17" x14ac:dyDescent="0.25">
      <c r="A7059" t="s">
        <v>2031</v>
      </c>
      <c r="B7059" t="s">
        <v>2032</v>
      </c>
      <c r="C7059" t="s">
        <v>2033</v>
      </c>
      <c r="D7059">
        <v>-4.0271800000000003E-2</v>
      </c>
      <c r="E7059">
        <v>4.1774500000000003</v>
      </c>
      <c r="F7059">
        <v>4.1371799999999999</v>
      </c>
      <c r="G7059">
        <v>4.3146699999999996</v>
      </c>
      <c r="H7059">
        <v>4.0402199999999997</v>
      </c>
      <c r="I7059">
        <v>4.2184999999999997</v>
      </c>
      <c r="J7059">
        <v>4.0558500000000004</v>
      </c>
      <c r="K7059" t="s">
        <v>2031</v>
      </c>
      <c r="L7059">
        <v>83</v>
      </c>
      <c r="M7059" t="s">
        <v>19</v>
      </c>
      <c r="N7059" t="s">
        <v>20</v>
      </c>
      <c r="O7059" t="s">
        <v>10757</v>
      </c>
      <c r="P7059">
        <v>12</v>
      </c>
      <c r="Q7059" t="s">
        <v>10758</v>
      </c>
    </row>
    <row r="7060" spans="1:17" x14ac:dyDescent="0.25">
      <c r="A7060" t="s">
        <v>5410</v>
      </c>
      <c r="C7060" t="s">
        <v>86</v>
      </c>
      <c r="D7060">
        <v>-4.0287000000000003E-2</v>
      </c>
      <c r="E7060">
        <v>2.3346800000000001</v>
      </c>
      <c r="F7060">
        <v>2.2944</v>
      </c>
      <c r="G7060">
        <v>2.3607800000000001</v>
      </c>
      <c r="H7060">
        <v>2.3085800000000001</v>
      </c>
      <c r="I7060">
        <v>2.27182</v>
      </c>
      <c r="J7060">
        <v>2.31697</v>
      </c>
      <c r="K7060" t="s">
        <v>5410</v>
      </c>
      <c r="L7060">
        <v>178</v>
      </c>
      <c r="M7060" t="s">
        <v>19</v>
      </c>
      <c r="N7060" t="s">
        <v>20</v>
      </c>
      <c r="O7060" t="s">
        <v>15047</v>
      </c>
      <c r="P7060">
        <v>2</v>
      </c>
      <c r="Q7060" t="s">
        <v>15048</v>
      </c>
    </row>
    <row r="7061" spans="1:17" x14ac:dyDescent="0.25">
      <c r="A7061" t="s">
        <v>4120</v>
      </c>
      <c r="C7061" t="s">
        <v>4121</v>
      </c>
      <c r="D7061">
        <v>-4.0402399999999998E-2</v>
      </c>
      <c r="E7061">
        <v>-1.65245</v>
      </c>
      <c r="F7061">
        <v>-1.69285</v>
      </c>
      <c r="G7061">
        <v>-1.7317400000000001</v>
      </c>
      <c r="H7061">
        <v>-1.57317</v>
      </c>
      <c r="I7061">
        <v>-1.6154299999999999</v>
      </c>
      <c r="J7061">
        <v>-1.7702800000000001</v>
      </c>
      <c r="K7061" t="s">
        <v>4120</v>
      </c>
      <c r="L7061">
        <v>809</v>
      </c>
      <c r="M7061" t="s">
        <v>19</v>
      </c>
      <c r="N7061" t="s">
        <v>20</v>
      </c>
      <c r="O7061" t="s">
        <v>15049</v>
      </c>
      <c r="P7061">
        <v>19</v>
      </c>
      <c r="Q7061" t="s">
        <v>15050</v>
      </c>
    </row>
    <row r="7062" spans="1:17" x14ac:dyDescent="0.25">
      <c r="A7062" t="s">
        <v>4370</v>
      </c>
      <c r="C7062" t="s">
        <v>1252</v>
      </c>
      <c r="D7062">
        <v>-4.0467299999999998E-2</v>
      </c>
      <c r="E7062">
        <v>0.77771800000000002</v>
      </c>
      <c r="F7062">
        <v>0.73724999999999996</v>
      </c>
      <c r="G7062">
        <v>0.79919099999999998</v>
      </c>
      <c r="H7062">
        <v>0.75624499999999995</v>
      </c>
      <c r="I7062">
        <v>0.72029100000000001</v>
      </c>
      <c r="J7062">
        <v>0.75421000000000005</v>
      </c>
      <c r="K7062" t="s">
        <v>4370</v>
      </c>
      <c r="L7062">
        <v>504</v>
      </c>
      <c r="M7062" t="s">
        <v>19</v>
      </c>
      <c r="N7062" t="s">
        <v>20</v>
      </c>
      <c r="O7062" t="s">
        <v>15051</v>
      </c>
      <c r="P7062">
        <v>8</v>
      </c>
      <c r="Q7062" t="s">
        <v>15052</v>
      </c>
    </row>
    <row r="7063" spans="1:17" x14ac:dyDescent="0.25">
      <c r="A7063" t="s">
        <v>5455</v>
      </c>
      <c r="C7063" t="s">
        <v>86</v>
      </c>
      <c r="D7063">
        <v>-4.0542599999999998E-2</v>
      </c>
      <c r="E7063">
        <v>3.6846199999999998</v>
      </c>
      <c r="F7063">
        <v>3.6440800000000002</v>
      </c>
      <c r="G7063">
        <v>3.7598699999999998</v>
      </c>
      <c r="H7063">
        <v>3.6093700000000002</v>
      </c>
      <c r="I7063">
        <v>3.6154999999999999</v>
      </c>
      <c r="J7063">
        <v>3.67265</v>
      </c>
      <c r="K7063" t="s">
        <v>5455</v>
      </c>
      <c r="L7063">
        <v>386</v>
      </c>
      <c r="M7063" t="s">
        <v>19</v>
      </c>
      <c r="N7063" t="s">
        <v>20</v>
      </c>
      <c r="O7063" t="s">
        <v>11892</v>
      </c>
      <c r="P7063">
        <v>5</v>
      </c>
      <c r="Q7063" t="s">
        <v>12286</v>
      </c>
    </row>
    <row r="7064" spans="1:17" x14ac:dyDescent="0.25">
      <c r="A7064" t="s">
        <v>3654</v>
      </c>
      <c r="B7064" t="s">
        <v>3655</v>
      </c>
      <c r="C7064" t="s">
        <v>3656</v>
      </c>
      <c r="D7064">
        <v>-4.05569E-2</v>
      </c>
      <c r="E7064">
        <v>3.7129500000000002</v>
      </c>
      <c r="F7064">
        <v>3.67239</v>
      </c>
      <c r="G7064">
        <v>3.7816399999999999</v>
      </c>
      <c r="H7064">
        <v>3.64425</v>
      </c>
      <c r="I7064">
        <v>3.70262</v>
      </c>
      <c r="J7064">
        <v>3.6421600000000001</v>
      </c>
      <c r="K7064" t="s">
        <v>3654</v>
      </c>
      <c r="L7064">
        <v>87</v>
      </c>
      <c r="M7064" t="s">
        <v>19</v>
      </c>
      <c r="N7064" t="s">
        <v>20</v>
      </c>
      <c r="O7064" t="s">
        <v>15053</v>
      </c>
      <c r="P7064">
        <v>7</v>
      </c>
      <c r="Q7064" t="s">
        <v>15054</v>
      </c>
    </row>
    <row r="7065" spans="1:17" x14ac:dyDescent="0.25">
      <c r="A7065" t="s">
        <v>4795</v>
      </c>
      <c r="C7065" t="s">
        <v>86</v>
      </c>
      <c r="D7065">
        <v>-4.0587400000000003E-2</v>
      </c>
      <c r="E7065">
        <v>1.8670199999999999</v>
      </c>
      <c r="F7065">
        <v>1.82643</v>
      </c>
      <c r="G7065">
        <v>1.9261699999999999</v>
      </c>
      <c r="H7065">
        <v>1.8078700000000001</v>
      </c>
      <c r="I7065">
        <v>1.76268</v>
      </c>
      <c r="J7065">
        <v>1.89018</v>
      </c>
      <c r="K7065" t="s">
        <v>4795</v>
      </c>
      <c r="L7065">
        <v>929</v>
      </c>
      <c r="M7065" t="s">
        <v>19</v>
      </c>
      <c r="N7065" t="s">
        <v>20</v>
      </c>
      <c r="O7065" t="s">
        <v>15055</v>
      </c>
      <c r="P7065">
        <v>2</v>
      </c>
      <c r="Q7065" t="s">
        <v>15056</v>
      </c>
    </row>
    <row r="7066" spans="1:17" x14ac:dyDescent="0.25">
      <c r="A7066" t="s">
        <v>10436</v>
      </c>
      <c r="C7066" t="s">
        <v>86</v>
      </c>
      <c r="D7066">
        <v>-4.0613200000000002E-2</v>
      </c>
      <c r="E7066">
        <v>3.46685</v>
      </c>
      <c r="F7066">
        <v>3.42624</v>
      </c>
      <c r="G7066">
        <v>3.49031</v>
      </c>
      <c r="H7066">
        <v>3.4434</v>
      </c>
      <c r="I7066">
        <v>3.4971899999999998</v>
      </c>
      <c r="J7066">
        <v>3.3552900000000001</v>
      </c>
      <c r="K7066" t="s">
        <v>10436</v>
      </c>
      <c r="L7066">
        <v>2278</v>
      </c>
      <c r="M7066" t="s">
        <v>19</v>
      </c>
      <c r="N7066" t="s">
        <v>20</v>
      </c>
      <c r="O7066" t="s">
        <v>15057</v>
      </c>
      <c r="P7066">
        <v>8</v>
      </c>
      <c r="Q7066" t="s">
        <v>15058</v>
      </c>
    </row>
    <row r="7067" spans="1:17" x14ac:dyDescent="0.25">
      <c r="A7067" t="s">
        <v>5188</v>
      </c>
      <c r="C7067" t="s">
        <v>143</v>
      </c>
      <c r="D7067">
        <v>-4.0633200000000001E-2</v>
      </c>
      <c r="E7067">
        <v>-1.6563099999999999</v>
      </c>
      <c r="F7067">
        <v>-1.6969399999999999</v>
      </c>
      <c r="G7067">
        <v>-1.9447300000000001</v>
      </c>
      <c r="H7067">
        <v>-1.3678900000000001</v>
      </c>
      <c r="I7067">
        <v>-1.41432</v>
      </c>
      <c r="J7067">
        <v>-1.97956</v>
      </c>
      <c r="K7067" t="s">
        <v>5188</v>
      </c>
      <c r="L7067">
        <v>2484</v>
      </c>
      <c r="M7067" t="s">
        <v>19</v>
      </c>
      <c r="N7067" t="s">
        <v>20</v>
      </c>
      <c r="O7067" t="s">
        <v>15059</v>
      </c>
      <c r="P7067">
        <v>8</v>
      </c>
      <c r="Q7067" t="s">
        <v>15060</v>
      </c>
    </row>
    <row r="7068" spans="1:17" x14ac:dyDescent="0.25">
      <c r="A7068" t="s">
        <v>1355</v>
      </c>
      <c r="B7068" t="s">
        <v>1356</v>
      </c>
      <c r="C7068" t="s">
        <v>1357</v>
      </c>
      <c r="D7068">
        <v>-4.0702799999999997E-2</v>
      </c>
      <c r="E7068">
        <v>2.5063599999999999</v>
      </c>
      <c r="F7068">
        <v>2.4656600000000002</v>
      </c>
      <c r="G7068">
        <v>2.5082599999999999</v>
      </c>
      <c r="H7068">
        <v>2.5044599999999999</v>
      </c>
      <c r="I7068">
        <v>2.40638</v>
      </c>
      <c r="J7068">
        <v>2.5249299999999999</v>
      </c>
      <c r="K7068" t="s">
        <v>1355</v>
      </c>
      <c r="L7068">
        <v>857</v>
      </c>
      <c r="M7068" t="s">
        <v>19</v>
      </c>
      <c r="N7068" t="s">
        <v>64</v>
      </c>
      <c r="O7068" t="s">
        <v>15061</v>
      </c>
      <c r="P7068">
        <v>16</v>
      </c>
      <c r="Q7068" t="s">
        <v>15062</v>
      </c>
    </row>
    <row r="7069" spans="1:17" x14ac:dyDescent="0.25">
      <c r="A7069" t="s">
        <v>2036</v>
      </c>
      <c r="C7069" t="s">
        <v>316</v>
      </c>
      <c r="D7069">
        <v>-4.0737200000000001E-2</v>
      </c>
      <c r="E7069">
        <v>-0.11883299999999999</v>
      </c>
      <c r="F7069">
        <v>-0.15956999999999999</v>
      </c>
      <c r="G7069">
        <v>-5.4760000000000003E-2</v>
      </c>
      <c r="H7069">
        <v>-0.18290500000000001</v>
      </c>
      <c r="I7069">
        <v>-0.19545000000000001</v>
      </c>
      <c r="J7069">
        <v>-0.12368999999999999</v>
      </c>
      <c r="K7069" t="s">
        <v>2036</v>
      </c>
      <c r="L7069">
        <v>3</v>
      </c>
      <c r="M7069" t="s">
        <v>19</v>
      </c>
      <c r="N7069" t="s">
        <v>20</v>
      </c>
      <c r="O7069" t="s">
        <v>15063</v>
      </c>
      <c r="P7069">
        <v>2</v>
      </c>
      <c r="Q7069" t="s">
        <v>15064</v>
      </c>
    </row>
    <row r="7070" spans="1:17" x14ac:dyDescent="0.25">
      <c r="A7070" t="s">
        <v>5171</v>
      </c>
      <c r="C7070" t="s">
        <v>86</v>
      </c>
      <c r="D7070">
        <v>-4.0767699999999997E-2</v>
      </c>
      <c r="E7070">
        <v>-1.42431</v>
      </c>
      <c r="F7070">
        <v>-1.4650700000000001</v>
      </c>
      <c r="G7070">
        <v>-1.3002</v>
      </c>
      <c r="H7070">
        <v>-1.5484100000000001</v>
      </c>
      <c r="I7070">
        <v>-1.4010400000000001</v>
      </c>
      <c r="J7070">
        <v>-1.52911</v>
      </c>
      <c r="K7070" t="s">
        <v>5171</v>
      </c>
      <c r="L7070">
        <v>14</v>
      </c>
      <c r="M7070" t="s">
        <v>42</v>
      </c>
      <c r="N7070" t="s">
        <v>64</v>
      </c>
      <c r="O7070" t="s">
        <v>12880</v>
      </c>
      <c r="P7070">
        <v>13</v>
      </c>
      <c r="Q7070" t="s">
        <v>15065</v>
      </c>
    </row>
    <row r="7071" spans="1:17" x14ac:dyDescent="0.25">
      <c r="A7071" t="s">
        <v>5336</v>
      </c>
      <c r="C7071" t="s">
        <v>143</v>
      </c>
      <c r="D7071">
        <v>-4.0847799999999997E-2</v>
      </c>
      <c r="E7071">
        <v>1.17761</v>
      </c>
      <c r="F7071">
        <v>1.1367700000000001</v>
      </c>
      <c r="G7071">
        <v>1.1564000000000001</v>
      </c>
      <c r="H7071">
        <v>1.1988300000000001</v>
      </c>
      <c r="I7071">
        <v>1.2470300000000001</v>
      </c>
      <c r="J7071">
        <v>1.0265</v>
      </c>
      <c r="K7071" t="s">
        <v>5336</v>
      </c>
      <c r="L7071">
        <v>47</v>
      </c>
      <c r="M7071" t="s">
        <v>19</v>
      </c>
      <c r="N7071" t="s">
        <v>64</v>
      </c>
      <c r="O7071" t="s">
        <v>10447</v>
      </c>
      <c r="P7071">
        <v>4</v>
      </c>
      <c r="Q7071" t="s">
        <v>10448</v>
      </c>
    </row>
    <row r="7072" spans="1:17" x14ac:dyDescent="0.25">
      <c r="A7072" t="s">
        <v>976</v>
      </c>
      <c r="B7072" t="s">
        <v>977</v>
      </c>
      <c r="C7072" t="s">
        <v>978</v>
      </c>
      <c r="D7072">
        <v>-4.0987999999999997E-2</v>
      </c>
      <c r="E7072">
        <v>-0.56955699999999998</v>
      </c>
      <c r="F7072">
        <v>-0.610545</v>
      </c>
      <c r="G7072">
        <v>-0.50869900000000001</v>
      </c>
      <c r="H7072">
        <v>-0.63041499999999995</v>
      </c>
      <c r="I7072">
        <v>-0.60018000000000005</v>
      </c>
      <c r="J7072">
        <v>-0.62091099999999999</v>
      </c>
      <c r="K7072" t="s">
        <v>976</v>
      </c>
      <c r="L7072">
        <v>601</v>
      </c>
      <c r="M7072" t="s">
        <v>19</v>
      </c>
      <c r="N7072" t="s">
        <v>64</v>
      </c>
      <c r="O7072" t="s">
        <v>4978</v>
      </c>
      <c r="P7072">
        <v>13</v>
      </c>
      <c r="Q7072" t="s">
        <v>4979</v>
      </c>
    </row>
    <row r="7073" spans="1:17" x14ac:dyDescent="0.25">
      <c r="A7073" t="s">
        <v>976</v>
      </c>
      <c r="B7073" t="s">
        <v>977</v>
      </c>
      <c r="C7073" t="s">
        <v>978</v>
      </c>
      <c r="D7073">
        <v>-4.0987999999999997E-2</v>
      </c>
      <c r="E7073">
        <v>-0.56955699999999998</v>
      </c>
      <c r="F7073">
        <v>-0.610545</v>
      </c>
      <c r="G7073">
        <v>-0.50869900000000001</v>
      </c>
      <c r="H7073">
        <v>-0.63041499999999995</v>
      </c>
      <c r="I7073">
        <v>-0.60018000000000005</v>
      </c>
      <c r="J7073">
        <v>-0.62091099999999999</v>
      </c>
      <c r="K7073" t="s">
        <v>976</v>
      </c>
      <c r="L7073">
        <v>602</v>
      </c>
      <c r="M7073" t="s">
        <v>19</v>
      </c>
      <c r="N7073" t="s">
        <v>64</v>
      </c>
      <c r="O7073" t="s">
        <v>9763</v>
      </c>
      <c r="P7073">
        <v>14</v>
      </c>
      <c r="Q7073" t="s">
        <v>9764</v>
      </c>
    </row>
    <row r="7074" spans="1:17" x14ac:dyDescent="0.25">
      <c r="A7074" t="s">
        <v>3805</v>
      </c>
      <c r="C7074" t="s">
        <v>3806</v>
      </c>
      <c r="D7074">
        <v>-4.1048000000000001E-2</v>
      </c>
      <c r="E7074">
        <v>-0.84611199999999998</v>
      </c>
      <c r="F7074">
        <v>-0.88715999999999995</v>
      </c>
      <c r="G7074">
        <v>-0.83836900000000003</v>
      </c>
      <c r="H7074">
        <v>-0.85385500000000003</v>
      </c>
      <c r="I7074">
        <v>-0.84552000000000005</v>
      </c>
      <c r="J7074">
        <v>-0.92880099999999999</v>
      </c>
      <c r="K7074" t="s">
        <v>3805</v>
      </c>
      <c r="L7074">
        <v>585</v>
      </c>
      <c r="M7074" t="s">
        <v>19</v>
      </c>
      <c r="N7074" t="s">
        <v>20</v>
      </c>
      <c r="O7074" t="s">
        <v>15066</v>
      </c>
      <c r="P7074">
        <v>14</v>
      </c>
      <c r="Q7074" t="s">
        <v>15067</v>
      </c>
    </row>
    <row r="7075" spans="1:17" x14ac:dyDescent="0.25">
      <c r="A7075" t="s">
        <v>2393</v>
      </c>
      <c r="B7075" t="s">
        <v>2394</v>
      </c>
      <c r="C7075" t="s">
        <v>2395</v>
      </c>
      <c r="D7075">
        <v>-4.1062399999999999E-2</v>
      </c>
      <c r="E7075">
        <v>0.80333699999999997</v>
      </c>
      <c r="F7075">
        <v>0.76227500000000004</v>
      </c>
      <c r="G7075">
        <v>0.55962000000000001</v>
      </c>
      <c r="H7075">
        <v>1.04705</v>
      </c>
      <c r="I7075">
        <v>0.80352000000000001</v>
      </c>
      <c r="J7075">
        <v>0.72102900000000003</v>
      </c>
      <c r="K7075" t="s">
        <v>2393</v>
      </c>
      <c r="L7075">
        <v>165</v>
      </c>
      <c r="M7075" t="s">
        <v>19</v>
      </c>
      <c r="N7075" t="s">
        <v>20</v>
      </c>
      <c r="O7075" t="s">
        <v>15068</v>
      </c>
      <c r="P7075">
        <v>3</v>
      </c>
      <c r="Q7075" t="s">
        <v>15069</v>
      </c>
    </row>
    <row r="7076" spans="1:17" x14ac:dyDescent="0.25">
      <c r="A7076" t="s">
        <v>6711</v>
      </c>
      <c r="B7076" t="s">
        <v>6712</v>
      </c>
      <c r="C7076" t="s">
        <v>6713</v>
      </c>
      <c r="D7076">
        <v>-4.1123399999999997E-2</v>
      </c>
      <c r="E7076">
        <v>2.0437400000000001</v>
      </c>
      <c r="F7076">
        <v>2.0026199999999998</v>
      </c>
      <c r="G7076">
        <v>2.0847600000000002</v>
      </c>
      <c r="H7076">
        <v>2.0027300000000001</v>
      </c>
      <c r="I7076">
        <v>2.0423200000000001</v>
      </c>
      <c r="J7076">
        <v>1.96292</v>
      </c>
      <c r="K7076" t="s">
        <v>6711</v>
      </c>
      <c r="L7076">
        <v>430</v>
      </c>
      <c r="M7076" t="s">
        <v>19</v>
      </c>
      <c r="N7076" t="s">
        <v>64</v>
      </c>
      <c r="O7076" t="s">
        <v>10615</v>
      </c>
      <c r="P7076">
        <v>3</v>
      </c>
      <c r="Q7076" t="s">
        <v>15070</v>
      </c>
    </row>
    <row r="7077" spans="1:17" x14ac:dyDescent="0.25">
      <c r="A7077" t="s">
        <v>2730</v>
      </c>
      <c r="B7077" t="s">
        <v>2731</v>
      </c>
      <c r="C7077" t="s">
        <v>2732</v>
      </c>
      <c r="D7077">
        <v>-4.1147200000000002E-2</v>
      </c>
      <c r="E7077">
        <v>3.8595299999999999</v>
      </c>
      <c r="F7077">
        <v>3.81839</v>
      </c>
      <c r="G7077">
        <v>3.8691399999999998</v>
      </c>
      <c r="H7077">
        <v>3.84992</v>
      </c>
      <c r="I7077">
        <v>3.8125800000000001</v>
      </c>
      <c r="J7077">
        <v>3.8241900000000002</v>
      </c>
      <c r="K7077" t="s">
        <v>2730</v>
      </c>
      <c r="L7077">
        <v>321</v>
      </c>
      <c r="M7077" t="s">
        <v>19</v>
      </c>
      <c r="N7077" t="s">
        <v>20</v>
      </c>
      <c r="O7077" t="s">
        <v>15071</v>
      </c>
      <c r="P7077">
        <v>7</v>
      </c>
      <c r="Q7077" t="s">
        <v>15072</v>
      </c>
    </row>
    <row r="7078" spans="1:17" x14ac:dyDescent="0.25">
      <c r="A7078" t="s">
        <v>5455</v>
      </c>
      <c r="C7078" t="s">
        <v>86</v>
      </c>
      <c r="D7078">
        <v>-4.1157699999999998E-2</v>
      </c>
      <c r="E7078">
        <v>-1.02461</v>
      </c>
      <c r="F7078">
        <v>-1.0657700000000001</v>
      </c>
      <c r="G7078">
        <v>-1.0876399999999999</v>
      </c>
      <c r="H7078">
        <v>-0.96158600000000005</v>
      </c>
      <c r="I7078">
        <v>-0.93271999999999999</v>
      </c>
      <c r="J7078">
        <v>-1.19882</v>
      </c>
      <c r="K7078" t="s">
        <v>5455</v>
      </c>
      <c r="L7078">
        <v>1515</v>
      </c>
      <c r="M7078" t="s">
        <v>19</v>
      </c>
      <c r="N7078" t="s">
        <v>64</v>
      </c>
      <c r="O7078" t="s">
        <v>15073</v>
      </c>
      <c r="P7078">
        <v>3</v>
      </c>
      <c r="Q7078" t="s">
        <v>15074</v>
      </c>
    </row>
    <row r="7079" spans="1:17" x14ac:dyDescent="0.25">
      <c r="A7079" t="s">
        <v>6957</v>
      </c>
      <c r="B7079" t="s">
        <v>6958</v>
      </c>
      <c r="C7079" t="s">
        <v>6959</v>
      </c>
      <c r="D7079">
        <v>-4.11773E-2</v>
      </c>
      <c r="E7079">
        <v>-3.55681</v>
      </c>
      <c r="F7079">
        <v>-3.5979899999999998</v>
      </c>
      <c r="G7079">
        <v>-3.4661400000000002</v>
      </c>
      <c r="H7079">
        <v>-3.6474799999999998</v>
      </c>
      <c r="I7079">
        <v>-3.5877500000000002</v>
      </c>
      <c r="J7079">
        <v>-3.6082299999999998</v>
      </c>
      <c r="K7079" t="s">
        <v>6957</v>
      </c>
      <c r="L7079">
        <v>1109</v>
      </c>
      <c r="M7079" t="s">
        <v>42</v>
      </c>
      <c r="N7079" t="s">
        <v>20</v>
      </c>
      <c r="O7079" t="s">
        <v>15075</v>
      </c>
      <c r="P7079">
        <v>13</v>
      </c>
      <c r="Q7079" t="s">
        <v>15076</v>
      </c>
    </row>
    <row r="7080" spans="1:17" x14ac:dyDescent="0.25">
      <c r="A7080" t="s">
        <v>5230</v>
      </c>
      <c r="C7080" t="s">
        <v>86</v>
      </c>
      <c r="D7080">
        <v>-4.1182499999999997E-2</v>
      </c>
      <c r="E7080">
        <v>1.43102</v>
      </c>
      <c r="F7080">
        <v>1.38984</v>
      </c>
      <c r="G7080">
        <v>1.4611700000000001</v>
      </c>
      <c r="H7080">
        <v>1.4008700000000001</v>
      </c>
      <c r="I7080">
        <v>1.4648300000000001</v>
      </c>
      <c r="J7080">
        <v>1.31484</v>
      </c>
      <c r="K7080" t="s">
        <v>5230</v>
      </c>
      <c r="L7080">
        <v>1352</v>
      </c>
      <c r="M7080" t="s">
        <v>19</v>
      </c>
      <c r="N7080" t="s">
        <v>20</v>
      </c>
      <c r="O7080" t="s">
        <v>15077</v>
      </c>
      <c r="P7080">
        <v>3</v>
      </c>
      <c r="Q7080" t="s">
        <v>15078</v>
      </c>
    </row>
    <row r="7081" spans="1:17" x14ac:dyDescent="0.25">
      <c r="A7081" t="s">
        <v>5814</v>
      </c>
      <c r="B7081" t="s">
        <v>5815</v>
      </c>
      <c r="C7081" t="s">
        <v>143</v>
      </c>
      <c r="D7081">
        <v>-4.1301699999999997E-2</v>
      </c>
      <c r="E7081">
        <v>-0.980433</v>
      </c>
      <c r="F7081">
        <v>-1.02173</v>
      </c>
      <c r="G7081">
        <v>-0.97035000000000005</v>
      </c>
      <c r="H7081">
        <v>-0.99051500000000003</v>
      </c>
      <c r="I7081">
        <v>-0.95979899999999996</v>
      </c>
      <c r="J7081">
        <v>-1.0836699999999999</v>
      </c>
      <c r="K7081" t="s">
        <v>5814</v>
      </c>
      <c r="L7081">
        <v>2346</v>
      </c>
      <c r="M7081" t="s">
        <v>19</v>
      </c>
      <c r="N7081" t="s">
        <v>20</v>
      </c>
      <c r="O7081" t="s">
        <v>15079</v>
      </c>
      <c r="P7081">
        <v>2</v>
      </c>
      <c r="Q7081" t="s">
        <v>15080</v>
      </c>
    </row>
    <row r="7082" spans="1:17" x14ac:dyDescent="0.25">
      <c r="A7082" t="s">
        <v>5161</v>
      </c>
      <c r="C7082" t="s">
        <v>5162</v>
      </c>
      <c r="D7082">
        <v>-4.1507700000000002E-2</v>
      </c>
      <c r="E7082">
        <v>1.1981299999999999</v>
      </c>
      <c r="F7082">
        <v>1.15662</v>
      </c>
      <c r="G7082">
        <v>1.13784</v>
      </c>
      <c r="H7082">
        <v>1.2584200000000001</v>
      </c>
      <c r="I7082">
        <v>1.11873</v>
      </c>
      <c r="J7082">
        <v>1.19451</v>
      </c>
      <c r="K7082" t="s">
        <v>5161</v>
      </c>
      <c r="L7082">
        <v>376</v>
      </c>
      <c r="M7082" t="s">
        <v>19</v>
      </c>
      <c r="N7082" t="s">
        <v>20</v>
      </c>
      <c r="O7082" t="s">
        <v>15081</v>
      </c>
      <c r="P7082">
        <v>5</v>
      </c>
      <c r="Q7082" t="s">
        <v>15082</v>
      </c>
    </row>
    <row r="7083" spans="1:17" x14ac:dyDescent="0.25">
      <c r="A7083" t="s">
        <v>403</v>
      </c>
      <c r="B7083" t="s">
        <v>404</v>
      </c>
      <c r="C7083" t="s">
        <v>405</v>
      </c>
      <c r="D7083">
        <v>-4.15173E-2</v>
      </c>
      <c r="E7083">
        <v>0.42605300000000002</v>
      </c>
      <c r="F7083">
        <v>0.38453599999999999</v>
      </c>
      <c r="G7083">
        <v>0.55671099999999996</v>
      </c>
      <c r="H7083">
        <v>0.29539500000000002</v>
      </c>
      <c r="I7083">
        <v>0.398121</v>
      </c>
      <c r="J7083">
        <v>0.37095099999999998</v>
      </c>
      <c r="K7083" t="s">
        <v>403</v>
      </c>
      <c r="L7083">
        <v>381</v>
      </c>
      <c r="M7083" t="s">
        <v>19</v>
      </c>
      <c r="N7083" t="s">
        <v>64</v>
      </c>
      <c r="O7083" t="s">
        <v>15083</v>
      </c>
      <c r="P7083">
        <v>8</v>
      </c>
      <c r="Q7083" t="s">
        <v>15084</v>
      </c>
    </row>
    <row r="7084" spans="1:17" x14ac:dyDescent="0.25">
      <c r="A7084" t="s">
        <v>3900</v>
      </c>
      <c r="B7084" t="s">
        <v>3901</v>
      </c>
      <c r="C7084" t="s">
        <v>86</v>
      </c>
      <c r="D7084">
        <v>-4.1531600000000002E-2</v>
      </c>
      <c r="E7084">
        <v>-0.44689299999999998</v>
      </c>
      <c r="F7084">
        <v>-0.48842400000000002</v>
      </c>
      <c r="G7084">
        <v>-0.41548000000000002</v>
      </c>
      <c r="H7084">
        <v>-0.47830600000000001</v>
      </c>
      <c r="I7084">
        <v>-0.553539</v>
      </c>
      <c r="J7084">
        <v>-0.42330899999999999</v>
      </c>
      <c r="K7084" t="s">
        <v>3900</v>
      </c>
      <c r="L7084">
        <v>1103</v>
      </c>
      <c r="M7084" t="s">
        <v>19</v>
      </c>
      <c r="N7084" t="s">
        <v>20</v>
      </c>
      <c r="O7084" t="s">
        <v>4140</v>
      </c>
      <c r="P7084">
        <v>8</v>
      </c>
      <c r="Q7084" t="s">
        <v>4141</v>
      </c>
    </row>
    <row r="7085" spans="1:17" x14ac:dyDescent="0.25">
      <c r="A7085" t="s">
        <v>763</v>
      </c>
      <c r="C7085" t="s">
        <v>86</v>
      </c>
      <c r="D7085">
        <v>-4.1558299999999999E-2</v>
      </c>
      <c r="E7085">
        <v>-1.9478899999999999</v>
      </c>
      <c r="F7085">
        <v>-1.9894400000000001</v>
      </c>
      <c r="G7085">
        <v>-2.03647</v>
      </c>
      <c r="H7085">
        <v>-1.8593</v>
      </c>
      <c r="I7085">
        <v>-2.2276899999999999</v>
      </c>
      <c r="J7085">
        <v>-1.7512000000000001</v>
      </c>
      <c r="K7085" t="s">
        <v>763</v>
      </c>
      <c r="L7085">
        <v>116</v>
      </c>
      <c r="M7085" t="s">
        <v>19</v>
      </c>
      <c r="N7085" t="s">
        <v>64</v>
      </c>
      <c r="O7085" t="s">
        <v>7563</v>
      </c>
      <c r="P7085">
        <v>4</v>
      </c>
      <c r="Q7085" t="s">
        <v>7564</v>
      </c>
    </row>
    <row r="7086" spans="1:17" x14ac:dyDescent="0.25">
      <c r="A7086" t="s">
        <v>8724</v>
      </c>
      <c r="B7086" t="s">
        <v>8725</v>
      </c>
      <c r="C7086" t="s">
        <v>8726</v>
      </c>
      <c r="D7086">
        <v>-4.1572600000000001E-2</v>
      </c>
      <c r="E7086">
        <v>0.86101799999999995</v>
      </c>
      <c r="F7086">
        <v>0.81944600000000001</v>
      </c>
      <c r="G7086">
        <v>0.85451100000000002</v>
      </c>
      <c r="H7086">
        <v>0.86752499999999999</v>
      </c>
      <c r="I7086">
        <v>0.77078100000000005</v>
      </c>
      <c r="J7086">
        <v>0.86811099999999997</v>
      </c>
      <c r="K7086" t="s">
        <v>8724</v>
      </c>
      <c r="L7086">
        <v>313</v>
      </c>
      <c r="M7086" t="s">
        <v>19</v>
      </c>
      <c r="N7086" t="s">
        <v>20</v>
      </c>
      <c r="O7086" t="s">
        <v>15085</v>
      </c>
      <c r="P7086">
        <v>3</v>
      </c>
      <c r="Q7086" t="s">
        <v>15086</v>
      </c>
    </row>
    <row r="7087" spans="1:17" x14ac:dyDescent="0.25">
      <c r="A7087" t="s">
        <v>993</v>
      </c>
      <c r="C7087" t="s">
        <v>994</v>
      </c>
      <c r="D7087">
        <v>-4.1607900000000003E-2</v>
      </c>
      <c r="E7087">
        <v>-1.5879099999999999</v>
      </c>
      <c r="F7087">
        <v>-1.62951</v>
      </c>
      <c r="G7087">
        <v>-1.5564800000000001</v>
      </c>
      <c r="H7087">
        <v>-1.61934</v>
      </c>
      <c r="I7087">
        <v>-1.8592200000000001</v>
      </c>
      <c r="J7087">
        <v>-1.39981</v>
      </c>
      <c r="K7087" t="s">
        <v>993</v>
      </c>
      <c r="L7087">
        <v>1054</v>
      </c>
      <c r="M7087" t="s">
        <v>19</v>
      </c>
      <c r="N7087" t="s">
        <v>20</v>
      </c>
      <c r="O7087" t="s">
        <v>15087</v>
      </c>
      <c r="P7087">
        <v>17</v>
      </c>
      <c r="Q7087" t="s">
        <v>15088</v>
      </c>
    </row>
    <row r="7088" spans="1:17" x14ac:dyDescent="0.25">
      <c r="A7088" t="s">
        <v>15089</v>
      </c>
      <c r="B7088" t="s">
        <v>15090</v>
      </c>
      <c r="C7088" t="s">
        <v>15091</v>
      </c>
      <c r="D7088">
        <v>-4.1696499999999997E-2</v>
      </c>
      <c r="E7088">
        <v>0.67818299999999998</v>
      </c>
      <c r="F7088">
        <v>0.636486</v>
      </c>
      <c r="G7088">
        <v>0.78461099999999995</v>
      </c>
      <c r="H7088">
        <v>0.57175399999999998</v>
      </c>
      <c r="I7088">
        <v>0.73251200000000005</v>
      </c>
      <c r="J7088">
        <v>0.54046099999999997</v>
      </c>
      <c r="K7088" t="s">
        <v>15089</v>
      </c>
      <c r="L7088">
        <v>414</v>
      </c>
      <c r="M7088" t="s">
        <v>19</v>
      </c>
      <c r="N7088" t="s">
        <v>20</v>
      </c>
      <c r="O7088" t="s">
        <v>15092</v>
      </c>
      <c r="P7088">
        <v>10</v>
      </c>
      <c r="Q7088" t="s">
        <v>15093</v>
      </c>
    </row>
    <row r="7089" spans="1:17" x14ac:dyDescent="0.25">
      <c r="A7089" t="s">
        <v>793</v>
      </c>
      <c r="B7089" t="s">
        <v>794</v>
      </c>
      <c r="C7089" t="s">
        <v>795</v>
      </c>
      <c r="D7089">
        <v>-4.1749000000000001E-2</v>
      </c>
      <c r="E7089">
        <v>-0.67021699999999995</v>
      </c>
      <c r="F7089">
        <v>-0.71196599999999999</v>
      </c>
      <c r="G7089">
        <v>-0.63029900000000005</v>
      </c>
      <c r="H7089">
        <v>-0.71013499999999996</v>
      </c>
      <c r="I7089">
        <v>-0.73656999999999995</v>
      </c>
      <c r="J7089">
        <v>-0.687361</v>
      </c>
      <c r="K7089" t="s">
        <v>793</v>
      </c>
      <c r="L7089">
        <v>735</v>
      </c>
      <c r="M7089" t="s">
        <v>19</v>
      </c>
      <c r="N7089" t="s">
        <v>20</v>
      </c>
      <c r="O7089" t="s">
        <v>15094</v>
      </c>
      <c r="P7089">
        <v>15</v>
      </c>
      <c r="Q7089" t="s">
        <v>15095</v>
      </c>
    </row>
    <row r="7090" spans="1:17" x14ac:dyDescent="0.25">
      <c r="A7090" t="s">
        <v>5455</v>
      </c>
      <c r="C7090" t="s">
        <v>86</v>
      </c>
      <c r="D7090">
        <v>-4.1751900000000002E-2</v>
      </c>
      <c r="E7090">
        <v>1.0726800000000001</v>
      </c>
      <c r="F7090">
        <v>1.0309299999999999</v>
      </c>
      <c r="G7090">
        <v>1.11778</v>
      </c>
      <c r="H7090">
        <v>1.0275799999999999</v>
      </c>
      <c r="I7090">
        <v>0.99912100000000004</v>
      </c>
      <c r="J7090">
        <v>1.06274</v>
      </c>
      <c r="K7090" t="s">
        <v>5455</v>
      </c>
      <c r="L7090">
        <v>387</v>
      </c>
      <c r="M7090" t="s">
        <v>19</v>
      </c>
      <c r="N7090" t="s">
        <v>20</v>
      </c>
      <c r="O7090" t="s">
        <v>11398</v>
      </c>
      <c r="P7090">
        <v>6</v>
      </c>
      <c r="Q7090" t="s">
        <v>11399</v>
      </c>
    </row>
    <row r="7091" spans="1:17" x14ac:dyDescent="0.25">
      <c r="A7091" t="s">
        <v>1819</v>
      </c>
      <c r="B7091" t="s">
        <v>1820</v>
      </c>
      <c r="C7091" t="s">
        <v>1821</v>
      </c>
      <c r="D7091">
        <v>-4.1753800000000001E-2</v>
      </c>
      <c r="E7091">
        <v>3.1212900000000001</v>
      </c>
      <c r="F7091">
        <v>3.0795300000000001</v>
      </c>
      <c r="G7091">
        <v>3.1320100000000002</v>
      </c>
      <c r="H7091">
        <v>3.1105700000000001</v>
      </c>
      <c r="I7091">
        <v>3.0789300000000002</v>
      </c>
      <c r="J7091">
        <v>3.0801400000000001</v>
      </c>
      <c r="K7091" t="s">
        <v>1819</v>
      </c>
      <c r="L7091">
        <v>39</v>
      </c>
      <c r="M7091" t="s">
        <v>19</v>
      </c>
      <c r="N7091" t="s">
        <v>20</v>
      </c>
      <c r="O7091" t="s">
        <v>15096</v>
      </c>
      <c r="P7091">
        <v>20</v>
      </c>
      <c r="Q7091" t="s">
        <v>15097</v>
      </c>
    </row>
    <row r="7092" spans="1:17" x14ac:dyDescent="0.25">
      <c r="A7092" t="s">
        <v>4112</v>
      </c>
      <c r="B7092" t="s">
        <v>4113</v>
      </c>
      <c r="C7092" t="s">
        <v>4114</v>
      </c>
      <c r="D7092">
        <v>-4.1962600000000003E-2</v>
      </c>
      <c r="E7092">
        <v>1.03267</v>
      </c>
      <c r="F7092">
        <v>0.99070499999999995</v>
      </c>
      <c r="G7092">
        <v>0.96796000000000004</v>
      </c>
      <c r="H7092">
        <v>1.09737</v>
      </c>
      <c r="I7092">
        <v>1.0721000000000001</v>
      </c>
      <c r="J7092">
        <v>0.90930900000000003</v>
      </c>
      <c r="K7092" t="s">
        <v>4112</v>
      </c>
      <c r="L7092">
        <v>17</v>
      </c>
      <c r="M7092" t="s">
        <v>19</v>
      </c>
      <c r="N7092" t="s">
        <v>20</v>
      </c>
      <c r="O7092" t="s">
        <v>15098</v>
      </c>
      <c r="P7092">
        <v>3</v>
      </c>
      <c r="Q7092" t="s">
        <v>15099</v>
      </c>
    </row>
    <row r="7093" spans="1:17" x14ac:dyDescent="0.25">
      <c r="A7093" t="s">
        <v>679</v>
      </c>
      <c r="C7093" t="s">
        <v>86</v>
      </c>
      <c r="D7093">
        <v>-4.2247800000000002E-2</v>
      </c>
      <c r="E7093">
        <v>-1.04305</v>
      </c>
      <c r="F7093">
        <v>-1.0852999999999999</v>
      </c>
      <c r="G7093">
        <v>-1.06599</v>
      </c>
      <c r="H7093">
        <v>-1.0201100000000001</v>
      </c>
      <c r="I7093">
        <v>-1.1345400000000001</v>
      </c>
      <c r="J7093">
        <v>-1.03606</v>
      </c>
      <c r="K7093" t="s">
        <v>679</v>
      </c>
      <c r="L7093">
        <v>1100</v>
      </c>
      <c r="M7093" t="s">
        <v>19</v>
      </c>
      <c r="N7093" t="s">
        <v>20</v>
      </c>
      <c r="O7093" t="s">
        <v>15100</v>
      </c>
      <c r="P7093">
        <v>2</v>
      </c>
      <c r="Q7093" t="s">
        <v>15101</v>
      </c>
    </row>
    <row r="7094" spans="1:17" x14ac:dyDescent="0.25">
      <c r="A7094" t="s">
        <v>5593</v>
      </c>
      <c r="C7094" t="s">
        <v>86</v>
      </c>
      <c r="D7094">
        <v>-4.2317399999999998E-2</v>
      </c>
      <c r="E7094">
        <v>1.8067899999999999</v>
      </c>
      <c r="F7094">
        <v>1.76448</v>
      </c>
      <c r="G7094">
        <v>1.8156399999999999</v>
      </c>
      <c r="H7094">
        <v>1.7979499999999999</v>
      </c>
      <c r="I7094">
        <v>1.71688</v>
      </c>
      <c r="J7094">
        <v>1.8120700000000001</v>
      </c>
      <c r="K7094" t="s">
        <v>5593</v>
      </c>
      <c r="L7094">
        <v>936</v>
      </c>
      <c r="M7094" t="s">
        <v>19</v>
      </c>
      <c r="N7094" t="s">
        <v>20</v>
      </c>
      <c r="O7094" t="s">
        <v>15102</v>
      </c>
      <c r="P7094">
        <v>24</v>
      </c>
      <c r="Q7094" t="s">
        <v>15103</v>
      </c>
    </row>
    <row r="7095" spans="1:17" x14ac:dyDescent="0.25">
      <c r="A7095" t="s">
        <v>12192</v>
      </c>
      <c r="B7095" t="s">
        <v>12193</v>
      </c>
      <c r="C7095" t="s">
        <v>12194</v>
      </c>
      <c r="D7095">
        <v>-4.2338399999999998E-2</v>
      </c>
      <c r="E7095">
        <v>2.5006300000000001</v>
      </c>
      <c r="F7095">
        <v>2.4582899999999999</v>
      </c>
      <c r="G7095">
        <v>2.5298600000000002</v>
      </c>
      <c r="H7095">
        <v>2.4714100000000001</v>
      </c>
      <c r="I7095">
        <v>2.4319799999999998</v>
      </c>
      <c r="J7095">
        <v>2.48461</v>
      </c>
      <c r="K7095" t="s">
        <v>12192</v>
      </c>
      <c r="L7095">
        <v>769</v>
      </c>
      <c r="M7095" t="s">
        <v>19</v>
      </c>
      <c r="N7095" t="s">
        <v>30</v>
      </c>
      <c r="O7095" t="s">
        <v>15104</v>
      </c>
      <c r="P7095">
        <v>3</v>
      </c>
      <c r="Q7095" t="s">
        <v>15105</v>
      </c>
    </row>
    <row r="7096" spans="1:17" x14ac:dyDescent="0.25">
      <c r="A7096" t="s">
        <v>12192</v>
      </c>
      <c r="B7096" t="s">
        <v>12193</v>
      </c>
      <c r="C7096" t="s">
        <v>12194</v>
      </c>
      <c r="D7096">
        <v>-4.2338399999999998E-2</v>
      </c>
      <c r="E7096">
        <v>2.5006300000000001</v>
      </c>
      <c r="F7096">
        <v>2.4582899999999999</v>
      </c>
      <c r="G7096">
        <v>2.5298600000000002</v>
      </c>
      <c r="H7096">
        <v>2.4714100000000001</v>
      </c>
      <c r="I7096">
        <v>2.4319799999999998</v>
      </c>
      <c r="J7096">
        <v>2.48461</v>
      </c>
      <c r="K7096" t="s">
        <v>12192</v>
      </c>
      <c r="L7096">
        <v>773</v>
      </c>
      <c r="M7096" t="s">
        <v>19</v>
      </c>
      <c r="N7096" t="s">
        <v>30</v>
      </c>
      <c r="O7096" t="s">
        <v>15104</v>
      </c>
      <c r="P7096">
        <v>7</v>
      </c>
      <c r="Q7096" t="s">
        <v>15106</v>
      </c>
    </row>
    <row r="7097" spans="1:17" x14ac:dyDescent="0.25">
      <c r="A7097" t="s">
        <v>12192</v>
      </c>
      <c r="B7097" t="s">
        <v>12193</v>
      </c>
      <c r="C7097" t="s">
        <v>12194</v>
      </c>
      <c r="D7097">
        <v>-4.2338399999999998E-2</v>
      </c>
      <c r="E7097">
        <v>2.5006300000000001</v>
      </c>
      <c r="F7097">
        <v>2.4582899999999999</v>
      </c>
      <c r="G7097">
        <v>2.5298600000000002</v>
      </c>
      <c r="H7097">
        <v>2.4714100000000001</v>
      </c>
      <c r="I7097">
        <v>2.4319799999999998</v>
      </c>
      <c r="J7097">
        <v>2.48461</v>
      </c>
      <c r="K7097" t="s">
        <v>12192</v>
      </c>
      <c r="L7097">
        <v>767</v>
      </c>
      <c r="M7097" t="s">
        <v>42</v>
      </c>
      <c r="N7097" t="s">
        <v>30</v>
      </c>
      <c r="O7097" t="s">
        <v>15107</v>
      </c>
      <c r="P7097">
        <v>1</v>
      </c>
      <c r="Q7097" t="s">
        <v>15108</v>
      </c>
    </row>
    <row r="7098" spans="1:17" x14ac:dyDescent="0.25">
      <c r="A7098" t="s">
        <v>12192</v>
      </c>
      <c r="B7098" t="s">
        <v>12193</v>
      </c>
      <c r="C7098" t="s">
        <v>12194</v>
      </c>
      <c r="D7098">
        <v>-4.2338399999999998E-2</v>
      </c>
      <c r="E7098">
        <v>2.5006300000000001</v>
      </c>
      <c r="F7098">
        <v>2.4582899999999999</v>
      </c>
      <c r="G7098">
        <v>2.5298600000000002</v>
      </c>
      <c r="H7098">
        <v>2.4714100000000001</v>
      </c>
      <c r="I7098">
        <v>2.4319799999999998</v>
      </c>
      <c r="J7098">
        <v>2.48461</v>
      </c>
      <c r="K7098" t="s">
        <v>12192</v>
      </c>
      <c r="L7098">
        <v>774</v>
      </c>
      <c r="M7098" t="s">
        <v>47</v>
      </c>
      <c r="N7098" t="s">
        <v>30</v>
      </c>
      <c r="O7098" t="s">
        <v>15104</v>
      </c>
      <c r="P7098">
        <v>8</v>
      </c>
      <c r="Q7098" t="s">
        <v>15109</v>
      </c>
    </row>
    <row r="7099" spans="1:17" x14ac:dyDescent="0.25">
      <c r="A7099" t="s">
        <v>2673</v>
      </c>
      <c r="B7099" t="s">
        <v>2674</v>
      </c>
      <c r="C7099" t="s">
        <v>2675</v>
      </c>
      <c r="D7099">
        <v>-4.2367000000000002E-2</v>
      </c>
      <c r="E7099">
        <v>-1.9319900000000001</v>
      </c>
      <c r="F7099">
        <v>-1.9743599999999999</v>
      </c>
      <c r="G7099">
        <v>-1.9069499999999999</v>
      </c>
      <c r="H7099">
        <v>-1.9570399999999999</v>
      </c>
      <c r="I7099">
        <v>-1.9311</v>
      </c>
      <c r="J7099">
        <v>-2.01762</v>
      </c>
      <c r="K7099" t="s">
        <v>2673</v>
      </c>
      <c r="L7099">
        <v>230</v>
      </c>
      <c r="M7099" t="s">
        <v>19</v>
      </c>
      <c r="N7099" t="s">
        <v>20</v>
      </c>
      <c r="O7099" t="s">
        <v>5269</v>
      </c>
      <c r="P7099">
        <v>4</v>
      </c>
      <c r="Q7099" t="s">
        <v>5270</v>
      </c>
    </row>
    <row r="7100" spans="1:17" x14ac:dyDescent="0.25">
      <c r="A7100" t="s">
        <v>2496</v>
      </c>
      <c r="B7100" t="s">
        <v>977</v>
      </c>
      <c r="C7100" t="s">
        <v>674</v>
      </c>
      <c r="D7100">
        <v>-4.2443300000000003E-2</v>
      </c>
      <c r="E7100">
        <v>0.347943</v>
      </c>
      <c r="F7100">
        <v>0.30549999999999999</v>
      </c>
      <c r="G7100">
        <v>0.400341</v>
      </c>
      <c r="H7100">
        <v>0.29554599999999998</v>
      </c>
      <c r="I7100">
        <v>0.28837000000000002</v>
      </c>
      <c r="J7100">
        <v>0.32262999999999997</v>
      </c>
      <c r="K7100" t="s">
        <v>2496</v>
      </c>
      <c r="L7100">
        <v>1921</v>
      </c>
      <c r="M7100" t="s">
        <v>19</v>
      </c>
      <c r="N7100" t="s">
        <v>20</v>
      </c>
      <c r="O7100" t="s">
        <v>15110</v>
      </c>
      <c r="P7100">
        <v>11</v>
      </c>
      <c r="Q7100" t="s">
        <v>15111</v>
      </c>
    </row>
    <row r="7101" spans="1:17" x14ac:dyDescent="0.25">
      <c r="A7101" t="s">
        <v>15112</v>
      </c>
      <c r="C7101" t="s">
        <v>86</v>
      </c>
      <c r="D7101">
        <v>-4.2448E-2</v>
      </c>
      <c r="E7101">
        <v>4.2065000000000001</v>
      </c>
      <c r="F7101">
        <v>4.1640499999999996</v>
      </c>
      <c r="G7101">
        <v>4.3106299999999997</v>
      </c>
      <c r="H7101">
        <v>4.1023800000000001</v>
      </c>
      <c r="I7101">
        <v>4.1845299999999996</v>
      </c>
      <c r="J7101">
        <v>4.14358</v>
      </c>
      <c r="K7101" t="s">
        <v>15112</v>
      </c>
      <c r="L7101">
        <v>3</v>
      </c>
      <c r="M7101" t="s">
        <v>19</v>
      </c>
      <c r="N7101" t="s">
        <v>20</v>
      </c>
      <c r="O7101" t="s">
        <v>15113</v>
      </c>
      <c r="P7101">
        <v>3</v>
      </c>
      <c r="Q7101" t="s">
        <v>15114</v>
      </c>
    </row>
    <row r="7102" spans="1:17" x14ac:dyDescent="0.25">
      <c r="A7102" t="s">
        <v>2193</v>
      </c>
      <c r="B7102" t="s">
        <v>2194</v>
      </c>
      <c r="C7102" t="s">
        <v>2195</v>
      </c>
      <c r="D7102">
        <v>-4.2496699999999998E-2</v>
      </c>
      <c r="E7102">
        <v>-0.61602299999999999</v>
      </c>
      <c r="F7102">
        <v>-0.65851999999999999</v>
      </c>
      <c r="G7102">
        <v>-0.60436999999999996</v>
      </c>
      <c r="H7102">
        <v>-0.62767600000000001</v>
      </c>
      <c r="I7102">
        <v>-0.61960999999999999</v>
      </c>
      <c r="J7102">
        <v>-0.69742999999999999</v>
      </c>
      <c r="K7102" t="s">
        <v>2193</v>
      </c>
      <c r="L7102">
        <v>787</v>
      </c>
      <c r="M7102" t="s">
        <v>19</v>
      </c>
      <c r="N7102" t="s">
        <v>20</v>
      </c>
      <c r="O7102" t="s">
        <v>15115</v>
      </c>
      <c r="P7102">
        <v>8</v>
      </c>
      <c r="Q7102" t="s">
        <v>15116</v>
      </c>
    </row>
    <row r="7103" spans="1:17" x14ac:dyDescent="0.25">
      <c r="A7103" t="s">
        <v>190</v>
      </c>
      <c r="B7103" t="s">
        <v>191</v>
      </c>
      <c r="C7103" t="s">
        <v>168</v>
      </c>
      <c r="D7103">
        <v>-4.2582500000000002E-2</v>
      </c>
      <c r="E7103">
        <v>3.4732599999999998</v>
      </c>
      <c r="F7103">
        <v>3.4306800000000002</v>
      </c>
      <c r="G7103">
        <v>3.4581900000000001</v>
      </c>
      <c r="H7103">
        <v>3.4883299999999999</v>
      </c>
      <c r="I7103">
        <v>3.3761899999999998</v>
      </c>
      <c r="J7103">
        <v>3.48516</v>
      </c>
      <c r="K7103" t="s">
        <v>190</v>
      </c>
      <c r="L7103">
        <v>62</v>
      </c>
      <c r="M7103" t="s">
        <v>19</v>
      </c>
      <c r="N7103" t="s">
        <v>20</v>
      </c>
      <c r="O7103" t="s">
        <v>3942</v>
      </c>
      <c r="P7103">
        <v>3</v>
      </c>
      <c r="Q7103" t="s">
        <v>3943</v>
      </c>
    </row>
    <row r="7104" spans="1:17" x14ac:dyDescent="0.25">
      <c r="A7104" t="s">
        <v>3028</v>
      </c>
      <c r="B7104" t="s">
        <v>3029</v>
      </c>
      <c r="C7104" t="s">
        <v>3030</v>
      </c>
      <c r="D7104">
        <v>-4.26121E-2</v>
      </c>
      <c r="E7104">
        <v>1.30009</v>
      </c>
      <c r="F7104">
        <v>1.2574799999999999</v>
      </c>
      <c r="G7104">
        <v>1.30288</v>
      </c>
      <c r="H7104">
        <v>1.2972999999999999</v>
      </c>
      <c r="I7104">
        <v>1.37059</v>
      </c>
      <c r="J7104">
        <v>1.1443700000000001</v>
      </c>
      <c r="K7104" t="s">
        <v>3028</v>
      </c>
      <c r="L7104">
        <v>342</v>
      </c>
      <c r="M7104" t="s">
        <v>19</v>
      </c>
      <c r="N7104" t="s">
        <v>20</v>
      </c>
      <c r="O7104" t="s">
        <v>15117</v>
      </c>
      <c r="P7104">
        <v>3</v>
      </c>
      <c r="Q7104" t="s">
        <v>15118</v>
      </c>
    </row>
    <row r="7105" spans="1:17" x14ac:dyDescent="0.25">
      <c r="A7105" t="s">
        <v>8055</v>
      </c>
      <c r="C7105" t="s">
        <v>8056</v>
      </c>
      <c r="D7105">
        <v>-4.2777999999999997E-2</v>
      </c>
      <c r="E7105">
        <v>-0.27552199999999999</v>
      </c>
      <c r="F7105">
        <v>-0.31830000000000003</v>
      </c>
      <c r="G7105">
        <v>-0.30338900000000002</v>
      </c>
      <c r="H7105">
        <v>-0.24765599999999999</v>
      </c>
      <c r="I7105">
        <v>-0.30475999999999998</v>
      </c>
      <c r="J7105">
        <v>-0.331841</v>
      </c>
      <c r="K7105" t="s">
        <v>8055</v>
      </c>
      <c r="L7105">
        <v>2195</v>
      </c>
      <c r="M7105" t="s">
        <v>19</v>
      </c>
      <c r="N7105" t="s">
        <v>20</v>
      </c>
      <c r="O7105" t="s">
        <v>15119</v>
      </c>
      <c r="P7105">
        <v>5</v>
      </c>
      <c r="Q7105" t="s">
        <v>15120</v>
      </c>
    </row>
    <row r="7106" spans="1:17" x14ac:dyDescent="0.25">
      <c r="A7106" t="s">
        <v>8055</v>
      </c>
      <c r="C7106" t="s">
        <v>8056</v>
      </c>
      <c r="D7106">
        <v>-4.2777999999999997E-2</v>
      </c>
      <c r="E7106">
        <v>-0.27552199999999999</v>
      </c>
      <c r="F7106">
        <v>-0.31830000000000003</v>
      </c>
      <c r="G7106">
        <v>-0.30338900000000002</v>
      </c>
      <c r="H7106">
        <v>-0.24765599999999999</v>
      </c>
      <c r="I7106">
        <v>-0.30475999999999998</v>
      </c>
      <c r="J7106">
        <v>-0.331841</v>
      </c>
      <c r="K7106" t="s">
        <v>8055</v>
      </c>
      <c r="L7106">
        <v>2194</v>
      </c>
      <c r="M7106" t="s">
        <v>42</v>
      </c>
      <c r="N7106" t="s">
        <v>20</v>
      </c>
      <c r="O7106" t="s">
        <v>15119</v>
      </c>
      <c r="P7106">
        <v>4</v>
      </c>
      <c r="Q7106" t="s">
        <v>15121</v>
      </c>
    </row>
    <row r="7107" spans="1:17" x14ac:dyDescent="0.25">
      <c r="A7107" t="s">
        <v>867</v>
      </c>
      <c r="C7107" t="s">
        <v>86</v>
      </c>
      <c r="D7107">
        <v>-4.28276E-2</v>
      </c>
      <c r="E7107">
        <v>2.0036200000000002</v>
      </c>
      <c r="F7107">
        <v>1.9608000000000001</v>
      </c>
      <c r="G7107">
        <v>2.0278</v>
      </c>
      <c r="H7107">
        <v>1.9794400000000001</v>
      </c>
      <c r="I7107">
        <v>2.0651700000000002</v>
      </c>
      <c r="J7107">
        <v>1.85642</v>
      </c>
      <c r="K7107" t="s">
        <v>867</v>
      </c>
      <c r="L7107">
        <v>477</v>
      </c>
      <c r="M7107" t="s">
        <v>19</v>
      </c>
      <c r="N7107" t="s">
        <v>20</v>
      </c>
      <c r="O7107" t="s">
        <v>15122</v>
      </c>
      <c r="P7107">
        <v>9</v>
      </c>
      <c r="Q7107" t="s">
        <v>15123</v>
      </c>
    </row>
    <row r="7108" spans="1:17" x14ac:dyDescent="0.25">
      <c r="A7108" t="s">
        <v>15124</v>
      </c>
      <c r="C7108" t="s">
        <v>86</v>
      </c>
      <c r="D7108">
        <v>-4.2847200000000002E-2</v>
      </c>
      <c r="E7108">
        <v>-3.3128600000000001</v>
      </c>
      <c r="F7108">
        <v>-3.3557100000000002</v>
      </c>
      <c r="G7108">
        <v>-3.42557</v>
      </c>
      <c r="H7108">
        <v>-3.2001599999999999</v>
      </c>
      <c r="I7108">
        <v>-3.3277100000000002</v>
      </c>
      <c r="J7108">
        <v>-3.3837100000000002</v>
      </c>
      <c r="K7108" t="s">
        <v>15124</v>
      </c>
      <c r="L7108">
        <v>80</v>
      </c>
      <c r="M7108" t="s">
        <v>19</v>
      </c>
      <c r="N7108" t="s">
        <v>20</v>
      </c>
      <c r="O7108" t="s">
        <v>15125</v>
      </c>
      <c r="P7108">
        <v>8</v>
      </c>
      <c r="Q7108" t="s">
        <v>15126</v>
      </c>
    </row>
    <row r="7109" spans="1:17" x14ac:dyDescent="0.25">
      <c r="A7109" t="s">
        <v>4234</v>
      </c>
      <c r="B7109" t="s">
        <v>4235</v>
      </c>
      <c r="C7109" t="s">
        <v>4236</v>
      </c>
      <c r="D7109">
        <v>-4.2872399999999998E-2</v>
      </c>
      <c r="E7109">
        <v>-2.7412200000000002</v>
      </c>
      <c r="F7109">
        <v>-2.78409</v>
      </c>
      <c r="G7109">
        <v>-2.8977200000000001</v>
      </c>
      <c r="H7109">
        <v>-2.5847099999999998</v>
      </c>
      <c r="I7109">
        <v>-2.5741000000000001</v>
      </c>
      <c r="J7109">
        <v>-2.9940799999999999</v>
      </c>
      <c r="K7109" t="s">
        <v>4234</v>
      </c>
      <c r="L7109">
        <v>1326</v>
      </c>
      <c r="M7109" t="s">
        <v>19</v>
      </c>
      <c r="N7109" t="s">
        <v>20</v>
      </c>
      <c r="O7109" t="s">
        <v>15127</v>
      </c>
      <c r="P7109">
        <v>2</v>
      </c>
      <c r="Q7109" t="s">
        <v>15128</v>
      </c>
    </row>
    <row r="7110" spans="1:17" x14ac:dyDescent="0.25">
      <c r="A7110" t="s">
        <v>15129</v>
      </c>
      <c r="C7110" t="s">
        <v>86</v>
      </c>
      <c r="D7110">
        <v>-4.2877199999999997E-2</v>
      </c>
      <c r="E7110">
        <v>-0.84969700000000004</v>
      </c>
      <c r="F7110">
        <v>-0.89257399999999998</v>
      </c>
      <c r="G7110">
        <v>-0.90363899999999997</v>
      </c>
      <c r="H7110">
        <v>-0.79575499999999999</v>
      </c>
      <c r="I7110">
        <v>-0.72552899999999998</v>
      </c>
      <c r="J7110">
        <v>-1.05962</v>
      </c>
      <c r="K7110" t="s">
        <v>15129</v>
      </c>
      <c r="L7110">
        <v>87</v>
      </c>
      <c r="M7110" t="s">
        <v>19</v>
      </c>
      <c r="N7110" t="s">
        <v>20</v>
      </c>
      <c r="O7110" t="s">
        <v>15130</v>
      </c>
      <c r="P7110">
        <v>3</v>
      </c>
      <c r="Q7110" t="s">
        <v>15131</v>
      </c>
    </row>
    <row r="7111" spans="1:17" x14ac:dyDescent="0.25">
      <c r="A7111" t="s">
        <v>11754</v>
      </c>
      <c r="C7111" t="s">
        <v>6122</v>
      </c>
      <c r="D7111">
        <v>-4.2902000000000003E-2</v>
      </c>
      <c r="E7111">
        <v>8.2237199999999996E-2</v>
      </c>
      <c r="F7111">
        <v>3.9335299999999997E-2</v>
      </c>
      <c r="G7111">
        <v>0.11511</v>
      </c>
      <c r="H7111">
        <v>4.9364100000000001E-2</v>
      </c>
      <c r="I7111">
        <v>4.0780999999999998E-2</v>
      </c>
      <c r="J7111">
        <v>3.78895E-2</v>
      </c>
      <c r="K7111" t="s">
        <v>11754</v>
      </c>
      <c r="L7111">
        <v>586</v>
      </c>
      <c r="M7111" t="s">
        <v>42</v>
      </c>
      <c r="N7111" t="s">
        <v>20</v>
      </c>
      <c r="O7111" t="s">
        <v>15132</v>
      </c>
      <c r="P7111">
        <v>6</v>
      </c>
      <c r="Q7111" t="s">
        <v>15133</v>
      </c>
    </row>
    <row r="7112" spans="1:17" x14ac:dyDescent="0.25">
      <c r="A7112" t="s">
        <v>7760</v>
      </c>
      <c r="B7112" t="s">
        <v>7761</v>
      </c>
      <c r="C7112" t="s">
        <v>86</v>
      </c>
      <c r="D7112">
        <v>-4.3077499999999998E-2</v>
      </c>
      <c r="E7112">
        <v>-2.6373000000000002</v>
      </c>
      <c r="F7112">
        <v>-2.6803699999999999</v>
      </c>
      <c r="G7112">
        <v>-2.73007</v>
      </c>
      <c r="H7112">
        <v>-2.54453</v>
      </c>
      <c r="I7112">
        <v>-2.7586200000000001</v>
      </c>
      <c r="J7112">
        <v>-2.6021299999999998</v>
      </c>
      <c r="K7112" t="s">
        <v>7760</v>
      </c>
      <c r="L7112">
        <v>1142</v>
      </c>
      <c r="M7112" t="s">
        <v>19</v>
      </c>
      <c r="N7112" t="s">
        <v>20</v>
      </c>
      <c r="O7112" t="s">
        <v>15134</v>
      </c>
      <c r="P7112">
        <v>9</v>
      </c>
      <c r="Q7112" t="s">
        <v>15135</v>
      </c>
    </row>
    <row r="7113" spans="1:17" x14ac:dyDescent="0.25">
      <c r="A7113" t="s">
        <v>3900</v>
      </c>
      <c r="B7113" t="s">
        <v>3901</v>
      </c>
      <c r="C7113" t="s">
        <v>86</v>
      </c>
      <c r="D7113">
        <v>-4.3078400000000003E-2</v>
      </c>
      <c r="E7113">
        <v>-0.89623200000000003</v>
      </c>
      <c r="F7113">
        <v>-0.93930999999999998</v>
      </c>
      <c r="G7113">
        <v>-0.90573899999999996</v>
      </c>
      <c r="H7113">
        <v>-0.88672399999999996</v>
      </c>
      <c r="I7113">
        <v>-0.95879000000000003</v>
      </c>
      <c r="J7113">
        <v>-0.91983000000000004</v>
      </c>
      <c r="K7113" t="s">
        <v>3900</v>
      </c>
      <c r="L7113">
        <v>224</v>
      </c>
      <c r="M7113" t="s">
        <v>47</v>
      </c>
      <c r="N7113" t="s">
        <v>64</v>
      </c>
      <c r="O7113" t="s">
        <v>15136</v>
      </c>
      <c r="P7113">
        <v>17</v>
      </c>
      <c r="Q7113" t="s">
        <v>15137</v>
      </c>
    </row>
    <row r="7114" spans="1:17" x14ac:dyDescent="0.25">
      <c r="A7114" t="s">
        <v>1893</v>
      </c>
      <c r="B7114" t="s">
        <v>977</v>
      </c>
      <c r="C7114" t="s">
        <v>674</v>
      </c>
      <c r="D7114">
        <v>-4.3102300000000003E-2</v>
      </c>
      <c r="E7114">
        <v>-0.78958200000000001</v>
      </c>
      <c r="F7114">
        <v>-0.83268500000000001</v>
      </c>
      <c r="G7114">
        <v>-0.78393000000000002</v>
      </c>
      <c r="H7114">
        <v>-0.79523500000000003</v>
      </c>
      <c r="I7114">
        <v>-0.84616899999999995</v>
      </c>
      <c r="J7114">
        <v>-0.81920099999999996</v>
      </c>
      <c r="K7114" t="s">
        <v>1893</v>
      </c>
      <c r="L7114">
        <v>1316</v>
      </c>
      <c r="M7114" t="s">
        <v>19</v>
      </c>
      <c r="N7114" t="s">
        <v>20</v>
      </c>
      <c r="O7114" t="s">
        <v>15138</v>
      </c>
      <c r="P7114">
        <v>4</v>
      </c>
      <c r="Q7114" t="s">
        <v>15139</v>
      </c>
    </row>
    <row r="7115" spans="1:17" x14ac:dyDescent="0.25">
      <c r="A7115" t="s">
        <v>7802</v>
      </c>
      <c r="B7115" t="s">
        <v>7803</v>
      </c>
      <c r="C7115" t="s">
        <v>2732</v>
      </c>
      <c r="D7115">
        <v>-4.3111799999999999E-2</v>
      </c>
      <c r="E7115">
        <v>1.27616</v>
      </c>
      <c r="F7115">
        <v>1.23305</v>
      </c>
      <c r="G7115">
        <v>1.17058</v>
      </c>
      <c r="H7115">
        <v>1.38174</v>
      </c>
      <c r="I7115">
        <v>1.1876899999999999</v>
      </c>
      <c r="J7115">
        <v>1.27841</v>
      </c>
      <c r="K7115" t="s">
        <v>7802</v>
      </c>
      <c r="L7115">
        <v>294</v>
      </c>
      <c r="M7115" t="s">
        <v>19</v>
      </c>
      <c r="N7115" t="s">
        <v>20</v>
      </c>
      <c r="O7115" t="s">
        <v>15140</v>
      </c>
      <c r="P7115">
        <v>3</v>
      </c>
      <c r="Q7115" t="s">
        <v>15141</v>
      </c>
    </row>
    <row r="7116" spans="1:17" x14ac:dyDescent="0.25">
      <c r="A7116" t="s">
        <v>1207</v>
      </c>
      <c r="B7116" t="s">
        <v>1208</v>
      </c>
      <c r="C7116" t="s">
        <v>86</v>
      </c>
      <c r="D7116">
        <v>-4.31232E-2</v>
      </c>
      <c r="E7116">
        <v>-2.3097500000000002</v>
      </c>
      <c r="F7116">
        <v>-2.3528699999999998</v>
      </c>
      <c r="G7116">
        <v>-2.2881</v>
      </c>
      <c r="H7116">
        <v>-2.3313899999999999</v>
      </c>
      <c r="I7116">
        <v>-2.1374399999999998</v>
      </c>
      <c r="J7116">
        <v>-2.5682999999999998</v>
      </c>
      <c r="K7116" t="s">
        <v>1207</v>
      </c>
      <c r="L7116">
        <v>355</v>
      </c>
      <c r="M7116" t="s">
        <v>47</v>
      </c>
      <c r="N7116" t="s">
        <v>20</v>
      </c>
      <c r="O7116" t="s">
        <v>15142</v>
      </c>
      <c r="P7116">
        <v>6</v>
      </c>
      <c r="Q7116" t="s">
        <v>15143</v>
      </c>
    </row>
    <row r="7117" spans="1:17" x14ac:dyDescent="0.25">
      <c r="A7117" t="s">
        <v>7355</v>
      </c>
      <c r="B7117" t="s">
        <v>7356</v>
      </c>
      <c r="C7117" t="s">
        <v>7357</v>
      </c>
      <c r="D7117">
        <v>-4.3142300000000001E-2</v>
      </c>
      <c r="E7117">
        <v>0.214783</v>
      </c>
      <c r="F7117">
        <v>0.17163999999999999</v>
      </c>
      <c r="G7117">
        <v>0.17950099999999999</v>
      </c>
      <c r="H7117">
        <v>0.25006499999999998</v>
      </c>
      <c r="I7117">
        <v>0.22407199999999999</v>
      </c>
      <c r="J7117">
        <v>0.119209</v>
      </c>
      <c r="K7117" t="s">
        <v>7355</v>
      </c>
      <c r="L7117">
        <v>92</v>
      </c>
      <c r="M7117" t="s">
        <v>19</v>
      </c>
      <c r="N7117" t="s">
        <v>64</v>
      </c>
      <c r="O7117" t="s">
        <v>7358</v>
      </c>
      <c r="P7117">
        <v>4</v>
      </c>
      <c r="Q7117" t="s">
        <v>10797</v>
      </c>
    </row>
    <row r="7118" spans="1:17" x14ac:dyDescent="0.25">
      <c r="A7118" t="s">
        <v>7355</v>
      </c>
      <c r="B7118" t="s">
        <v>7356</v>
      </c>
      <c r="C7118" t="s">
        <v>7357</v>
      </c>
      <c r="D7118">
        <v>-4.3142300000000001E-2</v>
      </c>
      <c r="E7118">
        <v>0.214783</v>
      </c>
      <c r="F7118">
        <v>0.17163999999999999</v>
      </c>
      <c r="G7118">
        <v>0.17950099999999999</v>
      </c>
      <c r="H7118">
        <v>0.25006499999999998</v>
      </c>
      <c r="I7118">
        <v>0.22407199999999999</v>
      </c>
      <c r="J7118">
        <v>0.119209</v>
      </c>
      <c r="K7118" t="s">
        <v>7355</v>
      </c>
      <c r="L7118">
        <v>93</v>
      </c>
      <c r="M7118" t="s">
        <v>19</v>
      </c>
      <c r="N7118" t="s">
        <v>64</v>
      </c>
      <c r="O7118" t="s">
        <v>7358</v>
      </c>
      <c r="P7118">
        <v>5</v>
      </c>
      <c r="Q7118" t="s">
        <v>7359</v>
      </c>
    </row>
    <row r="7119" spans="1:17" x14ac:dyDescent="0.25">
      <c r="A7119" t="s">
        <v>8547</v>
      </c>
      <c r="B7119" t="s">
        <v>8548</v>
      </c>
      <c r="C7119" t="s">
        <v>8549</v>
      </c>
      <c r="D7119">
        <v>-4.31519E-2</v>
      </c>
      <c r="E7119">
        <v>-1.5827199999999999</v>
      </c>
      <c r="F7119">
        <v>-1.6258699999999999</v>
      </c>
      <c r="G7119">
        <v>-1.44859</v>
      </c>
      <c r="H7119">
        <v>-1.7168600000000001</v>
      </c>
      <c r="I7119">
        <v>-1.5208200000000001</v>
      </c>
      <c r="J7119">
        <v>-1.7309300000000001</v>
      </c>
      <c r="K7119" t="s">
        <v>8547</v>
      </c>
      <c r="L7119">
        <v>427</v>
      </c>
      <c r="M7119" t="s">
        <v>19</v>
      </c>
      <c r="N7119" t="s">
        <v>20</v>
      </c>
      <c r="O7119" t="s">
        <v>15144</v>
      </c>
      <c r="P7119">
        <v>9</v>
      </c>
      <c r="Q7119" t="s">
        <v>15145</v>
      </c>
    </row>
    <row r="7120" spans="1:17" x14ac:dyDescent="0.25">
      <c r="A7120" t="s">
        <v>403</v>
      </c>
      <c r="B7120" t="s">
        <v>404</v>
      </c>
      <c r="C7120" t="s">
        <v>405</v>
      </c>
      <c r="D7120">
        <v>-4.3258699999999997E-2</v>
      </c>
      <c r="E7120">
        <v>-1.3588100000000001</v>
      </c>
      <c r="F7120">
        <v>-1.4020699999999999</v>
      </c>
      <c r="G7120">
        <v>-1.29593</v>
      </c>
      <c r="H7120">
        <v>-1.4216800000000001</v>
      </c>
      <c r="I7120">
        <v>-1.37619</v>
      </c>
      <c r="J7120">
        <v>-1.42794</v>
      </c>
      <c r="K7120" t="s">
        <v>403</v>
      </c>
      <c r="L7120">
        <v>1935</v>
      </c>
      <c r="M7120" t="s">
        <v>19</v>
      </c>
      <c r="N7120" t="s">
        <v>20</v>
      </c>
      <c r="O7120" t="s">
        <v>15146</v>
      </c>
      <c r="P7120">
        <v>5</v>
      </c>
      <c r="Q7120" t="s">
        <v>15147</v>
      </c>
    </row>
    <row r="7121" spans="1:17" x14ac:dyDescent="0.25">
      <c r="A7121" t="s">
        <v>3272</v>
      </c>
      <c r="B7121" t="s">
        <v>3273</v>
      </c>
      <c r="C7121" t="s">
        <v>372</v>
      </c>
      <c r="D7121">
        <v>-4.3357800000000002E-2</v>
      </c>
      <c r="E7121">
        <v>-1.04866E-2</v>
      </c>
      <c r="F7121">
        <v>-5.3844500000000003E-2</v>
      </c>
      <c r="G7121">
        <v>0.102621</v>
      </c>
      <c r="H7121">
        <v>-0.123594</v>
      </c>
      <c r="I7121">
        <v>4.5370099999999997E-2</v>
      </c>
      <c r="J7121">
        <v>-0.153059</v>
      </c>
      <c r="K7121" t="s">
        <v>3272</v>
      </c>
      <c r="L7121">
        <v>1513</v>
      </c>
      <c r="M7121" t="s">
        <v>19</v>
      </c>
      <c r="N7121" t="s">
        <v>64</v>
      </c>
      <c r="O7121" t="s">
        <v>7792</v>
      </c>
      <c r="P7121">
        <v>6</v>
      </c>
      <c r="Q7121" t="s">
        <v>7793</v>
      </c>
    </row>
    <row r="7122" spans="1:17" x14ac:dyDescent="0.25">
      <c r="A7122" t="s">
        <v>5215</v>
      </c>
      <c r="C7122" t="s">
        <v>86</v>
      </c>
      <c r="D7122">
        <v>-4.3397900000000003E-2</v>
      </c>
      <c r="E7122">
        <v>1.73064</v>
      </c>
      <c r="F7122">
        <v>1.6872499999999999</v>
      </c>
      <c r="G7122">
        <v>1.76715</v>
      </c>
      <c r="H7122">
        <v>1.69414</v>
      </c>
      <c r="I7122">
        <v>1.77373</v>
      </c>
      <c r="J7122">
        <v>1.60076</v>
      </c>
      <c r="K7122" t="s">
        <v>5215</v>
      </c>
      <c r="L7122">
        <v>276</v>
      </c>
      <c r="M7122" t="s">
        <v>19</v>
      </c>
      <c r="N7122" t="s">
        <v>20</v>
      </c>
      <c r="O7122" t="s">
        <v>11845</v>
      </c>
      <c r="P7122">
        <v>7</v>
      </c>
      <c r="Q7122" t="s">
        <v>11846</v>
      </c>
    </row>
    <row r="7123" spans="1:17" x14ac:dyDescent="0.25">
      <c r="A7123" t="s">
        <v>976</v>
      </c>
      <c r="B7123" t="s">
        <v>977</v>
      </c>
      <c r="C7123" t="s">
        <v>978</v>
      </c>
      <c r="D7123">
        <v>-4.35228E-2</v>
      </c>
      <c r="E7123">
        <v>1.3434299999999999</v>
      </c>
      <c r="F7123">
        <v>1.2999099999999999</v>
      </c>
      <c r="G7123">
        <v>1.35921</v>
      </c>
      <c r="H7123">
        <v>1.3276600000000001</v>
      </c>
      <c r="I7123">
        <v>1.30775</v>
      </c>
      <c r="J7123">
        <v>1.2920700000000001</v>
      </c>
      <c r="K7123" t="s">
        <v>976</v>
      </c>
      <c r="L7123">
        <v>468</v>
      </c>
      <c r="M7123" t="s">
        <v>19</v>
      </c>
      <c r="N7123" t="s">
        <v>20</v>
      </c>
      <c r="O7123" t="s">
        <v>15148</v>
      </c>
      <c r="P7123">
        <v>4</v>
      </c>
      <c r="Q7123" t="s">
        <v>15149</v>
      </c>
    </row>
    <row r="7124" spans="1:17" x14ac:dyDescent="0.25">
      <c r="A7124" t="s">
        <v>903</v>
      </c>
      <c r="C7124" t="s">
        <v>302</v>
      </c>
      <c r="D7124">
        <v>-4.35276E-2</v>
      </c>
      <c r="E7124">
        <v>-0.53065200000000001</v>
      </c>
      <c r="F7124">
        <v>-0.57418000000000002</v>
      </c>
      <c r="G7124">
        <v>-0.60701000000000005</v>
      </c>
      <c r="H7124">
        <v>-0.45429399999999998</v>
      </c>
      <c r="I7124">
        <v>-0.59429900000000002</v>
      </c>
      <c r="J7124">
        <v>-0.55406</v>
      </c>
      <c r="K7124" t="s">
        <v>903</v>
      </c>
      <c r="L7124">
        <v>815</v>
      </c>
      <c r="M7124" t="s">
        <v>19</v>
      </c>
      <c r="N7124" t="s">
        <v>20</v>
      </c>
      <c r="O7124" t="s">
        <v>8039</v>
      </c>
      <c r="P7124">
        <v>2</v>
      </c>
      <c r="Q7124" t="s">
        <v>8040</v>
      </c>
    </row>
    <row r="7125" spans="1:17" x14ac:dyDescent="0.25">
      <c r="A7125" t="s">
        <v>679</v>
      </c>
      <c r="C7125" t="s">
        <v>86</v>
      </c>
      <c r="D7125">
        <v>-4.3597200000000003E-2</v>
      </c>
      <c r="E7125">
        <v>-2.0910000000000002</v>
      </c>
      <c r="F7125">
        <v>-2.1345900000000002</v>
      </c>
      <c r="G7125">
        <v>-2.0990199999999999</v>
      </c>
      <c r="H7125">
        <v>-2.0829800000000001</v>
      </c>
      <c r="I7125">
        <v>-2.0546500000000001</v>
      </c>
      <c r="J7125">
        <v>-2.21454</v>
      </c>
      <c r="K7125" t="s">
        <v>679</v>
      </c>
      <c r="L7125">
        <v>151</v>
      </c>
      <c r="M7125" t="s">
        <v>19</v>
      </c>
      <c r="N7125" t="s">
        <v>20</v>
      </c>
      <c r="O7125" t="s">
        <v>15150</v>
      </c>
      <c r="P7125">
        <v>6</v>
      </c>
      <c r="Q7125" t="s">
        <v>15151</v>
      </c>
    </row>
    <row r="7126" spans="1:17" x14ac:dyDescent="0.25">
      <c r="A7126" t="s">
        <v>13716</v>
      </c>
      <c r="C7126" t="s">
        <v>86</v>
      </c>
      <c r="D7126">
        <v>-4.3597200000000003E-2</v>
      </c>
      <c r="E7126">
        <v>-0.876892</v>
      </c>
      <c r="F7126">
        <v>-0.920489</v>
      </c>
      <c r="G7126">
        <v>-0.83953900000000004</v>
      </c>
      <c r="H7126">
        <v>-0.914246</v>
      </c>
      <c r="I7126">
        <v>-0.93800899999999998</v>
      </c>
      <c r="J7126">
        <v>-0.90296900000000002</v>
      </c>
      <c r="K7126" t="s">
        <v>13716</v>
      </c>
      <c r="L7126">
        <v>33</v>
      </c>
      <c r="M7126" t="s">
        <v>19</v>
      </c>
      <c r="N7126" t="s">
        <v>64</v>
      </c>
      <c r="O7126" t="s">
        <v>15152</v>
      </c>
      <c r="P7126">
        <v>22</v>
      </c>
      <c r="Q7126" t="s">
        <v>15153</v>
      </c>
    </row>
    <row r="7127" spans="1:17" x14ac:dyDescent="0.25">
      <c r="A7127" t="s">
        <v>3708</v>
      </c>
      <c r="C7127" t="s">
        <v>3709</v>
      </c>
      <c r="D7127">
        <v>-4.3646799999999999E-2</v>
      </c>
      <c r="E7127">
        <v>1.64741</v>
      </c>
      <c r="F7127">
        <v>1.6037600000000001</v>
      </c>
      <c r="G7127">
        <v>1.66316</v>
      </c>
      <c r="H7127">
        <v>1.63165</v>
      </c>
      <c r="I7127">
        <v>1.5860300000000001</v>
      </c>
      <c r="J7127">
        <v>1.6214900000000001</v>
      </c>
      <c r="K7127" t="s">
        <v>3708</v>
      </c>
      <c r="L7127">
        <v>2348</v>
      </c>
      <c r="M7127" t="s">
        <v>19</v>
      </c>
      <c r="N7127" t="s">
        <v>20</v>
      </c>
      <c r="O7127" t="s">
        <v>15154</v>
      </c>
      <c r="P7127">
        <v>3</v>
      </c>
      <c r="Q7127" t="s">
        <v>15155</v>
      </c>
    </row>
    <row r="7128" spans="1:17" x14ac:dyDescent="0.25">
      <c r="A7128" t="s">
        <v>844</v>
      </c>
      <c r="B7128" t="s">
        <v>461</v>
      </c>
      <c r="C7128" t="s">
        <v>302</v>
      </c>
      <c r="D7128">
        <v>-4.3717399999999997E-2</v>
      </c>
      <c r="E7128">
        <v>0.90515800000000002</v>
      </c>
      <c r="F7128">
        <v>0.86144100000000001</v>
      </c>
      <c r="G7128">
        <v>0.88098100000000001</v>
      </c>
      <c r="H7128">
        <v>0.92933500000000002</v>
      </c>
      <c r="I7128">
        <v>0.86827100000000002</v>
      </c>
      <c r="J7128">
        <v>0.85460999999999998</v>
      </c>
      <c r="K7128" t="s">
        <v>845</v>
      </c>
      <c r="L7128" t="s">
        <v>15156</v>
      </c>
      <c r="M7128" t="s">
        <v>19</v>
      </c>
      <c r="N7128" t="s">
        <v>64</v>
      </c>
      <c r="O7128" t="s">
        <v>15157</v>
      </c>
      <c r="P7128">
        <v>13</v>
      </c>
      <c r="Q7128" t="s">
        <v>15158</v>
      </c>
    </row>
    <row r="7129" spans="1:17" x14ac:dyDescent="0.25">
      <c r="A7129" t="s">
        <v>3836</v>
      </c>
      <c r="C7129" t="s">
        <v>1575</v>
      </c>
      <c r="D7129">
        <v>-4.3767899999999998E-2</v>
      </c>
      <c r="E7129">
        <v>6.4067799999999994E-2</v>
      </c>
      <c r="F7129">
        <v>2.0299899999999999E-2</v>
      </c>
      <c r="G7129">
        <v>1.5029900000000001E-2</v>
      </c>
      <c r="H7129">
        <v>0.113106</v>
      </c>
      <c r="I7129">
        <v>-4.3819400000000001E-2</v>
      </c>
      <c r="J7129">
        <v>8.4419300000000003E-2</v>
      </c>
      <c r="K7129" t="s">
        <v>3836</v>
      </c>
      <c r="L7129">
        <v>129</v>
      </c>
      <c r="M7129" t="s">
        <v>19</v>
      </c>
      <c r="N7129" t="s">
        <v>20</v>
      </c>
      <c r="O7129" t="s">
        <v>15159</v>
      </c>
      <c r="P7129">
        <v>3</v>
      </c>
      <c r="Q7129" t="s">
        <v>15160</v>
      </c>
    </row>
    <row r="7130" spans="1:17" x14ac:dyDescent="0.25">
      <c r="A7130" t="s">
        <v>1831</v>
      </c>
      <c r="B7130" t="s">
        <v>1832</v>
      </c>
      <c r="C7130" t="s">
        <v>1833</v>
      </c>
      <c r="D7130">
        <v>-4.37822E-2</v>
      </c>
      <c r="E7130">
        <v>2.4479099999999998</v>
      </c>
      <c r="F7130">
        <v>2.4041299999999999</v>
      </c>
      <c r="G7130">
        <v>2.4846599999999999</v>
      </c>
      <c r="H7130">
        <v>2.4111600000000002</v>
      </c>
      <c r="I7130">
        <v>2.44204</v>
      </c>
      <c r="J7130">
        <v>2.3662100000000001</v>
      </c>
      <c r="K7130" t="s">
        <v>1831</v>
      </c>
      <c r="L7130">
        <v>458</v>
      </c>
      <c r="M7130" t="s">
        <v>19</v>
      </c>
      <c r="N7130" t="s">
        <v>20</v>
      </c>
      <c r="O7130" t="s">
        <v>15161</v>
      </c>
      <c r="P7130">
        <v>3</v>
      </c>
      <c r="Q7130" t="s">
        <v>15162</v>
      </c>
    </row>
    <row r="7131" spans="1:17" x14ac:dyDescent="0.25">
      <c r="A7131" t="s">
        <v>11523</v>
      </c>
      <c r="B7131" t="s">
        <v>2448</v>
      </c>
      <c r="C7131" t="s">
        <v>2449</v>
      </c>
      <c r="D7131">
        <v>-4.3831799999999997E-2</v>
      </c>
      <c r="E7131">
        <v>-2.47525</v>
      </c>
      <c r="F7131">
        <v>-2.5190800000000002</v>
      </c>
      <c r="G7131">
        <v>-2.68587</v>
      </c>
      <c r="H7131">
        <v>-2.2646299999999999</v>
      </c>
      <c r="I7131">
        <v>-2.2898399999999999</v>
      </c>
      <c r="J7131">
        <v>-2.7483200000000001</v>
      </c>
      <c r="K7131" t="s">
        <v>11523</v>
      </c>
      <c r="L7131">
        <v>138</v>
      </c>
      <c r="M7131" t="s">
        <v>19</v>
      </c>
      <c r="N7131" t="s">
        <v>20</v>
      </c>
      <c r="O7131" t="s">
        <v>15163</v>
      </c>
      <c r="P7131">
        <v>11</v>
      </c>
      <c r="Q7131" t="s">
        <v>15164</v>
      </c>
    </row>
    <row r="7132" spans="1:17" x14ac:dyDescent="0.25">
      <c r="A7132" t="s">
        <v>9789</v>
      </c>
      <c r="C7132" t="s">
        <v>143</v>
      </c>
      <c r="D7132">
        <v>-4.3882400000000002E-2</v>
      </c>
      <c r="E7132">
        <v>-0.37347200000000003</v>
      </c>
      <c r="F7132">
        <v>-0.41735499999999998</v>
      </c>
      <c r="G7132">
        <v>-0.37808999999999998</v>
      </c>
      <c r="H7132">
        <v>-0.36885499999999999</v>
      </c>
      <c r="I7132">
        <v>-0.34762999999999999</v>
      </c>
      <c r="J7132">
        <v>-0.48708000000000001</v>
      </c>
      <c r="K7132" t="s">
        <v>9789</v>
      </c>
      <c r="L7132">
        <v>1582</v>
      </c>
      <c r="M7132" t="s">
        <v>42</v>
      </c>
      <c r="N7132" t="s">
        <v>20</v>
      </c>
      <c r="O7132" t="s">
        <v>12267</v>
      </c>
      <c r="P7132">
        <v>8</v>
      </c>
      <c r="Q7132" t="s">
        <v>12268</v>
      </c>
    </row>
    <row r="7133" spans="1:17" x14ac:dyDescent="0.25">
      <c r="A7133" t="s">
        <v>5142</v>
      </c>
      <c r="B7133" t="s">
        <v>5143</v>
      </c>
      <c r="C7133" t="s">
        <v>5144</v>
      </c>
      <c r="D7133">
        <v>-4.3902400000000001E-2</v>
      </c>
      <c r="E7133">
        <v>1.0195799999999999</v>
      </c>
      <c r="F7133">
        <v>0.97567999999999999</v>
      </c>
      <c r="G7133">
        <v>0.93641099999999999</v>
      </c>
      <c r="H7133">
        <v>1.1027499999999999</v>
      </c>
      <c r="I7133">
        <v>0.95574000000000003</v>
      </c>
      <c r="J7133">
        <v>0.99562099999999998</v>
      </c>
      <c r="K7133" t="s">
        <v>5142</v>
      </c>
      <c r="L7133">
        <v>191</v>
      </c>
      <c r="M7133" t="s">
        <v>19</v>
      </c>
      <c r="N7133" t="s">
        <v>20</v>
      </c>
      <c r="O7133" t="s">
        <v>14551</v>
      </c>
      <c r="P7133">
        <v>9</v>
      </c>
      <c r="Q7133" t="s">
        <v>14552</v>
      </c>
    </row>
    <row r="7134" spans="1:17" x14ac:dyDescent="0.25">
      <c r="A7134" t="s">
        <v>1243</v>
      </c>
      <c r="C7134" t="s">
        <v>86</v>
      </c>
      <c r="D7134">
        <v>-4.3982500000000001E-2</v>
      </c>
      <c r="E7134">
        <v>-0.27157700000000001</v>
      </c>
      <c r="F7134">
        <v>-0.31555899999999998</v>
      </c>
      <c r="G7134">
        <v>-0.30399900000000002</v>
      </c>
      <c r="H7134">
        <v>-0.23915500000000001</v>
      </c>
      <c r="I7134">
        <v>-0.31882899999999997</v>
      </c>
      <c r="J7134">
        <v>-0.31229000000000001</v>
      </c>
      <c r="K7134" t="s">
        <v>1243</v>
      </c>
      <c r="L7134">
        <v>529</v>
      </c>
      <c r="M7134" t="s">
        <v>42</v>
      </c>
      <c r="N7134" t="s">
        <v>20</v>
      </c>
      <c r="O7134" t="s">
        <v>15165</v>
      </c>
      <c r="P7134">
        <v>3</v>
      </c>
      <c r="Q7134" t="s">
        <v>15166</v>
      </c>
    </row>
    <row r="7135" spans="1:17" x14ac:dyDescent="0.25">
      <c r="A7135" t="s">
        <v>2087</v>
      </c>
      <c r="C7135" t="s">
        <v>86</v>
      </c>
      <c r="D7135">
        <v>-4.4048299999999999E-2</v>
      </c>
      <c r="E7135">
        <v>0.98848800000000003</v>
      </c>
      <c r="F7135">
        <v>0.94443999999999995</v>
      </c>
      <c r="G7135">
        <v>0.99235200000000001</v>
      </c>
      <c r="H7135">
        <v>0.98462499999999997</v>
      </c>
      <c r="I7135">
        <v>0.90068099999999995</v>
      </c>
      <c r="J7135">
        <v>0.98819900000000005</v>
      </c>
      <c r="K7135" t="s">
        <v>2087</v>
      </c>
      <c r="L7135">
        <v>375</v>
      </c>
      <c r="M7135" t="s">
        <v>19</v>
      </c>
      <c r="N7135" t="s">
        <v>20</v>
      </c>
      <c r="O7135" t="s">
        <v>15167</v>
      </c>
      <c r="P7135">
        <v>3</v>
      </c>
      <c r="Q7135" t="s">
        <v>15168</v>
      </c>
    </row>
    <row r="7136" spans="1:17" x14ac:dyDescent="0.25">
      <c r="A7136" t="s">
        <v>15169</v>
      </c>
      <c r="B7136" t="s">
        <v>15170</v>
      </c>
      <c r="C7136" t="s">
        <v>86</v>
      </c>
      <c r="D7136">
        <v>-4.4187499999999998E-2</v>
      </c>
      <c r="E7136">
        <v>-0.14028199999999999</v>
      </c>
      <c r="F7136">
        <v>-0.18446899999999999</v>
      </c>
      <c r="G7136">
        <v>-0.133299</v>
      </c>
      <c r="H7136">
        <v>-0.14726400000000001</v>
      </c>
      <c r="I7136">
        <v>-0.21823899999999999</v>
      </c>
      <c r="J7136">
        <v>-0.1507</v>
      </c>
      <c r="K7136" t="s">
        <v>15169</v>
      </c>
      <c r="L7136">
        <v>887</v>
      </c>
      <c r="M7136" t="s">
        <v>19</v>
      </c>
      <c r="N7136" t="s">
        <v>20</v>
      </c>
      <c r="O7136" t="s">
        <v>15171</v>
      </c>
      <c r="P7136">
        <v>4</v>
      </c>
      <c r="Q7136" t="s">
        <v>15172</v>
      </c>
    </row>
    <row r="7137" spans="1:17" x14ac:dyDescent="0.25">
      <c r="A7137" t="s">
        <v>3623</v>
      </c>
      <c r="B7137" t="s">
        <v>3624</v>
      </c>
      <c r="C7137" t="s">
        <v>3625</v>
      </c>
      <c r="D7137">
        <v>-4.4198000000000001E-2</v>
      </c>
      <c r="E7137">
        <v>1.7690900000000001</v>
      </c>
      <c r="F7137">
        <v>1.72489</v>
      </c>
      <c r="G7137">
        <v>1.82786</v>
      </c>
      <c r="H7137">
        <v>1.7103200000000001</v>
      </c>
      <c r="I7137">
        <v>1.6308100000000001</v>
      </c>
      <c r="J7137">
        <v>1.81897</v>
      </c>
      <c r="K7137" t="s">
        <v>3623</v>
      </c>
      <c r="L7137">
        <v>961</v>
      </c>
      <c r="M7137" t="s">
        <v>19</v>
      </c>
      <c r="N7137" t="s">
        <v>20</v>
      </c>
      <c r="O7137" t="s">
        <v>15173</v>
      </c>
      <c r="P7137">
        <v>5</v>
      </c>
      <c r="Q7137" t="s">
        <v>15174</v>
      </c>
    </row>
    <row r="7138" spans="1:17" x14ac:dyDescent="0.25">
      <c r="A7138" t="s">
        <v>1273</v>
      </c>
      <c r="B7138" t="s">
        <v>1274</v>
      </c>
      <c r="C7138" t="s">
        <v>1275</v>
      </c>
      <c r="D7138">
        <v>-4.4232399999999998E-2</v>
      </c>
      <c r="E7138">
        <v>-0.108418</v>
      </c>
      <c r="F7138">
        <v>-0.15265000000000001</v>
      </c>
      <c r="G7138">
        <v>-0.188419</v>
      </c>
      <c r="H7138">
        <v>-2.8415699999999999E-2</v>
      </c>
      <c r="I7138">
        <v>-0.162769</v>
      </c>
      <c r="J7138">
        <v>-0.14252999999999999</v>
      </c>
      <c r="K7138" t="s">
        <v>1273</v>
      </c>
      <c r="L7138">
        <v>85</v>
      </c>
      <c r="M7138" t="s">
        <v>19</v>
      </c>
      <c r="N7138" t="s">
        <v>20</v>
      </c>
      <c r="O7138" t="s">
        <v>15175</v>
      </c>
      <c r="P7138">
        <v>5</v>
      </c>
      <c r="Q7138" t="s">
        <v>15176</v>
      </c>
    </row>
    <row r="7139" spans="1:17" x14ac:dyDescent="0.25">
      <c r="A7139" t="s">
        <v>1819</v>
      </c>
      <c r="B7139" t="s">
        <v>1820</v>
      </c>
      <c r="C7139" t="s">
        <v>1821</v>
      </c>
      <c r="D7139">
        <v>-4.4242900000000002E-2</v>
      </c>
      <c r="E7139">
        <v>1.8809899999999999</v>
      </c>
      <c r="F7139">
        <v>1.8367500000000001</v>
      </c>
      <c r="G7139">
        <v>1.9841899999999999</v>
      </c>
      <c r="H7139">
        <v>1.7778</v>
      </c>
      <c r="I7139">
        <v>1.78714</v>
      </c>
      <c r="J7139">
        <v>1.88636</v>
      </c>
      <c r="K7139" t="s">
        <v>1819</v>
      </c>
      <c r="L7139">
        <v>164</v>
      </c>
      <c r="M7139" t="s">
        <v>19</v>
      </c>
      <c r="N7139" t="s">
        <v>20</v>
      </c>
      <c r="O7139" t="s">
        <v>15177</v>
      </c>
      <c r="P7139">
        <v>4</v>
      </c>
      <c r="Q7139" t="s">
        <v>15178</v>
      </c>
    </row>
    <row r="7140" spans="1:17" x14ac:dyDescent="0.25">
      <c r="A7140" t="s">
        <v>11034</v>
      </c>
      <c r="B7140" t="s">
        <v>11035</v>
      </c>
      <c r="C7140" t="s">
        <v>11036</v>
      </c>
      <c r="D7140">
        <v>-4.4287699999999999E-2</v>
      </c>
      <c r="E7140">
        <v>0.97458699999999998</v>
      </c>
      <c r="F7140">
        <v>0.93030000000000002</v>
      </c>
      <c r="G7140">
        <v>1.0854699999999999</v>
      </c>
      <c r="H7140">
        <v>0.86370499999999995</v>
      </c>
      <c r="I7140">
        <v>0.92617000000000005</v>
      </c>
      <c r="J7140">
        <v>0.93442899999999995</v>
      </c>
      <c r="K7140" t="s">
        <v>11034</v>
      </c>
      <c r="L7140">
        <v>70</v>
      </c>
      <c r="M7140" t="s">
        <v>19</v>
      </c>
      <c r="N7140" t="s">
        <v>64</v>
      </c>
      <c r="O7140" t="s">
        <v>15179</v>
      </c>
      <c r="P7140">
        <v>11</v>
      </c>
      <c r="Q7140" t="s">
        <v>15180</v>
      </c>
    </row>
    <row r="7141" spans="1:17" x14ac:dyDescent="0.25">
      <c r="A7141" t="s">
        <v>615</v>
      </c>
      <c r="B7141" t="s">
        <v>616</v>
      </c>
      <c r="C7141" t="s">
        <v>617</v>
      </c>
      <c r="D7141">
        <v>-4.4397399999999997E-2</v>
      </c>
      <c r="E7141">
        <v>3.2715700000000001</v>
      </c>
      <c r="F7141">
        <v>3.2271800000000002</v>
      </c>
      <c r="G7141">
        <v>3.2756400000000001</v>
      </c>
      <c r="H7141">
        <v>3.2675100000000001</v>
      </c>
      <c r="I7141">
        <v>3.2258200000000001</v>
      </c>
      <c r="J7141">
        <v>3.2285300000000001</v>
      </c>
      <c r="K7141" t="s">
        <v>615</v>
      </c>
      <c r="L7141">
        <v>186</v>
      </c>
      <c r="M7141" t="s">
        <v>19</v>
      </c>
      <c r="N7141" t="s">
        <v>20</v>
      </c>
      <c r="O7141" t="s">
        <v>10022</v>
      </c>
      <c r="P7141">
        <v>4</v>
      </c>
      <c r="Q7141" t="s">
        <v>10023</v>
      </c>
    </row>
    <row r="7142" spans="1:17" x14ac:dyDescent="0.25">
      <c r="A7142" t="s">
        <v>14563</v>
      </c>
      <c r="C7142" t="s">
        <v>316</v>
      </c>
      <c r="D7142">
        <v>-4.4437400000000002E-2</v>
      </c>
      <c r="E7142">
        <v>1.0736399999999999</v>
      </c>
      <c r="F7142">
        <v>1.02921</v>
      </c>
      <c r="G7142">
        <v>1.1233900000000001</v>
      </c>
      <c r="H7142">
        <v>1.0239</v>
      </c>
      <c r="I7142">
        <v>1.0872999999999999</v>
      </c>
      <c r="J7142">
        <v>0.971109</v>
      </c>
      <c r="K7142" t="s">
        <v>14563</v>
      </c>
      <c r="L7142">
        <v>1080</v>
      </c>
      <c r="M7142" t="s">
        <v>19</v>
      </c>
      <c r="N7142" t="s">
        <v>20</v>
      </c>
      <c r="O7142" t="s">
        <v>15181</v>
      </c>
      <c r="P7142">
        <v>5</v>
      </c>
      <c r="Q7142" t="s">
        <v>15182</v>
      </c>
    </row>
    <row r="7143" spans="1:17" x14ac:dyDescent="0.25">
      <c r="A7143" t="s">
        <v>3397</v>
      </c>
      <c r="B7143" t="s">
        <v>3398</v>
      </c>
      <c r="C7143" t="s">
        <v>3399</v>
      </c>
      <c r="D7143">
        <v>-4.4577600000000002E-2</v>
      </c>
      <c r="E7143">
        <v>0.26965699999999998</v>
      </c>
      <c r="F7143">
        <v>0.22508</v>
      </c>
      <c r="G7143">
        <v>0.26355000000000001</v>
      </c>
      <c r="H7143">
        <v>0.27576400000000001</v>
      </c>
      <c r="I7143">
        <v>0.2006</v>
      </c>
      <c r="J7143">
        <v>0.249559</v>
      </c>
      <c r="K7143" t="s">
        <v>3397</v>
      </c>
      <c r="L7143">
        <v>890</v>
      </c>
      <c r="M7143" t="s">
        <v>19</v>
      </c>
      <c r="N7143" t="s">
        <v>20</v>
      </c>
      <c r="O7143" t="s">
        <v>15183</v>
      </c>
      <c r="P7143">
        <v>9</v>
      </c>
      <c r="Q7143" t="s">
        <v>15184</v>
      </c>
    </row>
    <row r="7144" spans="1:17" x14ac:dyDescent="0.25">
      <c r="A7144" t="s">
        <v>7755</v>
      </c>
      <c r="C7144" t="s">
        <v>86</v>
      </c>
      <c r="D7144">
        <v>-4.4678700000000002E-2</v>
      </c>
      <c r="E7144">
        <v>0.94877299999999998</v>
      </c>
      <c r="F7144">
        <v>0.90409499999999998</v>
      </c>
      <c r="G7144">
        <v>0.91701100000000002</v>
      </c>
      <c r="H7144">
        <v>0.98053599999999996</v>
      </c>
      <c r="I7144">
        <v>0.93045999999999995</v>
      </c>
      <c r="J7144">
        <v>0.87772899999999998</v>
      </c>
      <c r="K7144" t="s">
        <v>7755</v>
      </c>
      <c r="L7144">
        <v>318</v>
      </c>
      <c r="M7144" t="s">
        <v>19</v>
      </c>
      <c r="N7144" t="s">
        <v>64</v>
      </c>
      <c r="O7144" t="s">
        <v>11168</v>
      </c>
      <c r="P7144">
        <v>12</v>
      </c>
      <c r="Q7144" t="s">
        <v>11169</v>
      </c>
    </row>
    <row r="7145" spans="1:17" x14ac:dyDescent="0.25">
      <c r="A7145" t="s">
        <v>3719</v>
      </c>
      <c r="B7145" t="s">
        <v>3720</v>
      </c>
      <c r="C7145" t="s">
        <v>3721</v>
      </c>
      <c r="D7145">
        <v>-4.4736900000000003E-2</v>
      </c>
      <c r="E7145">
        <v>2.51522E-2</v>
      </c>
      <c r="F7145">
        <v>-1.95847E-2</v>
      </c>
      <c r="G7145">
        <v>5.2980399999999997E-2</v>
      </c>
      <c r="H7145">
        <v>-2.6760099999999999E-3</v>
      </c>
      <c r="I7145">
        <v>-0.123589</v>
      </c>
      <c r="J7145">
        <v>8.4419300000000003E-2</v>
      </c>
      <c r="K7145" t="s">
        <v>3719</v>
      </c>
      <c r="L7145">
        <v>2</v>
      </c>
      <c r="M7145" t="s">
        <v>19</v>
      </c>
      <c r="N7145" t="s">
        <v>20</v>
      </c>
      <c r="O7145" t="s">
        <v>15185</v>
      </c>
      <c r="P7145">
        <v>1</v>
      </c>
      <c r="Q7145" t="s">
        <v>15186</v>
      </c>
    </row>
    <row r="7146" spans="1:17" x14ac:dyDescent="0.25">
      <c r="A7146" t="s">
        <v>5535</v>
      </c>
      <c r="B7146" t="s">
        <v>5536</v>
      </c>
      <c r="C7146" t="s">
        <v>5537</v>
      </c>
      <c r="D7146">
        <v>-4.4952400000000003E-2</v>
      </c>
      <c r="E7146">
        <v>0.315243</v>
      </c>
      <c r="F7146">
        <v>0.27028999999999997</v>
      </c>
      <c r="G7146">
        <v>0.27915000000000001</v>
      </c>
      <c r="H7146">
        <v>0.35133599999999998</v>
      </c>
      <c r="I7146">
        <v>0.20172100000000001</v>
      </c>
      <c r="J7146">
        <v>0.33885999999999999</v>
      </c>
      <c r="K7146" t="s">
        <v>5535</v>
      </c>
      <c r="L7146">
        <v>439</v>
      </c>
      <c r="M7146" t="s">
        <v>19</v>
      </c>
      <c r="N7146" t="s">
        <v>64</v>
      </c>
      <c r="O7146" t="s">
        <v>15187</v>
      </c>
      <c r="P7146">
        <v>7</v>
      </c>
      <c r="Q7146" t="s">
        <v>15188</v>
      </c>
    </row>
    <row r="7147" spans="1:17" x14ac:dyDescent="0.25">
      <c r="A7147" t="s">
        <v>5535</v>
      </c>
      <c r="B7147" t="s">
        <v>5536</v>
      </c>
      <c r="C7147" t="s">
        <v>5537</v>
      </c>
      <c r="D7147">
        <v>-4.4952400000000003E-2</v>
      </c>
      <c r="E7147">
        <v>0.315243</v>
      </c>
      <c r="F7147">
        <v>0.27028999999999997</v>
      </c>
      <c r="G7147">
        <v>0.27915000000000001</v>
      </c>
      <c r="H7147">
        <v>0.35133599999999998</v>
      </c>
      <c r="I7147">
        <v>0.20172100000000001</v>
      </c>
      <c r="J7147">
        <v>0.33885999999999999</v>
      </c>
      <c r="K7147" t="s">
        <v>5535</v>
      </c>
      <c r="L7147">
        <v>440</v>
      </c>
      <c r="M7147" t="s">
        <v>19</v>
      </c>
      <c r="N7147" t="s">
        <v>64</v>
      </c>
      <c r="O7147" t="s">
        <v>15187</v>
      </c>
      <c r="P7147">
        <v>8</v>
      </c>
      <c r="Q7147" t="s">
        <v>15189</v>
      </c>
    </row>
    <row r="7148" spans="1:17" x14ac:dyDescent="0.25">
      <c r="A7148" t="s">
        <v>7700</v>
      </c>
      <c r="C7148" t="s">
        <v>86</v>
      </c>
      <c r="D7148">
        <v>-4.49624E-2</v>
      </c>
      <c r="E7148">
        <v>-2.7149700000000001</v>
      </c>
      <c r="F7148">
        <v>-2.7599300000000002</v>
      </c>
      <c r="G7148">
        <v>-2.7869700000000002</v>
      </c>
      <c r="H7148">
        <v>-2.64297</v>
      </c>
      <c r="I7148">
        <v>-2.7858100000000001</v>
      </c>
      <c r="J7148">
        <v>-2.7340499999999999</v>
      </c>
      <c r="K7148" t="s">
        <v>7700</v>
      </c>
      <c r="L7148">
        <v>1876</v>
      </c>
      <c r="M7148" t="s">
        <v>42</v>
      </c>
      <c r="N7148" t="s">
        <v>20</v>
      </c>
      <c r="O7148" t="s">
        <v>15190</v>
      </c>
      <c r="P7148">
        <v>9</v>
      </c>
      <c r="Q7148" t="s">
        <v>15191</v>
      </c>
    </row>
    <row r="7149" spans="1:17" x14ac:dyDescent="0.25">
      <c r="A7149" t="s">
        <v>5455</v>
      </c>
      <c r="C7149" t="s">
        <v>86</v>
      </c>
      <c r="D7149">
        <v>-4.50382E-2</v>
      </c>
      <c r="E7149">
        <v>2.4631599999999998</v>
      </c>
      <c r="F7149">
        <v>2.4181300000000001</v>
      </c>
      <c r="G7149">
        <v>2.4919500000000001</v>
      </c>
      <c r="H7149">
        <v>2.43438</v>
      </c>
      <c r="I7149">
        <v>2.4256600000000001</v>
      </c>
      <c r="J7149">
        <v>2.41059</v>
      </c>
      <c r="K7149" t="s">
        <v>5455</v>
      </c>
      <c r="L7149">
        <v>1515</v>
      </c>
      <c r="M7149" t="s">
        <v>19</v>
      </c>
      <c r="N7149" t="s">
        <v>20</v>
      </c>
      <c r="O7149" t="s">
        <v>15073</v>
      </c>
      <c r="P7149">
        <v>3</v>
      </c>
      <c r="Q7149" t="s">
        <v>15074</v>
      </c>
    </row>
    <row r="7150" spans="1:17" x14ac:dyDescent="0.25">
      <c r="A7150" t="s">
        <v>5455</v>
      </c>
      <c r="C7150" t="s">
        <v>86</v>
      </c>
      <c r="D7150">
        <v>-4.50382E-2</v>
      </c>
      <c r="E7150">
        <v>2.4631599999999998</v>
      </c>
      <c r="F7150">
        <v>2.4181300000000001</v>
      </c>
      <c r="G7150">
        <v>2.4919500000000001</v>
      </c>
      <c r="H7150">
        <v>2.43438</v>
      </c>
      <c r="I7150">
        <v>2.4256600000000001</v>
      </c>
      <c r="J7150">
        <v>2.41059</v>
      </c>
      <c r="K7150" t="s">
        <v>5455</v>
      </c>
      <c r="L7150">
        <v>1516</v>
      </c>
      <c r="M7150" t="s">
        <v>19</v>
      </c>
      <c r="N7150" t="s">
        <v>20</v>
      </c>
      <c r="O7150" t="s">
        <v>15073</v>
      </c>
      <c r="P7150">
        <v>4</v>
      </c>
      <c r="Q7150" t="s">
        <v>15192</v>
      </c>
    </row>
    <row r="7151" spans="1:17" x14ac:dyDescent="0.25">
      <c r="A7151" t="s">
        <v>301</v>
      </c>
      <c r="C7151" t="s">
        <v>302</v>
      </c>
      <c r="D7151">
        <v>-4.5097400000000003E-2</v>
      </c>
      <c r="E7151">
        <v>1.3357399999999999</v>
      </c>
      <c r="F7151">
        <v>1.29064</v>
      </c>
      <c r="G7151">
        <v>1.3525499999999999</v>
      </c>
      <c r="H7151">
        <v>1.3189200000000001</v>
      </c>
      <c r="I7151">
        <v>1.22953</v>
      </c>
      <c r="J7151">
        <v>1.35175</v>
      </c>
      <c r="K7151" t="s">
        <v>301</v>
      </c>
      <c r="L7151">
        <v>339</v>
      </c>
      <c r="M7151" t="s">
        <v>19</v>
      </c>
      <c r="N7151" t="s">
        <v>20</v>
      </c>
      <c r="O7151" t="s">
        <v>15193</v>
      </c>
      <c r="P7151">
        <v>7</v>
      </c>
      <c r="Q7151" t="s">
        <v>15194</v>
      </c>
    </row>
    <row r="7152" spans="1:17" x14ac:dyDescent="0.25">
      <c r="A7152" t="s">
        <v>4950</v>
      </c>
      <c r="C7152" t="s">
        <v>4951</v>
      </c>
      <c r="D7152">
        <v>-4.5177500000000002E-2</v>
      </c>
      <c r="E7152">
        <v>3.0554100000000002</v>
      </c>
      <c r="F7152">
        <v>3.01024</v>
      </c>
      <c r="G7152">
        <v>3.1057100000000002</v>
      </c>
      <c r="H7152">
        <v>3.0051199999999998</v>
      </c>
      <c r="I7152">
        <v>2.9966900000000001</v>
      </c>
      <c r="J7152">
        <v>3.0237799999999999</v>
      </c>
      <c r="K7152" t="s">
        <v>4950</v>
      </c>
      <c r="L7152">
        <v>2445</v>
      </c>
      <c r="M7152" t="s">
        <v>19</v>
      </c>
      <c r="N7152" t="s">
        <v>64</v>
      </c>
      <c r="O7152" t="s">
        <v>14951</v>
      </c>
      <c r="P7152">
        <v>8</v>
      </c>
      <c r="Q7152" t="s">
        <v>15195</v>
      </c>
    </row>
    <row r="7153" spans="1:17" x14ac:dyDescent="0.25">
      <c r="A7153" t="s">
        <v>15196</v>
      </c>
      <c r="B7153" t="s">
        <v>15197</v>
      </c>
      <c r="C7153" t="s">
        <v>15198</v>
      </c>
      <c r="D7153">
        <v>-4.5187999999999999E-2</v>
      </c>
      <c r="E7153">
        <v>-1.4749099999999999</v>
      </c>
      <c r="F7153">
        <v>-1.5201</v>
      </c>
      <c r="G7153">
        <v>-1.59595</v>
      </c>
      <c r="H7153">
        <v>-1.3538699999999999</v>
      </c>
      <c r="I7153">
        <v>-1.51223</v>
      </c>
      <c r="J7153">
        <v>-1.5279700000000001</v>
      </c>
      <c r="K7153" t="s">
        <v>15196</v>
      </c>
      <c r="L7153">
        <v>2378</v>
      </c>
      <c r="M7153" t="s">
        <v>42</v>
      </c>
      <c r="N7153" t="s">
        <v>20</v>
      </c>
      <c r="O7153" t="s">
        <v>15199</v>
      </c>
      <c r="P7153">
        <v>15</v>
      </c>
      <c r="Q7153" t="s">
        <v>15200</v>
      </c>
    </row>
    <row r="7154" spans="1:17" x14ac:dyDescent="0.25">
      <c r="A7154" t="s">
        <v>4624</v>
      </c>
      <c r="C7154" t="s">
        <v>86</v>
      </c>
      <c r="D7154">
        <v>-4.5211800000000003E-2</v>
      </c>
      <c r="E7154">
        <v>0.76483699999999999</v>
      </c>
      <c r="F7154">
        <v>0.71962499999999996</v>
      </c>
      <c r="G7154">
        <v>0.86292999999999997</v>
      </c>
      <c r="H7154">
        <v>0.666744</v>
      </c>
      <c r="I7154">
        <v>0.82196000000000002</v>
      </c>
      <c r="J7154">
        <v>0.61729000000000001</v>
      </c>
      <c r="K7154" t="s">
        <v>4624</v>
      </c>
      <c r="L7154">
        <v>122</v>
      </c>
      <c r="M7154" t="s">
        <v>42</v>
      </c>
      <c r="N7154" t="s">
        <v>20</v>
      </c>
      <c r="O7154" t="s">
        <v>15201</v>
      </c>
      <c r="P7154">
        <v>7</v>
      </c>
      <c r="Q7154" t="s">
        <v>15202</v>
      </c>
    </row>
    <row r="7155" spans="1:17" x14ac:dyDescent="0.25">
      <c r="A7155" t="s">
        <v>3108</v>
      </c>
      <c r="C7155" t="s">
        <v>86</v>
      </c>
      <c r="D7155">
        <v>-4.5356800000000003E-2</v>
      </c>
      <c r="E7155">
        <v>1.3011299999999999</v>
      </c>
      <c r="F7155">
        <v>1.2557700000000001</v>
      </c>
      <c r="G7155">
        <v>1.3559300000000001</v>
      </c>
      <c r="H7155">
        <v>1.2463200000000001</v>
      </c>
      <c r="I7155">
        <v>1.2504299999999999</v>
      </c>
      <c r="J7155">
        <v>1.26111</v>
      </c>
      <c r="K7155" t="s">
        <v>3108</v>
      </c>
      <c r="L7155">
        <v>1423</v>
      </c>
      <c r="M7155" t="s">
        <v>19</v>
      </c>
      <c r="N7155" t="s">
        <v>20</v>
      </c>
      <c r="O7155" t="s">
        <v>15203</v>
      </c>
      <c r="P7155">
        <v>7</v>
      </c>
      <c r="Q7155" t="s">
        <v>15204</v>
      </c>
    </row>
    <row r="7156" spans="1:17" x14ac:dyDescent="0.25">
      <c r="A7156" t="s">
        <v>5782</v>
      </c>
      <c r="C7156" t="s">
        <v>1252</v>
      </c>
      <c r="D7156">
        <v>-4.5361499999999999E-2</v>
      </c>
      <c r="E7156">
        <v>-2.0428799999999998</v>
      </c>
      <c r="F7156">
        <v>-2.0882399999999999</v>
      </c>
      <c r="G7156">
        <v>-2.1230199999999999</v>
      </c>
      <c r="H7156">
        <v>-1.96275</v>
      </c>
      <c r="I7156">
        <v>-2.0352600000000001</v>
      </c>
      <c r="J7156">
        <v>-2.1412300000000002</v>
      </c>
      <c r="K7156" t="s">
        <v>5782</v>
      </c>
      <c r="L7156">
        <v>3015</v>
      </c>
      <c r="M7156" t="s">
        <v>19</v>
      </c>
      <c r="N7156" t="s">
        <v>20</v>
      </c>
      <c r="O7156" t="s">
        <v>15205</v>
      </c>
      <c r="P7156">
        <v>5</v>
      </c>
      <c r="Q7156" t="s">
        <v>15206</v>
      </c>
    </row>
    <row r="7157" spans="1:17" x14ac:dyDescent="0.25">
      <c r="A7157" t="s">
        <v>2106</v>
      </c>
      <c r="B7157" t="s">
        <v>2107</v>
      </c>
      <c r="C7157" t="s">
        <v>2108</v>
      </c>
      <c r="D7157">
        <v>-4.5411100000000003E-2</v>
      </c>
      <c r="E7157">
        <v>6.0733499999999996</v>
      </c>
      <c r="F7157">
        <v>6.0279400000000001</v>
      </c>
      <c r="G7157">
        <v>6.1214199999999996</v>
      </c>
      <c r="H7157">
        <v>6.0252699999999999</v>
      </c>
      <c r="I7157">
        <v>6.0628500000000001</v>
      </c>
      <c r="J7157">
        <v>5.9930199999999996</v>
      </c>
      <c r="K7157" t="s">
        <v>2106</v>
      </c>
      <c r="L7157">
        <v>369</v>
      </c>
      <c r="M7157" t="s">
        <v>19</v>
      </c>
      <c r="N7157" t="s">
        <v>20</v>
      </c>
      <c r="O7157" t="s">
        <v>15207</v>
      </c>
      <c r="P7157">
        <v>4</v>
      </c>
      <c r="Q7157" t="s">
        <v>15208</v>
      </c>
    </row>
    <row r="7158" spans="1:17" x14ac:dyDescent="0.25">
      <c r="A7158" t="s">
        <v>5535</v>
      </c>
      <c r="B7158" t="s">
        <v>5536</v>
      </c>
      <c r="C7158" t="s">
        <v>5537</v>
      </c>
      <c r="D7158">
        <v>-4.5567499999999997E-2</v>
      </c>
      <c r="E7158">
        <v>0.74908300000000005</v>
      </c>
      <c r="F7158">
        <v>0.703515</v>
      </c>
      <c r="G7158">
        <v>0.83465</v>
      </c>
      <c r="H7158">
        <v>0.66351499999999997</v>
      </c>
      <c r="I7158">
        <v>0.64880000000000004</v>
      </c>
      <c r="J7158">
        <v>0.75822999999999996</v>
      </c>
      <c r="K7158" t="s">
        <v>5535</v>
      </c>
      <c r="L7158">
        <v>575</v>
      </c>
      <c r="M7158" t="s">
        <v>19</v>
      </c>
      <c r="N7158" t="s">
        <v>20</v>
      </c>
      <c r="O7158" t="s">
        <v>15209</v>
      </c>
      <c r="P7158">
        <v>10</v>
      </c>
      <c r="Q7158" t="s">
        <v>15210</v>
      </c>
    </row>
    <row r="7159" spans="1:17" x14ac:dyDescent="0.25">
      <c r="A7159" t="s">
        <v>13936</v>
      </c>
      <c r="B7159" t="s">
        <v>13937</v>
      </c>
      <c r="C7159" t="s">
        <v>2732</v>
      </c>
      <c r="D7159">
        <v>-4.5607599999999998E-2</v>
      </c>
      <c r="E7159">
        <v>-0.31609700000000002</v>
      </c>
      <c r="F7159">
        <v>-0.361705</v>
      </c>
      <c r="G7159">
        <v>-0.54574</v>
      </c>
      <c r="H7159">
        <v>-8.6454400000000001E-2</v>
      </c>
      <c r="I7159">
        <v>-0.59726900000000005</v>
      </c>
      <c r="J7159">
        <v>-0.126141</v>
      </c>
      <c r="K7159" t="s">
        <v>13936</v>
      </c>
      <c r="L7159">
        <v>578</v>
      </c>
      <c r="M7159" t="s">
        <v>19</v>
      </c>
      <c r="N7159" t="s">
        <v>20</v>
      </c>
      <c r="O7159" t="s">
        <v>15211</v>
      </c>
      <c r="P7159">
        <v>9</v>
      </c>
      <c r="Q7159" t="s">
        <v>15212</v>
      </c>
    </row>
    <row r="7160" spans="1:17" x14ac:dyDescent="0.25">
      <c r="A7160" t="s">
        <v>867</v>
      </c>
      <c r="C7160" t="s">
        <v>86</v>
      </c>
      <c r="D7160">
        <v>-4.56972E-2</v>
      </c>
      <c r="E7160">
        <v>0.14532300000000001</v>
      </c>
      <c r="F7160">
        <v>9.9625599999999995E-2</v>
      </c>
      <c r="G7160">
        <v>0.192991</v>
      </c>
      <c r="H7160">
        <v>9.7654299999999999E-2</v>
      </c>
      <c r="I7160">
        <v>0.13269</v>
      </c>
      <c r="J7160">
        <v>6.65607E-2</v>
      </c>
      <c r="K7160" t="s">
        <v>867</v>
      </c>
      <c r="L7160">
        <v>760</v>
      </c>
      <c r="M7160" t="s">
        <v>42</v>
      </c>
      <c r="N7160" t="s">
        <v>20</v>
      </c>
      <c r="O7160" t="s">
        <v>15213</v>
      </c>
      <c r="P7160">
        <v>5</v>
      </c>
      <c r="Q7160" t="s">
        <v>15214</v>
      </c>
    </row>
    <row r="7161" spans="1:17" x14ac:dyDescent="0.25">
      <c r="A7161" t="s">
        <v>672</v>
      </c>
      <c r="B7161" t="s">
        <v>673</v>
      </c>
      <c r="C7161" t="s">
        <v>674</v>
      </c>
      <c r="D7161">
        <v>-4.5746799999999997E-2</v>
      </c>
      <c r="E7161">
        <v>3.5094099999999999</v>
      </c>
      <c r="F7161">
        <v>3.46367</v>
      </c>
      <c r="G7161">
        <v>3.5724300000000002</v>
      </c>
      <c r="H7161">
        <v>3.4463900000000001</v>
      </c>
      <c r="I7161">
        <v>3.4565199999999998</v>
      </c>
      <c r="J7161">
        <v>3.4708100000000002</v>
      </c>
      <c r="K7161" t="s">
        <v>672</v>
      </c>
      <c r="L7161">
        <v>913</v>
      </c>
      <c r="M7161" t="s">
        <v>19</v>
      </c>
      <c r="N7161" t="s">
        <v>64</v>
      </c>
      <c r="O7161" t="s">
        <v>10392</v>
      </c>
      <c r="P7161">
        <v>10</v>
      </c>
      <c r="Q7161" t="s">
        <v>10393</v>
      </c>
    </row>
    <row r="7162" spans="1:17" x14ac:dyDescent="0.25">
      <c r="A7162" t="s">
        <v>3463</v>
      </c>
      <c r="B7162" t="s">
        <v>3464</v>
      </c>
      <c r="C7162" t="s">
        <v>3465</v>
      </c>
      <c r="D7162">
        <v>-4.5752500000000002E-2</v>
      </c>
      <c r="E7162">
        <v>3.4587599999999998</v>
      </c>
      <c r="F7162">
        <v>3.4129999999999998</v>
      </c>
      <c r="G7162">
        <v>3.4573100000000001</v>
      </c>
      <c r="H7162">
        <v>3.46021</v>
      </c>
      <c r="I7162">
        <v>3.33778</v>
      </c>
      <c r="J7162">
        <v>3.4882300000000002</v>
      </c>
      <c r="K7162" t="s">
        <v>3463</v>
      </c>
      <c r="L7162">
        <v>172</v>
      </c>
      <c r="M7162" t="s">
        <v>19</v>
      </c>
      <c r="N7162" t="s">
        <v>64</v>
      </c>
      <c r="O7162" t="s">
        <v>4164</v>
      </c>
      <c r="P7162">
        <v>8</v>
      </c>
      <c r="Q7162" t="s">
        <v>4165</v>
      </c>
    </row>
    <row r="7163" spans="1:17" x14ac:dyDescent="0.25">
      <c r="A7163" t="s">
        <v>3463</v>
      </c>
      <c r="B7163" t="s">
        <v>3464</v>
      </c>
      <c r="C7163" t="s">
        <v>3465</v>
      </c>
      <c r="D7163">
        <v>-4.5752500000000002E-2</v>
      </c>
      <c r="E7163">
        <v>3.4587599999999998</v>
      </c>
      <c r="F7163">
        <v>3.4129999999999998</v>
      </c>
      <c r="G7163">
        <v>3.4573100000000001</v>
      </c>
      <c r="H7163">
        <v>3.46021</v>
      </c>
      <c r="I7163">
        <v>3.33778</v>
      </c>
      <c r="J7163">
        <v>3.4882300000000002</v>
      </c>
      <c r="K7163" t="s">
        <v>3463</v>
      </c>
      <c r="L7163">
        <v>175</v>
      </c>
      <c r="M7163" t="s">
        <v>19</v>
      </c>
      <c r="N7163" t="s">
        <v>64</v>
      </c>
      <c r="O7163" t="s">
        <v>4164</v>
      </c>
      <c r="P7163">
        <v>11</v>
      </c>
      <c r="Q7163" t="s">
        <v>4166</v>
      </c>
    </row>
    <row r="7164" spans="1:17" x14ac:dyDescent="0.25">
      <c r="A7164" t="s">
        <v>4497</v>
      </c>
      <c r="B7164" t="s">
        <v>4498</v>
      </c>
      <c r="C7164" t="s">
        <v>4499</v>
      </c>
      <c r="D7164">
        <v>-4.5767799999999997E-2</v>
      </c>
      <c r="E7164">
        <v>3.1707100000000001</v>
      </c>
      <c r="F7164">
        <v>3.1249500000000001</v>
      </c>
      <c r="G7164">
        <v>3.22045</v>
      </c>
      <c r="H7164">
        <v>3.1209799999999999</v>
      </c>
      <c r="I7164">
        <v>3.1452</v>
      </c>
      <c r="J7164">
        <v>3.1046900000000002</v>
      </c>
      <c r="K7164" t="s">
        <v>4497</v>
      </c>
      <c r="L7164">
        <v>570</v>
      </c>
      <c r="M7164" t="s">
        <v>19</v>
      </c>
      <c r="N7164" t="s">
        <v>64</v>
      </c>
      <c r="O7164" t="s">
        <v>12142</v>
      </c>
      <c r="P7164">
        <v>4</v>
      </c>
      <c r="Q7164" t="s">
        <v>12143</v>
      </c>
    </row>
    <row r="7165" spans="1:17" x14ac:dyDescent="0.25">
      <c r="A7165" t="s">
        <v>4497</v>
      </c>
      <c r="B7165" t="s">
        <v>4498</v>
      </c>
      <c r="C7165" t="s">
        <v>4499</v>
      </c>
      <c r="D7165">
        <v>-4.5767799999999997E-2</v>
      </c>
      <c r="E7165">
        <v>3.1707100000000001</v>
      </c>
      <c r="F7165">
        <v>3.1249500000000001</v>
      </c>
      <c r="G7165">
        <v>3.22045</v>
      </c>
      <c r="H7165">
        <v>3.1209799999999999</v>
      </c>
      <c r="I7165">
        <v>3.1452</v>
      </c>
      <c r="J7165">
        <v>3.1046900000000002</v>
      </c>
      <c r="K7165" t="s">
        <v>4497</v>
      </c>
      <c r="L7165">
        <v>572</v>
      </c>
      <c r="M7165" t="s">
        <v>19</v>
      </c>
      <c r="N7165" t="s">
        <v>64</v>
      </c>
      <c r="O7165" t="s">
        <v>12142</v>
      </c>
      <c r="P7165">
        <v>6</v>
      </c>
      <c r="Q7165" t="s">
        <v>15215</v>
      </c>
    </row>
    <row r="7166" spans="1:17" x14ac:dyDescent="0.25">
      <c r="A7166" t="s">
        <v>5161</v>
      </c>
      <c r="C7166" t="s">
        <v>5162</v>
      </c>
      <c r="D7166">
        <v>-4.6007199999999998E-2</v>
      </c>
      <c r="E7166">
        <v>2.4230800000000001</v>
      </c>
      <c r="F7166">
        <v>2.3770699999999998</v>
      </c>
      <c r="G7166">
        <v>2.49051</v>
      </c>
      <c r="H7166">
        <v>2.3556400000000002</v>
      </c>
      <c r="I7166">
        <v>2.3753000000000002</v>
      </c>
      <c r="J7166">
        <v>2.3788399999999998</v>
      </c>
      <c r="K7166" t="s">
        <v>5161</v>
      </c>
      <c r="L7166">
        <v>1955</v>
      </c>
      <c r="M7166" t="s">
        <v>19</v>
      </c>
      <c r="N7166" t="s">
        <v>20</v>
      </c>
      <c r="O7166" t="s">
        <v>15216</v>
      </c>
      <c r="P7166">
        <v>4</v>
      </c>
      <c r="Q7166" t="s">
        <v>15217</v>
      </c>
    </row>
    <row r="7167" spans="1:17" x14ac:dyDescent="0.25">
      <c r="A7167" t="s">
        <v>4124</v>
      </c>
      <c r="B7167" t="s">
        <v>4125</v>
      </c>
      <c r="C7167" t="s">
        <v>4126</v>
      </c>
      <c r="D7167">
        <v>-4.6196899999999999E-2</v>
      </c>
      <c r="E7167">
        <v>-9.07221E-2</v>
      </c>
      <c r="F7167">
        <v>-0.13691900000000001</v>
      </c>
      <c r="G7167">
        <v>-0.14216999999999999</v>
      </c>
      <c r="H7167">
        <v>-3.9274200000000002E-2</v>
      </c>
      <c r="I7167">
        <v>-0.13514899999999999</v>
      </c>
      <c r="J7167">
        <v>-0.13868900000000001</v>
      </c>
      <c r="K7167" t="s">
        <v>4124</v>
      </c>
      <c r="L7167">
        <v>88</v>
      </c>
      <c r="M7167" t="s">
        <v>19</v>
      </c>
      <c r="N7167" t="s">
        <v>20</v>
      </c>
      <c r="O7167" t="s">
        <v>15218</v>
      </c>
      <c r="P7167">
        <v>13</v>
      </c>
      <c r="Q7167" t="s">
        <v>15219</v>
      </c>
    </row>
    <row r="7168" spans="1:17" x14ac:dyDescent="0.25">
      <c r="A7168" t="s">
        <v>9715</v>
      </c>
      <c r="C7168" t="s">
        <v>86</v>
      </c>
      <c r="D7168">
        <v>-4.62575E-2</v>
      </c>
      <c r="E7168">
        <v>-3.36673</v>
      </c>
      <c r="F7168">
        <v>-3.4129900000000002</v>
      </c>
      <c r="G7168">
        <v>-3.5741399999999999</v>
      </c>
      <c r="H7168">
        <v>-3.1593200000000001</v>
      </c>
      <c r="I7168">
        <v>-3.2734999999999999</v>
      </c>
      <c r="J7168">
        <v>-3.5524800000000001</v>
      </c>
      <c r="K7168" t="s">
        <v>9715</v>
      </c>
      <c r="L7168">
        <v>241</v>
      </c>
      <c r="M7168" t="s">
        <v>19</v>
      </c>
      <c r="N7168" t="s">
        <v>20</v>
      </c>
      <c r="O7168" t="s">
        <v>15220</v>
      </c>
      <c r="P7168">
        <v>10</v>
      </c>
      <c r="Q7168" t="s">
        <v>15221</v>
      </c>
    </row>
    <row r="7169" spans="1:17" x14ac:dyDescent="0.25">
      <c r="A7169" t="s">
        <v>5814</v>
      </c>
      <c r="B7169" t="s">
        <v>5815</v>
      </c>
      <c r="C7169" t="s">
        <v>143</v>
      </c>
      <c r="D7169">
        <v>-4.63328E-2</v>
      </c>
      <c r="E7169">
        <v>-3.0619700000000001</v>
      </c>
      <c r="F7169">
        <v>-3.1082999999999998</v>
      </c>
      <c r="G7169">
        <v>-2.9675099999999999</v>
      </c>
      <c r="H7169">
        <v>-3.1564399999999999</v>
      </c>
      <c r="I7169">
        <v>-3.0855000000000001</v>
      </c>
      <c r="J7169">
        <v>-3.1311100000000001</v>
      </c>
      <c r="K7169" t="s">
        <v>5814</v>
      </c>
      <c r="L7169">
        <v>1615</v>
      </c>
      <c r="M7169" t="s">
        <v>19</v>
      </c>
      <c r="N7169" t="s">
        <v>20</v>
      </c>
      <c r="O7169" t="s">
        <v>15222</v>
      </c>
      <c r="P7169">
        <v>4</v>
      </c>
      <c r="Q7169" t="s">
        <v>15223</v>
      </c>
    </row>
    <row r="7170" spans="1:17" x14ac:dyDescent="0.25">
      <c r="A7170" t="s">
        <v>5814</v>
      </c>
      <c r="B7170" t="s">
        <v>5815</v>
      </c>
      <c r="C7170" t="s">
        <v>143</v>
      </c>
      <c r="D7170">
        <v>-4.63328E-2</v>
      </c>
      <c r="E7170">
        <v>-3.0619700000000001</v>
      </c>
      <c r="F7170">
        <v>-3.1082999999999998</v>
      </c>
      <c r="G7170">
        <v>-2.9675099999999999</v>
      </c>
      <c r="H7170">
        <v>-3.1564399999999999</v>
      </c>
      <c r="I7170">
        <v>-3.0855000000000001</v>
      </c>
      <c r="J7170">
        <v>-3.1311100000000001</v>
      </c>
      <c r="K7170" t="s">
        <v>5814</v>
      </c>
      <c r="L7170">
        <v>1614</v>
      </c>
      <c r="M7170" t="s">
        <v>42</v>
      </c>
      <c r="N7170" t="s">
        <v>20</v>
      </c>
      <c r="O7170" t="s">
        <v>15222</v>
      </c>
      <c r="P7170">
        <v>3</v>
      </c>
      <c r="Q7170" t="s">
        <v>15224</v>
      </c>
    </row>
    <row r="7171" spans="1:17" x14ac:dyDescent="0.25">
      <c r="A7171" t="s">
        <v>1828</v>
      </c>
      <c r="C7171" t="s">
        <v>143</v>
      </c>
      <c r="D7171">
        <v>-4.6337099999999999E-2</v>
      </c>
      <c r="E7171">
        <v>-1.3660600000000001</v>
      </c>
      <c r="F7171">
        <v>-1.4124000000000001</v>
      </c>
      <c r="G7171">
        <v>-1.3718900000000001</v>
      </c>
      <c r="H7171">
        <v>-1.3602399999999999</v>
      </c>
      <c r="I7171">
        <v>-1.3078799999999999</v>
      </c>
      <c r="J7171">
        <v>-1.51692</v>
      </c>
      <c r="K7171" t="s">
        <v>1828</v>
      </c>
      <c r="L7171">
        <v>3018</v>
      </c>
      <c r="M7171" t="s">
        <v>19</v>
      </c>
      <c r="N7171" t="s">
        <v>20</v>
      </c>
      <c r="O7171" t="s">
        <v>15225</v>
      </c>
      <c r="P7171">
        <v>8</v>
      </c>
      <c r="Q7171" t="s">
        <v>15226</v>
      </c>
    </row>
    <row r="7172" spans="1:17" x14ac:dyDescent="0.25">
      <c r="A7172" t="s">
        <v>757</v>
      </c>
      <c r="C7172" t="s">
        <v>758</v>
      </c>
      <c r="D7172">
        <v>-4.6471600000000002E-2</v>
      </c>
      <c r="E7172">
        <v>-0.12921199999999999</v>
      </c>
      <c r="F7172">
        <v>-0.17568400000000001</v>
      </c>
      <c r="G7172">
        <v>-5.3359999999999998E-2</v>
      </c>
      <c r="H7172">
        <v>-0.205065</v>
      </c>
      <c r="I7172">
        <v>-0.20399900000000001</v>
      </c>
      <c r="J7172">
        <v>-0.147369</v>
      </c>
      <c r="K7172" t="s">
        <v>757</v>
      </c>
      <c r="L7172">
        <v>3267</v>
      </c>
      <c r="M7172" t="s">
        <v>42</v>
      </c>
      <c r="N7172" t="s">
        <v>20</v>
      </c>
      <c r="O7172" t="s">
        <v>15227</v>
      </c>
      <c r="P7172">
        <v>8</v>
      </c>
      <c r="Q7172" t="s">
        <v>15228</v>
      </c>
    </row>
    <row r="7173" spans="1:17" x14ac:dyDescent="0.25">
      <c r="A7173" t="s">
        <v>15229</v>
      </c>
      <c r="B7173" t="s">
        <v>15230</v>
      </c>
      <c r="C7173" t="s">
        <v>15231</v>
      </c>
      <c r="D7173">
        <v>-4.6522099999999997E-2</v>
      </c>
      <c r="E7173">
        <v>-1.35683</v>
      </c>
      <c r="F7173">
        <v>-1.4033500000000001</v>
      </c>
      <c r="G7173">
        <v>-1.3995200000000001</v>
      </c>
      <c r="H7173">
        <v>-1.3141499999999999</v>
      </c>
      <c r="I7173">
        <v>-1.3832800000000001</v>
      </c>
      <c r="J7173">
        <v>-1.42343</v>
      </c>
      <c r="K7173" t="s">
        <v>15229</v>
      </c>
      <c r="L7173">
        <v>169</v>
      </c>
      <c r="M7173" t="s">
        <v>19</v>
      </c>
      <c r="N7173" t="s">
        <v>20</v>
      </c>
      <c r="O7173" t="s">
        <v>15232</v>
      </c>
      <c r="P7173">
        <v>7</v>
      </c>
      <c r="Q7173" t="s">
        <v>15233</v>
      </c>
    </row>
    <row r="7174" spans="1:17" x14ac:dyDescent="0.25">
      <c r="A7174" t="s">
        <v>7938</v>
      </c>
      <c r="B7174" t="s">
        <v>7939</v>
      </c>
      <c r="C7174" t="s">
        <v>7940</v>
      </c>
      <c r="D7174">
        <v>-4.6687100000000002E-2</v>
      </c>
      <c r="E7174">
        <v>1.12886</v>
      </c>
      <c r="F7174">
        <v>1.0821799999999999</v>
      </c>
      <c r="G7174">
        <v>1.0267200000000001</v>
      </c>
      <c r="H7174">
        <v>1.2310000000000001</v>
      </c>
      <c r="I7174">
        <v>0.95272100000000004</v>
      </c>
      <c r="J7174">
        <v>1.21163</v>
      </c>
      <c r="K7174" t="s">
        <v>7938</v>
      </c>
      <c r="L7174">
        <v>1020</v>
      </c>
      <c r="M7174" t="s">
        <v>19</v>
      </c>
      <c r="N7174" t="s">
        <v>30</v>
      </c>
      <c r="O7174" t="s">
        <v>11427</v>
      </c>
      <c r="P7174">
        <v>7</v>
      </c>
      <c r="Q7174" t="s">
        <v>15234</v>
      </c>
    </row>
    <row r="7175" spans="1:17" x14ac:dyDescent="0.25">
      <c r="A7175" t="s">
        <v>7938</v>
      </c>
      <c r="B7175" t="s">
        <v>7939</v>
      </c>
      <c r="C7175" t="s">
        <v>7940</v>
      </c>
      <c r="D7175">
        <v>-4.6687100000000002E-2</v>
      </c>
      <c r="E7175">
        <v>1.12886</v>
      </c>
      <c r="F7175">
        <v>1.0821799999999999</v>
      </c>
      <c r="G7175">
        <v>1.0267200000000001</v>
      </c>
      <c r="H7175">
        <v>1.2310000000000001</v>
      </c>
      <c r="I7175">
        <v>0.95272100000000004</v>
      </c>
      <c r="J7175">
        <v>1.21163</v>
      </c>
      <c r="K7175" t="s">
        <v>7938</v>
      </c>
      <c r="L7175">
        <v>1024</v>
      </c>
      <c r="M7175" t="s">
        <v>19</v>
      </c>
      <c r="N7175" t="s">
        <v>30</v>
      </c>
      <c r="O7175" t="s">
        <v>15235</v>
      </c>
      <c r="P7175">
        <v>11</v>
      </c>
      <c r="Q7175" t="s">
        <v>15236</v>
      </c>
    </row>
    <row r="7176" spans="1:17" x14ac:dyDescent="0.25">
      <c r="A7176" t="s">
        <v>5703</v>
      </c>
      <c r="C7176" t="s">
        <v>86</v>
      </c>
      <c r="D7176">
        <v>-4.6732900000000001E-2</v>
      </c>
      <c r="E7176">
        <v>-2.08847</v>
      </c>
      <c r="F7176">
        <v>-2.1352000000000002</v>
      </c>
      <c r="G7176">
        <v>-2.0933700000000002</v>
      </c>
      <c r="H7176">
        <v>-2.0835599999999999</v>
      </c>
      <c r="I7176">
        <v>-2.1994099999999999</v>
      </c>
      <c r="J7176">
        <v>-2.0709900000000001</v>
      </c>
      <c r="K7176" t="s">
        <v>5703</v>
      </c>
      <c r="L7176">
        <v>798</v>
      </c>
      <c r="M7176" t="s">
        <v>19</v>
      </c>
      <c r="N7176" t="s">
        <v>64</v>
      </c>
      <c r="O7176" t="s">
        <v>11627</v>
      </c>
      <c r="P7176">
        <v>5</v>
      </c>
      <c r="Q7176" t="s">
        <v>11628</v>
      </c>
    </row>
    <row r="7177" spans="1:17" x14ac:dyDescent="0.25">
      <c r="A7177" t="s">
        <v>5703</v>
      </c>
      <c r="C7177" t="s">
        <v>86</v>
      </c>
      <c r="D7177">
        <v>-4.6732900000000001E-2</v>
      </c>
      <c r="E7177">
        <v>-2.08847</v>
      </c>
      <c r="F7177">
        <v>-2.1352000000000002</v>
      </c>
      <c r="G7177">
        <v>-2.0933700000000002</v>
      </c>
      <c r="H7177">
        <v>-2.0835599999999999</v>
      </c>
      <c r="I7177">
        <v>-2.1994099999999999</v>
      </c>
      <c r="J7177">
        <v>-2.0709900000000001</v>
      </c>
      <c r="K7177" t="s">
        <v>5703</v>
      </c>
      <c r="L7177">
        <v>799</v>
      </c>
      <c r="M7177" t="s">
        <v>19</v>
      </c>
      <c r="N7177" t="s">
        <v>64</v>
      </c>
      <c r="O7177" t="s">
        <v>15237</v>
      </c>
      <c r="P7177">
        <v>6</v>
      </c>
      <c r="Q7177" t="s">
        <v>15238</v>
      </c>
    </row>
    <row r="7178" spans="1:17" x14ac:dyDescent="0.25">
      <c r="A7178" t="s">
        <v>763</v>
      </c>
      <c r="C7178" t="s">
        <v>86</v>
      </c>
      <c r="D7178">
        <v>-4.6807300000000003E-2</v>
      </c>
      <c r="E7178">
        <v>-3.1281599999999998</v>
      </c>
      <c r="F7178">
        <v>-3.1749700000000001</v>
      </c>
      <c r="G7178">
        <v>-3.3298399999999999</v>
      </c>
      <c r="H7178">
        <v>-2.9264899999999998</v>
      </c>
      <c r="I7178">
        <v>-4.1357900000000001</v>
      </c>
      <c r="J7178">
        <v>-2.2141500000000001</v>
      </c>
      <c r="K7178" t="s">
        <v>763</v>
      </c>
      <c r="L7178">
        <v>116</v>
      </c>
      <c r="M7178" t="s">
        <v>19</v>
      </c>
      <c r="N7178" t="s">
        <v>20</v>
      </c>
      <c r="O7178" t="s">
        <v>7563</v>
      </c>
      <c r="P7178">
        <v>4</v>
      </c>
      <c r="Q7178" t="s">
        <v>7564</v>
      </c>
    </row>
    <row r="7179" spans="1:17" x14ac:dyDescent="0.25">
      <c r="A7179" t="s">
        <v>3478</v>
      </c>
      <c r="B7179" t="s">
        <v>3479</v>
      </c>
      <c r="C7179" t="s">
        <v>3480</v>
      </c>
      <c r="D7179">
        <v>-4.6813E-2</v>
      </c>
      <c r="E7179">
        <v>0.57936900000000002</v>
      </c>
      <c r="F7179">
        <v>0.53255600000000003</v>
      </c>
      <c r="G7179">
        <v>0.60673100000000002</v>
      </c>
      <c r="H7179">
        <v>0.552006</v>
      </c>
      <c r="I7179">
        <v>0.68140000000000001</v>
      </c>
      <c r="J7179">
        <v>0.38371100000000002</v>
      </c>
      <c r="K7179" t="s">
        <v>3478</v>
      </c>
      <c r="L7179">
        <v>78</v>
      </c>
      <c r="M7179" t="s">
        <v>19</v>
      </c>
      <c r="N7179" t="s">
        <v>20</v>
      </c>
      <c r="O7179" t="s">
        <v>15239</v>
      </c>
      <c r="P7179">
        <v>2</v>
      </c>
      <c r="Q7179" t="s">
        <v>15240</v>
      </c>
    </row>
    <row r="7180" spans="1:17" x14ac:dyDescent="0.25">
      <c r="A7180" t="s">
        <v>5621</v>
      </c>
      <c r="C7180" t="s">
        <v>5622</v>
      </c>
      <c r="D7180">
        <v>-4.6876899999999999E-2</v>
      </c>
      <c r="E7180">
        <v>1.41469</v>
      </c>
      <c r="F7180">
        <v>1.36781</v>
      </c>
      <c r="G7180">
        <v>1.37853</v>
      </c>
      <c r="H7180">
        <v>1.45085</v>
      </c>
      <c r="I7180">
        <v>1.4810700000000001</v>
      </c>
      <c r="J7180">
        <v>1.2545500000000001</v>
      </c>
      <c r="K7180" t="s">
        <v>5621</v>
      </c>
      <c r="L7180">
        <v>398</v>
      </c>
      <c r="M7180" t="s">
        <v>19</v>
      </c>
      <c r="N7180" t="s">
        <v>20</v>
      </c>
      <c r="O7180" t="s">
        <v>15241</v>
      </c>
      <c r="P7180">
        <v>3</v>
      </c>
      <c r="Q7180" t="s">
        <v>15242</v>
      </c>
    </row>
    <row r="7181" spans="1:17" x14ac:dyDescent="0.25">
      <c r="A7181" t="s">
        <v>15243</v>
      </c>
      <c r="C7181" t="s">
        <v>86</v>
      </c>
      <c r="D7181">
        <v>-4.6876899999999999E-2</v>
      </c>
      <c r="E7181">
        <v>-3.8732500000000003E-2</v>
      </c>
      <c r="F7181">
        <v>-8.5609400000000002E-2</v>
      </c>
      <c r="G7181">
        <v>-5.7729700000000002E-2</v>
      </c>
      <c r="H7181">
        <v>-1.9735300000000001E-2</v>
      </c>
      <c r="I7181">
        <v>-0.108789</v>
      </c>
      <c r="J7181">
        <v>-6.2429400000000003E-2</v>
      </c>
      <c r="K7181" t="s">
        <v>15243</v>
      </c>
      <c r="L7181">
        <v>866</v>
      </c>
      <c r="M7181" t="s">
        <v>19</v>
      </c>
      <c r="N7181" t="s">
        <v>20</v>
      </c>
      <c r="O7181" t="s">
        <v>15244</v>
      </c>
      <c r="P7181">
        <v>2</v>
      </c>
      <c r="Q7181" t="s">
        <v>15245</v>
      </c>
    </row>
    <row r="7182" spans="1:17" x14ac:dyDescent="0.25">
      <c r="A7182" t="s">
        <v>15243</v>
      </c>
      <c r="C7182" t="s">
        <v>86</v>
      </c>
      <c r="D7182">
        <v>-4.6876899999999999E-2</v>
      </c>
      <c r="E7182">
        <v>-3.8732500000000003E-2</v>
      </c>
      <c r="F7182">
        <v>-8.5609400000000002E-2</v>
      </c>
      <c r="G7182">
        <v>-5.7729700000000002E-2</v>
      </c>
      <c r="H7182">
        <v>-1.9735300000000001E-2</v>
      </c>
      <c r="I7182">
        <v>-0.108789</v>
      </c>
      <c r="J7182">
        <v>-6.2429400000000003E-2</v>
      </c>
      <c r="K7182" t="s">
        <v>15243</v>
      </c>
      <c r="L7182">
        <v>867</v>
      </c>
      <c r="M7182" t="s">
        <v>19</v>
      </c>
      <c r="N7182" t="s">
        <v>20</v>
      </c>
      <c r="O7182" t="s">
        <v>15244</v>
      </c>
      <c r="P7182">
        <v>3</v>
      </c>
      <c r="Q7182" t="s">
        <v>15246</v>
      </c>
    </row>
    <row r="7183" spans="1:17" x14ac:dyDescent="0.25">
      <c r="A7183" t="s">
        <v>5889</v>
      </c>
      <c r="B7183" t="s">
        <v>5890</v>
      </c>
      <c r="C7183" t="s">
        <v>5891</v>
      </c>
      <c r="D7183">
        <v>-4.6887400000000003E-2</v>
      </c>
      <c r="E7183">
        <v>-0.51345300000000005</v>
      </c>
      <c r="F7183">
        <v>-0.56033999999999995</v>
      </c>
      <c r="G7183">
        <v>-0.47871000000000002</v>
      </c>
      <c r="H7183">
        <v>-0.54819499999999999</v>
      </c>
      <c r="I7183">
        <v>-0.69701999999999997</v>
      </c>
      <c r="J7183">
        <v>-0.42365999999999998</v>
      </c>
      <c r="K7183" t="s">
        <v>5889</v>
      </c>
      <c r="L7183">
        <v>747</v>
      </c>
      <c r="M7183" t="s">
        <v>19</v>
      </c>
      <c r="N7183" t="s">
        <v>64</v>
      </c>
      <c r="O7183" t="s">
        <v>10112</v>
      </c>
      <c r="P7183">
        <v>12</v>
      </c>
      <c r="Q7183" t="s">
        <v>15247</v>
      </c>
    </row>
    <row r="7184" spans="1:17" x14ac:dyDescent="0.25">
      <c r="A7184" t="s">
        <v>7179</v>
      </c>
      <c r="C7184" t="s">
        <v>316</v>
      </c>
      <c r="D7184">
        <v>-4.6972300000000002E-2</v>
      </c>
      <c r="E7184">
        <v>0.487738</v>
      </c>
      <c r="F7184">
        <v>0.44076500000000002</v>
      </c>
      <c r="G7184">
        <v>0.43987999999999999</v>
      </c>
      <c r="H7184">
        <v>0.53559500000000004</v>
      </c>
      <c r="I7184">
        <v>0.41732000000000002</v>
      </c>
      <c r="J7184">
        <v>0.46421099999999998</v>
      </c>
      <c r="K7184" t="s">
        <v>7179</v>
      </c>
      <c r="L7184">
        <v>10</v>
      </c>
      <c r="M7184" t="s">
        <v>47</v>
      </c>
      <c r="N7184" t="s">
        <v>64</v>
      </c>
      <c r="O7184" t="s">
        <v>13753</v>
      </c>
      <c r="P7184">
        <v>7</v>
      </c>
      <c r="Q7184" t="s">
        <v>13754</v>
      </c>
    </row>
    <row r="7185" spans="1:17" x14ac:dyDescent="0.25">
      <c r="A7185" t="s">
        <v>244</v>
      </c>
      <c r="B7185" t="s">
        <v>245</v>
      </c>
      <c r="C7185" t="s">
        <v>246</v>
      </c>
      <c r="D7185">
        <v>-4.6982799999999998E-2</v>
      </c>
      <c r="E7185">
        <v>-0.15859200000000001</v>
      </c>
      <c r="F7185">
        <v>-0.20557500000000001</v>
      </c>
      <c r="G7185">
        <v>-4.4939E-2</v>
      </c>
      <c r="H7185">
        <v>-0.27224500000000001</v>
      </c>
      <c r="I7185">
        <v>-0.23407</v>
      </c>
      <c r="J7185">
        <v>-0.17707999999999999</v>
      </c>
      <c r="K7185" t="s">
        <v>244</v>
      </c>
      <c r="L7185">
        <v>785</v>
      </c>
      <c r="M7185" t="s">
        <v>42</v>
      </c>
      <c r="N7185" t="s">
        <v>20</v>
      </c>
      <c r="O7185" t="s">
        <v>15248</v>
      </c>
      <c r="P7185">
        <v>23</v>
      </c>
      <c r="Q7185" t="s">
        <v>15249</v>
      </c>
    </row>
    <row r="7186" spans="1:17" x14ac:dyDescent="0.25">
      <c r="A7186" t="s">
        <v>3068</v>
      </c>
      <c r="C7186" t="s">
        <v>86</v>
      </c>
      <c r="D7186">
        <v>-4.71163E-2</v>
      </c>
      <c r="E7186">
        <v>-1.6001099999999999</v>
      </c>
      <c r="F7186">
        <v>-1.64723</v>
      </c>
      <c r="G7186">
        <v>-1.50082</v>
      </c>
      <c r="H7186">
        <v>-1.6994100000000001</v>
      </c>
      <c r="I7186">
        <v>-1.5639700000000001</v>
      </c>
      <c r="J7186">
        <v>-1.7304900000000001</v>
      </c>
      <c r="K7186" t="s">
        <v>3068</v>
      </c>
      <c r="L7186">
        <v>887</v>
      </c>
      <c r="M7186" t="s">
        <v>19</v>
      </c>
      <c r="N7186" t="s">
        <v>20</v>
      </c>
      <c r="O7186" t="s">
        <v>15250</v>
      </c>
      <c r="P7186">
        <v>7</v>
      </c>
      <c r="Q7186" t="s">
        <v>15251</v>
      </c>
    </row>
    <row r="7187" spans="1:17" x14ac:dyDescent="0.25">
      <c r="A7187" t="s">
        <v>1766</v>
      </c>
      <c r="B7187" t="s">
        <v>1767</v>
      </c>
      <c r="C7187" t="s">
        <v>1768</v>
      </c>
      <c r="D7187">
        <v>-4.7252700000000002E-2</v>
      </c>
      <c r="E7187">
        <v>-0.93863700000000005</v>
      </c>
      <c r="F7187">
        <v>-0.98588900000000002</v>
      </c>
      <c r="G7187">
        <v>-0.88143899999999997</v>
      </c>
      <c r="H7187">
        <v>-0.995834</v>
      </c>
      <c r="I7187">
        <v>-0.92562900000000004</v>
      </c>
      <c r="J7187">
        <v>-1.0461499999999999</v>
      </c>
      <c r="K7187" t="s">
        <v>1766</v>
      </c>
      <c r="L7187">
        <v>2361</v>
      </c>
      <c r="M7187" t="s">
        <v>19</v>
      </c>
      <c r="N7187" t="s">
        <v>20</v>
      </c>
      <c r="O7187" t="s">
        <v>15252</v>
      </c>
      <c r="P7187">
        <v>2</v>
      </c>
      <c r="Q7187" t="s">
        <v>15253</v>
      </c>
    </row>
    <row r="7188" spans="1:17" x14ac:dyDescent="0.25">
      <c r="A7188" t="s">
        <v>7548</v>
      </c>
      <c r="C7188" t="s">
        <v>316</v>
      </c>
      <c r="D7188">
        <v>-4.7257399999999998E-2</v>
      </c>
      <c r="E7188">
        <v>0.17582300000000001</v>
      </c>
      <c r="F7188">
        <v>0.12856600000000001</v>
      </c>
      <c r="G7188">
        <v>0.19916200000000001</v>
      </c>
      <c r="H7188">
        <v>0.15248500000000001</v>
      </c>
      <c r="I7188">
        <v>0.10011100000000001</v>
      </c>
      <c r="J7188">
        <v>0.15702099999999999</v>
      </c>
      <c r="K7188" t="s">
        <v>7548</v>
      </c>
      <c r="L7188">
        <v>11</v>
      </c>
      <c r="M7188" t="s">
        <v>19</v>
      </c>
      <c r="N7188" t="s">
        <v>20</v>
      </c>
      <c r="O7188" t="s">
        <v>15254</v>
      </c>
      <c r="P7188">
        <v>6</v>
      </c>
      <c r="Q7188" t="s">
        <v>15255</v>
      </c>
    </row>
    <row r="7189" spans="1:17" x14ac:dyDescent="0.25">
      <c r="A7189" t="s">
        <v>8491</v>
      </c>
      <c r="B7189" t="s">
        <v>8492</v>
      </c>
      <c r="C7189" t="s">
        <v>8493</v>
      </c>
      <c r="D7189">
        <v>-4.72717E-2</v>
      </c>
      <c r="E7189">
        <v>3.6344099999999999</v>
      </c>
      <c r="F7189">
        <v>3.5871400000000002</v>
      </c>
      <c r="G7189">
        <v>3.68364</v>
      </c>
      <c r="H7189">
        <v>3.5851799999999998</v>
      </c>
      <c r="I7189">
        <v>3.6029399999999998</v>
      </c>
      <c r="J7189">
        <v>3.5713400000000002</v>
      </c>
      <c r="K7189" t="s">
        <v>8491</v>
      </c>
      <c r="L7189">
        <v>780</v>
      </c>
      <c r="M7189" t="s">
        <v>19</v>
      </c>
      <c r="N7189" t="s">
        <v>20</v>
      </c>
      <c r="O7189" t="s">
        <v>15256</v>
      </c>
      <c r="P7189">
        <v>3</v>
      </c>
      <c r="Q7189" t="s">
        <v>15257</v>
      </c>
    </row>
    <row r="7190" spans="1:17" x14ac:dyDescent="0.25">
      <c r="A7190" t="s">
        <v>7755</v>
      </c>
      <c r="C7190" t="s">
        <v>86</v>
      </c>
      <c r="D7190">
        <v>-4.7417599999999997E-2</v>
      </c>
      <c r="E7190">
        <v>1.2077500000000001</v>
      </c>
      <c r="F7190">
        <v>1.1603300000000001</v>
      </c>
      <c r="G7190">
        <v>1.1821200000000001</v>
      </c>
      <c r="H7190">
        <v>1.2333799999999999</v>
      </c>
      <c r="I7190">
        <v>1.19103</v>
      </c>
      <c r="J7190">
        <v>1.1296299999999999</v>
      </c>
      <c r="K7190" t="s">
        <v>7755</v>
      </c>
      <c r="L7190">
        <v>319</v>
      </c>
      <c r="M7190" t="s">
        <v>19</v>
      </c>
      <c r="N7190" t="s">
        <v>64</v>
      </c>
      <c r="O7190" t="s">
        <v>15258</v>
      </c>
      <c r="P7190">
        <v>13</v>
      </c>
      <c r="Q7190" t="s">
        <v>15259</v>
      </c>
    </row>
    <row r="7191" spans="1:17" x14ac:dyDescent="0.25">
      <c r="A7191" t="s">
        <v>788</v>
      </c>
      <c r="C7191" t="s">
        <v>302</v>
      </c>
      <c r="D7191">
        <v>-4.7557799999999997E-2</v>
      </c>
      <c r="E7191">
        <v>-1.04572</v>
      </c>
      <c r="F7191">
        <v>-1.09328</v>
      </c>
      <c r="G7191">
        <v>-0.91763899999999998</v>
      </c>
      <c r="H7191">
        <v>-1.1738</v>
      </c>
      <c r="I7191">
        <v>-1.0690599999999999</v>
      </c>
      <c r="J7191">
        <v>-1.1174900000000001</v>
      </c>
      <c r="K7191" t="s">
        <v>788</v>
      </c>
      <c r="L7191">
        <v>51</v>
      </c>
      <c r="M7191" t="s">
        <v>19</v>
      </c>
      <c r="N7191" t="s">
        <v>20</v>
      </c>
      <c r="O7191" t="s">
        <v>15260</v>
      </c>
      <c r="P7191">
        <v>8</v>
      </c>
      <c r="Q7191" t="s">
        <v>15261</v>
      </c>
    </row>
    <row r="7192" spans="1:17" x14ac:dyDescent="0.25">
      <c r="A7192" t="s">
        <v>15262</v>
      </c>
      <c r="C7192" t="s">
        <v>15263</v>
      </c>
      <c r="D7192">
        <v>-4.76122E-2</v>
      </c>
      <c r="E7192">
        <v>-1.7863100000000001</v>
      </c>
      <c r="F7192">
        <v>-1.83392</v>
      </c>
      <c r="G7192">
        <v>-1.6667099999999999</v>
      </c>
      <c r="H7192">
        <v>-1.9058999999999999</v>
      </c>
      <c r="I7192">
        <v>-1.75065</v>
      </c>
      <c r="J7192">
        <v>-1.9171899999999999</v>
      </c>
      <c r="K7192" t="s">
        <v>15262</v>
      </c>
      <c r="L7192">
        <v>144</v>
      </c>
      <c r="M7192" t="s">
        <v>19</v>
      </c>
      <c r="N7192" t="s">
        <v>20</v>
      </c>
      <c r="O7192" t="s">
        <v>15264</v>
      </c>
      <c r="P7192">
        <v>5</v>
      </c>
      <c r="Q7192" t="s">
        <v>15265</v>
      </c>
    </row>
    <row r="7193" spans="1:17" x14ac:dyDescent="0.25">
      <c r="A7193" t="s">
        <v>1152</v>
      </c>
      <c r="B7193" t="s">
        <v>1153</v>
      </c>
      <c r="C7193" t="s">
        <v>1154</v>
      </c>
      <c r="D7193">
        <v>-4.7647500000000002E-2</v>
      </c>
      <c r="E7193">
        <v>1.5524100000000001</v>
      </c>
      <c r="F7193">
        <v>1.5047699999999999</v>
      </c>
      <c r="G7193">
        <v>1.47123</v>
      </c>
      <c r="H7193">
        <v>1.6335900000000001</v>
      </c>
      <c r="I7193">
        <v>1.4943500000000001</v>
      </c>
      <c r="J7193">
        <v>1.51518</v>
      </c>
      <c r="K7193" t="s">
        <v>1152</v>
      </c>
      <c r="L7193">
        <v>620</v>
      </c>
      <c r="M7193" t="s">
        <v>19</v>
      </c>
      <c r="N7193" t="s">
        <v>64</v>
      </c>
      <c r="O7193" t="s">
        <v>12652</v>
      </c>
      <c r="P7193">
        <v>10</v>
      </c>
      <c r="Q7193" t="s">
        <v>12653</v>
      </c>
    </row>
    <row r="7194" spans="1:17" x14ac:dyDescent="0.25">
      <c r="A7194" t="s">
        <v>285</v>
      </c>
      <c r="B7194" t="s">
        <v>286</v>
      </c>
      <c r="C7194" t="s">
        <v>287</v>
      </c>
      <c r="D7194">
        <v>-4.7702799999999997E-2</v>
      </c>
      <c r="E7194">
        <v>3.6730499999999999</v>
      </c>
      <c r="F7194">
        <v>3.6253500000000001</v>
      </c>
      <c r="G7194">
        <v>3.6213799999999998</v>
      </c>
      <c r="H7194">
        <v>3.7247300000000001</v>
      </c>
      <c r="I7194">
        <v>3.5952999999999999</v>
      </c>
      <c r="J7194">
        <v>3.6554000000000002</v>
      </c>
      <c r="K7194" t="s">
        <v>285</v>
      </c>
      <c r="L7194">
        <v>598</v>
      </c>
      <c r="M7194" t="s">
        <v>19</v>
      </c>
      <c r="N7194" t="s">
        <v>30</v>
      </c>
      <c r="O7194" t="s">
        <v>558</v>
      </c>
      <c r="P7194">
        <v>3</v>
      </c>
      <c r="Q7194" t="s">
        <v>559</v>
      </c>
    </row>
    <row r="7195" spans="1:17" x14ac:dyDescent="0.25">
      <c r="A7195" t="s">
        <v>8633</v>
      </c>
      <c r="C7195" t="s">
        <v>86</v>
      </c>
      <c r="D7195">
        <v>-4.7862500000000002E-2</v>
      </c>
      <c r="E7195">
        <v>-2.2855099999999999</v>
      </c>
      <c r="F7195">
        <v>-2.3333699999999999</v>
      </c>
      <c r="G7195">
        <v>-2.3788999999999998</v>
      </c>
      <c r="H7195">
        <v>-2.1921300000000001</v>
      </c>
      <c r="I7195">
        <v>-2.3022999999999998</v>
      </c>
      <c r="J7195">
        <v>-2.3644500000000002</v>
      </c>
      <c r="K7195" t="s">
        <v>8633</v>
      </c>
      <c r="L7195">
        <v>1649</v>
      </c>
      <c r="M7195" t="s">
        <v>19</v>
      </c>
      <c r="N7195" t="s">
        <v>20</v>
      </c>
      <c r="O7195" t="s">
        <v>15266</v>
      </c>
      <c r="P7195">
        <v>3</v>
      </c>
      <c r="Q7195" t="s">
        <v>15267</v>
      </c>
    </row>
    <row r="7196" spans="1:17" x14ac:dyDescent="0.25">
      <c r="A7196" t="s">
        <v>3303</v>
      </c>
      <c r="C7196" t="s">
        <v>143</v>
      </c>
      <c r="D7196">
        <v>-4.7897299999999997E-2</v>
      </c>
      <c r="E7196">
        <v>-1.46069</v>
      </c>
      <c r="F7196">
        <v>-1.5085900000000001</v>
      </c>
      <c r="G7196">
        <v>-1.5440499999999999</v>
      </c>
      <c r="H7196">
        <v>-1.3773299999999999</v>
      </c>
      <c r="I7196">
        <v>-1.52843</v>
      </c>
      <c r="J7196">
        <v>-1.48875</v>
      </c>
      <c r="K7196" t="s">
        <v>3303</v>
      </c>
      <c r="L7196">
        <v>1386</v>
      </c>
      <c r="M7196" t="s">
        <v>19</v>
      </c>
      <c r="N7196" t="s">
        <v>20</v>
      </c>
      <c r="O7196" t="s">
        <v>15268</v>
      </c>
      <c r="P7196">
        <v>4</v>
      </c>
      <c r="Q7196" t="s">
        <v>15269</v>
      </c>
    </row>
    <row r="7197" spans="1:17" x14ac:dyDescent="0.25">
      <c r="A7197" t="s">
        <v>3676</v>
      </c>
      <c r="B7197" t="s">
        <v>3677</v>
      </c>
      <c r="C7197" t="s">
        <v>3678</v>
      </c>
      <c r="D7197">
        <v>-4.7897299999999997E-2</v>
      </c>
      <c r="E7197">
        <v>-1.91465</v>
      </c>
      <c r="F7197">
        <v>-1.96255</v>
      </c>
      <c r="G7197">
        <v>-1.9612400000000001</v>
      </c>
      <c r="H7197">
        <v>-1.8680600000000001</v>
      </c>
      <c r="I7197">
        <v>-1.8956999999999999</v>
      </c>
      <c r="J7197">
        <v>-2.0293999999999999</v>
      </c>
      <c r="K7197" t="s">
        <v>3676</v>
      </c>
      <c r="L7197">
        <v>243</v>
      </c>
      <c r="M7197" t="s">
        <v>19</v>
      </c>
      <c r="N7197" t="s">
        <v>20</v>
      </c>
      <c r="O7197" t="s">
        <v>15270</v>
      </c>
      <c r="P7197">
        <v>3</v>
      </c>
      <c r="Q7197" t="s">
        <v>15271</v>
      </c>
    </row>
    <row r="7198" spans="1:17" x14ac:dyDescent="0.25">
      <c r="A7198" t="s">
        <v>2496</v>
      </c>
      <c r="B7198" t="s">
        <v>977</v>
      </c>
      <c r="C7198" t="s">
        <v>674</v>
      </c>
      <c r="D7198">
        <v>-4.8001299999999997E-2</v>
      </c>
      <c r="E7198">
        <v>1.76684</v>
      </c>
      <c r="F7198">
        <v>1.7188399999999999</v>
      </c>
      <c r="G7198">
        <v>1.8199099999999999</v>
      </c>
      <c r="H7198">
        <v>1.71376</v>
      </c>
      <c r="I7198">
        <v>1.71835</v>
      </c>
      <c r="J7198">
        <v>1.71932</v>
      </c>
      <c r="K7198" t="s">
        <v>2496</v>
      </c>
      <c r="L7198">
        <v>1893</v>
      </c>
      <c r="M7198" t="s">
        <v>19</v>
      </c>
      <c r="N7198" t="s">
        <v>64</v>
      </c>
      <c r="O7198" t="s">
        <v>15272</v>
      </c>
      <c r="P7198">
        <v>6</v>
      </c>
      <c r="Q7198" t="s">
        <v>15273</v>
      </c>
    </row>
    <row r="7199" spans="1:17" x14ac:dyDescent="0.25">
      <c r="A7199" t="s">
        <v>13936</v>
      </c>
      <c r="B7199" t="s">
        <v>13937</v>
      </c>
      <c r="C7199" t="s">
        <v>2732</v>
      </c>
      <c r="D7199">
        <v>-4.8047100000000002E-2</v>
      </c>
      <c r="E7199">
        <v>8.7877300000000005E-2</v>
      </c>
      <c r="F7199">
        <v>3.9830200000000003E-2</v>
      </c>
      <c r="G7199">
        <v>8.2580600000000004E-2</v>
      </c>
      <c r="H7199">
        <v>9.3174000000000007E-2</v>
      </c>
      <c r="I7199">
        <v>9.7080200000000005E-2</v>
      </c>
      <c r="J7199">
        <v>-1.7419799999999999E-2</v>
      </c>
      <c r="K7199" t="s">
        <v>13936</v>
      </c>
      <c r="L7199">
        <v>297</v>
      </c>
      <c r="M7199" t="s">
        <v>19</v>
      </c>
      <c r="N7199" t="s">
        <v>20</v>
      </c>
      <c r="O7199" t="s">
        <v>13938</v>
      </c>
      <c r="P7199">
        <v>17</v>
      </c>
      <c r="Q7199" t="s">
        <v>13939</v>
      </c>
    </row>
    <row r="7200" spans="1:17" x14ac:dyDescent="0.25">
      <c r="A7200" t="s">
        <v>6114</v>
      </c>
      <c r="B7200" t="s">
        <v>6115</v>
      </c>
      <c r="C7200" t="s">
        <v>6116</v>
      </c>
      <c r="D7200">
        <v>-4.8097099999999997E-2</v>
      </c>
      <c r="E7200">
        <v>-2.9832900000000002</v>
      </c>
      <c r="F7200">
        <v>-3.03139</v>
      </c>
      <c r="G7200">
        <v>-2.81724</v>
      </c>
      <c r="H7200">
        <v>-3.1493500000000001</v>
      </c>
      <c r="I7200">
        <v>-3.2411099999999999</v>
      </c>
      <c r="J7200">
        <v>-2.8216700000000001</v>
      </c>
      <c r="K7200" t="s">
        <v>6114</v>
      </c>
      <c r="L7200">
        <v>350</v>
      </c>
      <c r="M7200" t="s">
        <v>47</v>
      </c>
      <c r="N7200" t="s">
        <v>20</v>
      </c>
      <c r="O7200" t="s">
        <v>15274</v>
      </c>
      <c r="P7200">
        <v>13</v>
      </c>
      <c r="Q7200" t="s">
        <v>15275</v>
      </c>
    </row>
    <row r="7201" spans="1:17" x14ac:dyDescent="0.25">
      <c r="A7201" t="s">
        <v>5230</v>
      </c>
      <c r="C7201" t="s">
        <v>86</v>
      </c>
      <c r="D7201">
        <v>-4.8296899999999997E-2</v>
      </c>
      <c r="E7201">
        <v>1.8591899999999999</v>
      </c>
      <c r="F7201">
        <v>1.8109</v>
      </c>
      <c r="G7201">
        <v>1.9113800000000001</v>
      </c>
      <c r="H7201">
        <v>1.8069999999999999</v>
      </c>
      <c r="I7201">
        <v>1.7907299999999999</v>
      </c>
      <c r="J7201">
        <v>1.8310599999999999</v>
      </c>
      <c r="K7201" t="s">
        <v>5230</v>
      </c>
      <c r="L7201">
        <v>1737</v>
      </c>
      <c r="M7201" t="s">
        <v>19</v>
      </c>
      <c r="N7201" t="s">
        <v>20</v>
      </c>
      <c r="O7201" t="s">
        <v>15276</v>
      </c>
      <c r="P7201">
        <v>4</v>
      </c>
      <c r="Q7201" t="s">
        <v>15277</v>
      </c>
    </row>
    <row r="7202" spans="1:17" x14ac:dyDescent="0.25">
      <c r="A7202" t="s">
        <v>3088</v>
      </c>
      <c r="B7202" t="s">
        <v>3089</v>
      </c>
      <c r="C7202" t="s">
        <v>3090</v>
      </c>
      <c r="D7202">
        <v>-4.8302200000000003E-2</v>
      </c>
      <c r="E7202">
        <v>-2.2970000000000002</v>
      </c>
      <c r="F7202">
        <v>-2.3452999999999999</v>
      </c>
      <c r="G7202">
        <v>-2.3302299999999998</v>
      </c>
      <c r="H7202">
        <v>-2.2637700000000001</v>
      </c>
      <c r="I7202">
        <v>-2.3348800000000001</v>
      </c>
      <c r="J7202">
        <v>-2.3557199999999998</v>
      </c>
      <c r="K7202" t="s">
        <v>3088</v>
      </c>
      <c r="L7202">
        <v>6</v>
      </c>
      <c r="M7202" t="s">
        <v>19</v>
      </c>
      <c r="N7202" t="s">
        <v>20</v>
      </c>
      <c r="O7202" t="s">
        <v>14610</v>
      </c>
      <c r="P7202">
        <v>6</v>
      </c>
      <c r="Q7202" t="s">
        <v>15278</v>
      </c>
    </row>
    <row r="7203" spans="1:17" x14ac:dyDescent="0.25">
      <c r="A7203" t="s">
        <v>8636</v>
      </c>
      <c r="C7203" t="s">
        <v>86</v>
      </c>
      <c r="D7203">
        <v>-4.8486700000000001E-2</v>
      </c>
      <c r="E7203">
        <v>-0.66035699999999997</v>
      </c>
      <c r="F7203">
        <v>-0.70884400000000003</v>
      </c>
      <c r="G7203">
        <v>-0.58675999999999995</v>
      </c>
      <c r="H7203">
        <v>-0.73395500000000002</v>
      </c>
      <c r="I7203">
        <v>-0.66453899999999999</v>
      </c>
      <c r="J7203">
        <v>-0.75314899999999996</v>
      </c>
      <c r="K7203" t="s">
        <v>8636</v>
      </c>
      <c r="L7203">
        <v>346</v>
      </c>
      <c r="M7203" t="s">
        <v>19</v>
      </c>
      <c r="N7203" t="s">
        <v>20</v>
      </c>
      <c r="O7203" t="s">
        <v>15279</v>
      </c>
      <c r="P7203">
        <v>9</v>
      </c>
      <c r="Q7203" t="s">
        <v>15280</v>
      </c>
    </row>
    <row r="7204" spans="1:17" x14ac:dyDescent="0.25">
      <c r="A7204" t="s">
        <v>15281</v>
      </c>
      <c r="C7204" t="s">
        <v>86</v>
      </c>
      <c r="D7204">
        <v>-4.8487700000000002E-2</v>
      </c>
      <c r="E7204">
        <v>-1.3841399999999999</v>
      </c>
      <c r="F7204">
        <v>-1.43262</v>
      </c>
      <c r="G7204">
        <v>-1.55796</v>
      </c>
      <c r="H7204">
        <v>-1.2103200000000001</v>
      </c>
      <c r="I7204">
        <v>-1.43052</v>
      </c>
      <c r="J7204">
        <v>-1.4347300000000001</v>
      </c>
      <c r="K7204" t="s">
        <v>15281</v>
      </c>
      <c r="L7204">
        <v>1545</v>
      </c>
      <c r="M7204" t="s">
        <v>47</v>
      </c>
      <c r="N7204" t="s">
        <v>30</v>
      </c>
      <c r="O7204" t="s">
        <v>15282</v>
      </c>
      <c r="P7204">
        <v>2</v>
      </c>
      <c r="Q7204" t="s">
        <v>15283</v>
      </c>
    </row>
    <row r="7205" spans="1:17" x14ac:dyDescent="0.25">
      <c r="A7205" t="s">
        <v>2623</v>
      </c>
      <c r="B7205" t="s">
        <v>2624</v>
      </c>
      <c r="C7205" t="s">
        <v>2625</v>
      </c>
      <c r="D7205">
        <v>-4.8522000000000003E-2</v>
      </c>
      <c r="E7205">
        <v>1.2283500000000001</v>
      </c>
      <c r="F7205">
        <v>1.1798299999999999</v>
      </c>
      <c r="G7205">
        <v>1.21485</v>
      </c>
      <c r="H7205">
        <v>1.2418400000000001</v>
      </c>
      <c r="I7205">
        <v>1.2774399999999999</v>
      </c>
      <c r="J7205">
        <v>1.0822099999999999</v>
      </c>
      <c r="K7205" t="s">
        <v>2623</v>
      </c>
      <c r="L7205">
        <v>408</v>
      </c>
      <c r="M7205" t="s">
        <v>19</v>
      </c>
      <c r="N7205" t="s">
        <v>20</v>
      </c>
      <c r="O7205" t="s">
        <v>15284</v>
      </c>
      <c r="P7205">
        <v>3</v>
      </c>
      <c r="Q7205" t="s">
        <v>15285</v>
      </c>
    </row>
    <row r="7206" spans="1:17" x14ac:dyDescent="0.25">
      <c r="A7206" t="s">
        <v>2114</v>
      </c>
      <c r="C7206" t="s">
        <v>2115</v>
      </c>
      <c r="D7206">
        <v>-4.8723200000000001E-2</v>
      </c>
      <c r="E7206">
        <v>0.84047799999999995</v>
      </c>
      <c r="F7206">
        <v>0.79175499999999999</v>
      </c>
      <c r="G7206">
        <v>0.80964100000000006</v>
      </c>
      <c r="H7206">
        <v>0.87131499999999995</v>
      </c>
      <c r="I7206">
        <v>0.81588000000000005</v>
      </c>
      <c r="J7206">
        <v>0.76763000000000003</v>
      </c>
      <c r="K7206" t="s">
        <v>2114</v>
      </c>
      <c r="L7206">
        <v>192</v>
      </c>
      <c r="M7206" t="s">
        <v>19</v>
      </c>
      <c r="N7206" t="s">
        <v>64</v>
      </c>
      <c r="O7206" t="s">
        <v>15286</v>
      </c>
      <c r="P7206">
        <v>4</v>
      </c>
      <c r="Q7206" t="s">
        <v>15287</v>
      </c>
    </row>
    <row r="7207" spans="1:17" x14ac:dyDescent="0.25">
      <c r="A7207" t="s">
        <v>2114</v>
      </c>
      <c r="C7207" t="s">
        <v>2115</v>
      </c>
      <c r="D7207">
        <v>-4.8723200000000001E-2</v>
      </c>
      <c r="E7207">
        <v>0.84047799999999995</v>
      </c>
      <c r="F7207">
        <v>0.79175499999999999</v>
      </c>
      <c r="G7207">
        <v>0.80964100000000006</v>
      </c>
      <c r="H7207">
        <v>0.87131499999999995</v>
      </c>
      <c r="I7207">
        <v>0.81588000000000005</v>
      </c>
      <c r="J7207">
        <v>0.76763000000000003</v>
      </c>
      <c r="K7207" t="s">
        <v>2114</v>
      </c>
      <c r="L7207">
        <v>193</v>
      </c>
      <c r="M7207" t="s">
        <v>19</v>
      </c>
      <c r="N7207" t="s">
        <v>64</v>
      </c>
      <c r="O7207" t="s">
        <v>15286</v>
      </c>
      <c r="P7207">
        <v>5</v>
      </c>
      <c r="Q7207" t="s">
        <v>15288</v>
      </c>
    </row>
    <row r="7208" spans="1:17" x14ac:dyDescent="0.25">
      <c r="A7208" t="s">
        <v>15289</v>
      </c>
      <c r="B7208" t="s">
        <v>15290</v>
      </c>
      <c r="C7208" t="s">
        <v>15291</v>
      </c>
      <c r="D7208">
        <v>-4.8897700000000002E-2</v>
      </c>
      <c r="E7208">
        <v>-0.32520199999999999</v>
      </c>
      <c r="F7208">
        <v>-0.37409999999999999</v>
      </c>
      <c r="G7208">
        <v>-0.36257899999999998</v>
      </c>
      <c r="H7208">
        <v>-0.287825</v>
      </c>
      <c r="I7208">
        <v>-0.31628000000000001</v>
      </c>
      <c r="J7208">
        <v>-0.431919</v>
      </c>
      <c r="K7208" t="s">
        <v>15289</v>
      </c>
      <c r="L7208">
        <v>346</v>
      </c>
      <c r="M7208" t="s">
        <v>19</v>
      </c>
      <c r="N7208" t="s">
        <v>20</v>
      </c>
      <c r="O7208" t="s">
        <v>15292</v>
      </c>
      <c r="P7208">
        <v>7</v>
      </c>
      <c r="Q7208" t="s">
        <v>15293</v>
      </c>
    </row>
    <row r="7209" spans="1:17" x14ac:dyDescent="0.25">
      <c r="A7209" t="s">
        <v>864</v>
      </c>
      <c r="C7209" t="s">
        <v>86</v>
      </c>
      <c r="D7209">
        <v>-4.8907300000000001E-2</v>
      </c>
      <c r="E7209">
        <v>-3.24777</v>
      </c>
      <c r="F7209">
        <v>-3.2966700000000002</v>
      </c>
      <c r="G7209">
        <v>-3.19496</v>
      </c>
      <c r="H7209">
        <v>-3.3005800000000001</v>
      </c>
      <c r="I7209">
        <v>-3.1225800000000001</v>
      </c>
      <c r="J7209">
        <v>-3.4707699999999999</v>
      </c>
      <c r="K7209" t="s">
        <v>864</v>
      </c>
      <c r="L7209">
        <v>317</v>
      </c>
      <c r="M7209" t="s">
        <v>19</v>
      </c>
      <c r="N7209" t="s">
        <v>20</v>
      </c>
      <c r="O7209" t="s">
        <v>15294</v>
      </c>
      <c r="P7209">
        <v>3</v>
      </c>
      <c r="Q7209" t="s">
        <v>15295</v>
      </c>
    </row>
    <row r="7210" spans="1:17" x14ac:dyDescent="0.25">
      <c r="A7210" t="s">
        <v>867</v>
      </c>
      <c r="C7210" t="s">
        <v>86</v>
      </c>
      <c r="D7210">
        <v>-4.8922500000000001E-2</v>
      </c>
      <c r="E7210">
        <v>0.64167799999999997</v>
      </c>
      <c r="F7210">
        <v>0.59275500000000003</v>
      </c>
      <c r="G7210">
        <v>0.67234000000000005</v>
      </c>
      <c r="H7210">
        <v>0.61101499999999997</v>
      </c>
      <c r="I7210">
        <v>0.69003099999999995</v>
      </c>
      <c r="J7210">
        <v>0.49547999999999998</v>
      </c>
      <c r="K7210" t="s">
        <v>867</v>
      </c>
      <c r="L7210">
        <v>216</v>
      </c>
      <c r="M7210" t="s">
        <v>42</v>
      </c>
      <c r="N7210" t="s">
        <v>64</v>
      </c>
      <c r="O7210" t="s">
        <v>14527</v>
      </c>
      <c r="P7210">
        <v>15</v>
      </c>
      <c r="Q7210" t="s">
        <v>14529</v>
      </c>
    </row>
    <row r="7211" spans="1:17" x14ac:dyDescent="0.25">
      <c r="A7211" t="s">
        <v>2485</v>
      </c>
      <c r="C7211" t="s">
        <v>2486</v>
      </c>
      <c r="D7211">
        <v>-4.8952099999999998E-2</v>
      </c>
      <c r="E7211">
        <v>1.4942200000000001</v>
      </c>
      <c r="F7211">
        <v>1.4452700000000001</v>
      </c>
      <c r="G7211">
        <v>1.5176499999999999</v>
      </c>
      <c r="H7211">
        <v>1.47079</v>
      </c>
      <c r="I7211">
        <v>1.2839499999999999</v>
      </c>
      <c r="J7211">
        <v>1.60659</v>
      </c>
      <c r="K7211" t="s">
        <v>2485</v>
      </c>
      <c r="L7211">
        <v>708</v>
      </c>
      <c r="M7211" t="s">
        <v>19</v>
      </c>
      <c r="N7211" t="s">
        <v>20</v>
      </c>
      <c r="O7211" t="s">
        <v>7569</v>
      </c>
      <c r="P7211">
        <v>3</v>
      </c>
      <c r="Q7211" t="s">
        <v>7570</v>
      </c>
    </row>
    <row r="7212" spans="1:17" x14ac:dyDescent="0.25">
      <c r="A7212" t="s">
        <v>3012</v>
      </c>
      <c r="C7212" t="s">
        <v>3013</v>
      </c>
      <c r="D7212">
        <v>-4.8953099999999999E-2</v>
      </c>
      <c r="E7212">
        <v>1.58294</v>
      </c>
      <c r="F7212">
        <v>1.53399</v>
      </c>
      <c r="G7212">
        <v>1.58891</v>
      </c>
      <c r="H7212">
        <v>1.57697</v>
      </c>
      <c r="I7212">
        <v>1.40126</v>
      </c>
      <c r="J7212">
        <v>1.66672</v>
      </c>
      <c r="K7212" t="s">
        <v>3012</v>
      </c>
      <c r="L7212">
        <v>688</v>
      </c>
      <c r="M7212" t="s">
        <v>19</v>
      </c>
      <c r="N7212" t="s">
        <v>20</v>
      </c>
      <c r="O7212" t="s">
        <v>15296</v>
      </c>
      <c r="P7212">
        <v>3</v>
      </c>
      <c r="Q7212" t="s">
        <v>15297</v>
      </c>
    </row>
    <row r="7213" spans="1:17" x14ac:dyDescent="0.25">
      <c r="A7213" t="s">
        <v>2193</v>
      </c>
      <c r="B7213" t="s">
        <v>2194</v>
      </c>
      <c r="C7213" t="s">
        <v>2195</v>
      </c>
      <c r="D7213">
        <v>-4.8997899999999997E-2</v>
      </c>
      <c r="E7213">
        <v>0.82291800000000004</v>
      </c>
      <c r="F7213">
        <v>0.77392000000000005</v>
      </c>
      <c r="G7213">
        <v>0.90562100000000001</v>
      </c>
      <c r="H7213">
        <v>0.74021499999999996</v>
      </c>
      <c r="I7213">
        <v>0.84365100000000004</v>
      </c>
      <c r="J7213">
        <v>0.70418899999999995</v>
      </c>
      <c r="K7213" t="s">
        <v>2193</v>
      </c>
      <c r="L7213">
        <v>2105</v>
      </c>
      <c r="M7213" t="s">
        <v>19</v>
      </c>
      <c r="N7213" t="s">
        <v>20</v>
      </c>
      <c r="O7213" t="s">
        <v>15298</v>
      </c>
      <c r="P7213">
        <v>17</v>
      </c>
      <c r="Q7213" t="s">
        <v>15299</v>
      </c>
    </row>
    <row r="7214" spans="1:17" x14ac:dyDescent="0.25">
      <c r="A7214" t="s">
        <v>11079</v>
      </c>
      <c r="B7214" t="s">
        <v>11080</v>
      </c>
      <c r="C7214" t="s">
        <v>3399</v>
      </c>
      <c r="D7214">
        <v>-4.90074E-2</v>
      </c>
      <c r="E7214">
        <v>1.9739500000000001</v>
      </c>
      <c r="F7214">
        <v>1.9249400000000001</v>
      </c>
      <c r="G7214">
        <v>2.02704</v>
      </c>
      <c r="H7214">
        <v>1.9208499999999999</v>
      </c>
      <c r="I7214">
        <v>2.0107699999999999</v>
      </c>
      <c r="J7214">
        <v>1.83911</v>
      </c>
      <c r="K7214" t="s">
        <v>11079</v>
      </c>
      <c r="L7214">
        <v>343</v>
      </c>
      <c r="M7214" t="s">
        <v>19</v>
      </c>
      <c r="N7214" t="s">
        <v>20</v>
      </c>
      <c r="O7214" t="s">
        <v>15300</v>
      </c>
      <c r="P7214">
        <v>4</v>
      </c>
      <c r="Q7214" t="s">
        <v>15301</v>
      </c>
    </row>
    <row r="7215" spans="1:17" x14ac:dyDescent="0.25">
      <c r="A7215" t="s">
        <v>2730</v>
      </c>
      <c r="B7215" t="s">
        <v>2731</v>
      </c>
      <c r="C7215" t="s">
        <v>2732</v>
      </c>
      <c r="D7215">
        <v>-4.9087499999999999E-2</v>
      </c>
      <c r="E7215">
        <v>1.4738599999999999</v>
      </c>
      <c r="F7215">
        <v>1.4247799999999999</v>
      </c>
      <c r="G7215">
        <v>1.46061</v>
      </c>
      <c r="H7215">
        <v>1.4871099999999999</v>
      </c>
      <c r="I7215">
        <v>1.4181299999999999</v>
      </c>
      <c r="J7215">
        <v>1.4314199999999999</v>
      </c>
      <c r="K7215" t="s">
        <v>2730</v>
      </c>
      <c r="L7215">
        <v>497</v>
      </c>
      <c r="M7215" t="s">
        <v>19</v>
      </c>
      <c r="N7215" t="s">
        <v>20</v>
      </c>
      <c r="O7215" t="s">
        <v>9289</v>
      </c>
      <c r="P7215">
        <v>10</v>
      </c>
      <c r="Q7215" t="s">
        <v>9290</v>
      </c>
    </row>
    <row r="7216" spans="1:17" x14ac:dyDescent="0.25">
      <c r="A7216" t="s">
        <v>2106</v>
      </c>
      <c r="B7216" t="s">
        <v>2107</v>
      </c>
      <c r="C7216" t="s">
        <v>2108</v>
      </c>
      <c r="D7216">
        <v>-4.9118000000000002E-2</v>
      </c>
      <c r="E7216">
        <v>3.1387499999999999</v>
      </c>
      <c r="F7216">
        <v>3.0896300000000001</v>
      </c>
      <c r="G7216">
        <v>3.0795699999999999</v>
      </c>
      <c r="H7216">
        <v>3.1979299999999999</v>
      </c>
      <c r="I7216">
        <v>3.10514</v>
      </c>
      <c r="J7216">
        <v>3.0741200000000002</v>
      </c>
      <c r="K7216" t="s">
        <v>2106</v>
      </c>
      <c r="L7216">
        <v>48</v>
      </c>
      <c r="M7216" t="s">
        <v>19</v>
      </c>
      <c r="N7216" t="s">
        <v>20</v>
      </c>
      <c r="O7216" t="s">
        <v>15302</v>
      </c>
      <c r="P7216">
        <v>1</v>
      </c>
      <c r="Q7216" t="s">
        <v>15303</v>
      </c>
    </row>
    <row r="7217" spans="1:17" x14ac:dyDescent="0.25">
      <c r="A7217" t="s">
        <v>1106</v>
      </c>
      <c r="B7217" t="s">
        <v>1107</v>
      </c>
      <c r="C7217" t="s">
        <v>1108</v>
      </c>
      <c r="D7217">
        <v>-4.91276E-2</v>
      </c>
      <c r="E7217">
        <v>0.66720299999999999</v>
      </c>
      <c r="F7217">
        <v>0.61807500000000004</v>
      </c>
      <c r="G7217">
        <v>0.75043099999999996</v>
      </c>
      <c r="H7217">
        <v>0.58397500000000002</v>
      </c>
      <c r="I7217">
        <v>0.65783100000000005</v>
      </c>
      <c r="J7217">
        <v>0.57831999999999995</v>
      </c>
      <c r="K7217" t="s">
        <v>1106</v>
      </c>
      <c r="L7217">
        <v>956</v>
      </c>
      <c r="M7217" t="s">
        <v>19</v>
      </c>
      <c r="N7217" t="s">
        <v>64</v>
      </c>
      <c r="O7217" t="s">
        <v>15304</v>
      </c>
      <c r="P7217">
        <v>15</v>
      </c>
      <c r="Q7217" t="s">
        <v>15305</v>
      </c>
    </row>
    <row r="7218" spans="1:17" x14ac:dyDescent="0.25">
      <c r="A7218" t="s">
        <v>1106</v>
      </c>
      <c r="B7218" t="s">
        <v>1107</v>
      </c>
      <c r="C7218" t="s">
        <v>1108</v>
      </c>
      <c r="D7218">
        <v>-4.91276E-2</v>
      </c>
      <c r="E7218">
        <v>0.66720299999999999</v>
      </c>
      <c r="F7218">
        <v>0.61807500000000004</v>
      </c>
      <c r="G7218">
        <v>0.75043099999999996</v>
      </c>
      <c r="H7218">
        <v>0.58397500000000002</v>
      </c>
      <c r="I7218">
        <v>0.65783100000000005</v>
      </c>
      <c r="J7218">
        <v>0.57831999999999995</v>
      </c>
      <c r="K7218" t="s">
        <v>1106</v>
      </c>
      <c r="L7218">
        <v>957</v>
      </c>
      <c r="M7218" t="s">
        <v>19</v>
      </c>
      <c r="N7218" t="s">
        <v>64</v>
      </c>
      <c r="O7218" t="s">
        <v>12819</v>
      </c>
      <c r="P7218">
        <v>16</v>
      </c>
      <c r="Q7218" t="s">
        <v>12820</v>
      </c>
    </row>
    <row r="7219" spans="1:17" x14ac:dyDescent="0.25">
      <c r="A7219" t="s">
        <v>4482</v>
      </c>
      <c r="C7219" t="s">
        <v>4483</v>
      </c>
      <c r="D7219">
        <v>-4.9152399999999999E-2</v>
      </c>
      <c r="E7219">
        <v>0.308257</v>
      </c>
      <c r="F7219">
        <v>0.25910499999999997</v>
      </c>
      <c r="G7219">
        <v>0.32284000000000002</v>
      </c>
      <c r="H7219">
        <v>0.29367399999999999</v>
      </c>
      <c r="I7219">
        <v>0.23955000000000001</v>
      </c>
      <c r="J7219">
        <v>0.27866000000000002</v>
      </c>
      <c r="K7219" t="s">
        <v>4482</v>
      </c>
      <c r="L7219">
        <v>1710</v>
      </c>
      <c r="M7219" t="s">
        <v>19</v>
      </c>
      <c r="N7219" t="s">
        <v>64</v>
      </c>
      <c r="O7219" t="s">
        <v>14737</v>
      </c>
      <c r="P7219">
        <v>10</v>
      </c>
      <c r="Q7219" t="s">
        <v>14738</v>
      </c>
    </row>
    <row r="7220" spans="1:17" x14ac:dyDescent="0.25">
      <c r="A7220" t="s">
        <v>658</v>
      </c>
      <c r="B7220" t="s">
        <v>659</v>
      </c>
      <c r="C7220" t="s">
        <v>660</v>
      </c>
      <c r="D7220">
        <v>-4.9192399999999997E-2</v>
      </c>
      <c r="E7220">
        <v>-1.1654899999999999</v>
      </c>
      <c r="F7220">
        <v>-1.21468</v>
      </c>
      <c r="G7220">
        <v>-1.2253000000000001</v>
      </c>
      <c r="H7220">
        <v>-1.1056699999999999</v>
      </c>
      <c r="I7220">
        <v>-1.1364700000000001</v>
      </c>
      <c r="J7220">
        <v>-1.2928900000000001</v>
      </c>
      <c r="K7220" t="s">
        <v>658</v>
      </c>
      <c r="L7220">
        <v>17</v>
      </c>
      <c r="M7220" t="s">
        <v>19</v>
      </c>
      <c r="N7220" t="s">
        <v>20</v>
      </c>
      <c r="O7220" t="s">
        <v>15306</v>
      </c>
      <c r="P7220">
        <v>8</v>
      </c>
      <c r="Q7220" t="s">
        <v>15307</v>
      </c>
    </row>
    <row r="7221" spans="1:17" x14ac:dyDescent="0.25">
      <c r="A7221" t="s">
        <v>4124</v>
      </c>
      <c r="B7221" t="s">
        <v>4125</v>
      </c>
      <c r="C7221" t="s">
        <v>4126</v>
      </c>
      <c r="D7221">
        <v>-4.9216299999999998E-2</v>
      </c>
      <c r="E7221">
        <v>-0.90759299999999998</v>
      </c>
      <c r="F7221">
        <v>-0.95680900000000002</v>
      </c>
      <c r="G7221">
        <v>-0.87944999999999995</v>
      </c>
      <c r="H7221">
        <v>-0.93573600000000001</v>
      </c>
      <c r="I7221">
        <v>-1.02765</v>
      </c>
      <c r="J7221">
        <v>-0.88596900000000001</v>
      </c>
      <c r="K7221" t="s">
        <v>4124</v>
      </c>
      <c r="L7221">
        <v>197</v>
      </c>
      <c r="M7221" t="s">
        <v>42</v>
      </c>
      <c r="N7221" t="s">
        <v>20</v>
      </c>
      <c r="O7221" t="s">
        <v>15308</v>
      </c>
      <c r="P7221">
        <v>10</v>
      </c>
      <c r="Q7221" t="s">
        <v>15309</v>
      </c>
    </row>
    <row r="7222" spans="1:17" x14ac:dyDescent="0.25">
      <c r="A7222" t="s">
        <v>13316</v>
      </c>
      <c r="B7222" t="s">
        <v>13317</v>
      </c>
      <c r="C7222" t="s">
        <v>13318</v>
      </c>
      <c r="D7222">
        <v>-4.9248699999999999E-2</v>
      </c>
      <c r="E7222">
        <v>-1.0787899999999999</v>
      </c>
      <c r="F7222">
        <v>-1.1280399999999999</v>
      </c>
      <c r="G7222">
        <v>-1.03498</v>
      </c>
      <c r="H7222">
        <v>-1.1226</v>
      </c>
      <c r="I7222">
        <v>-1.09124</v>
      </c>
      <c r="J7222">
        <v>-1.1648400000000001</v>
      </c>
      <c r="K7222" t="s">
        <v>13316</v>
      </c>
      <c r="L7222">
        <v>26</v>
      </c>
      <c r="M7222" t="s">
        <v>19</v>
      </c>
      <c r="N7222" t="s">
        <v>20</v>
      </c>
      <c r="O7222" t="s">
        <v>15310</v>
      </c>
      <c r="P7222">
        <v>10</v>
      </c>
      <c r="Q7222" t="s">
        <v>15311</v>
      </c>
    </row>
    <row r="7223" spans="1:17" x14ac:dyDescent="0.25">
      <c r="A7223" t="s">
        <v>1420</v>
      </c>
      <c r="B7223" t="s">
        <v>1421</v>
      </c>
      <c r="C7223" t="s">
        <v>86</v>
      </c>
      <c r="D7223">
        <v>-4.9298300000000003E-2</v>
      </c>
      <c r="E7223">
        <v>0.287663</v>
      </c>
      <c r="F7223">
        <v>0.23836499999999999</v>
      </c>
      <c r="G7223">
        <v>0.29518100000000003</v>
      </c>
      <c r="H7223">
        <v>0.28014600000000001</v>
      </c>
      <c r="I7223">
        <v>0.16648099999999999</v>
      </c>
      <c r="J7223">
        <v>0.310249</v>
      </c>
      <c r="K7223" t="s">
        <v>1420</v>
      </c>
      <c r="L7223">
        <v>805</v>
      </c>
      <c r="M7223" t="s">
        <v>19</v>
      </c>
      <c r="N7223" t="s">
        <v>20</v>
      </c>
      <c r="O7223" t="s">
        <v>15312</v>
      </c>
      <c r="P7223">
        <v>10</v>
      </c>
      <c r="Q7223" t="s">
        <v>15313</v>
      </c>
    </row>
    <row r="7224" spans="1:17" x14ac:dyDescent="0.25">
      <c r="A7224" t="s">
        <v>3012</v>
      </c>
      <c r="C7224" t="s">
        <v>3013</v>
      </c>
      <c r="D7224">
        <v>-4.9317399999999997E-2</v>
      </c>
      <c r="E7224">
        <v>1.2933300000000001</v>
      </c>
      <c r="F7224">
        <v>1.2440199999999999</v>
      </c>
      <c r="G7224">
        <v>1.31012</v>
      </c>
      <c r="H7224">
        <v>1.27654</v>
      </c>
      <c r="I7224">
        <v>1.12425</v>
      </c>
      <c r="J7224">
        <v>1.36378</v>
      </c>
      <c r="K7224" t="s">
        <v>3012</v>
      </c>
      <c r="L7224">
        <v>686</v>
      </c>
      <c r="M7224" t="s">
        <v>19</v>
      </c>
      <c r="N7224" t="s">
        <v>20</v>
      </c>
      <c r="O7224" t="s">
        <v>15314</v>
      </c>
      <c r="P7224">
        <v>1</v>
      </c>
      <c r="Q7224" t="s">
        <v>15315</v>
      </c>
    </row>
    <row r="7225" spans="1:17" x14ac:dyDescent="0.25">
      <c r="A7225" t="s">
        <v>5336</v>
      </c>
      <c r="C7225" t="s">
        <v>143</v>
      </c>
      <c r="D7225">
        <v>-4.9376499999999997E-2</v>
      </c>
      <c r="E7225">
        <v>3.1292599999999999</v>
      </c>
      <c r="F7225">
        <v>3.0798899999999998</v>
      </c>
      <c r="G7225">
        <v>3.0947800000000001</v>
      </c>
      <c r="H7225">
        <v>3.1637400000000002</v>
      </c>
      <c r="I7225">
        <v>3.1069</v>
      </c>
      <c r="J7225">
        <v>3.05287</v>
      </c>
      <c r="K7225" t="s">
        <v>5336</v>
      </c>
      <c r="L7225">
        <v>61</v>
      </c>
      <c r="M7225" t="s">
        <v>19</v>
      </c>
      <c r="N7225" t="s">
        <v>20</v>
      </c>
      <c r="O7225" t="s">
        <v>15316</v>
      </c>
      <c r="P7225">
        <v>4</v>
      </c>
      <c r="Q7225" t="s">
        <v>15317</v>
      </c>
    </row>
    <row r="7226" spans="1:17" x14ac:dyDescent="0.25">
      <c r="A7226" t="s">
        <v>818</v>
      </c>
      <c r="C7226" t="s">
        <v>819</v>
      </c>
      <c r="D7226">
        <v>-4.9408000000000001E-2</v>
      </c>
      <c r="E7226">
        <v>0.57921299999999998</v>
      </c>
      <c r="F7226">
        <v>0.52980499999999997</v>
      </c>
      <c r="G7226">
        <v>0.62579200000000001</v>
      </c>
      <c r="H7226">
        <v>0.53263499999999997</v>
      </c>
      <c r="I7226">
        <v>0.48953999999999998</v>
      </c>
      <c r="J7226">
        <v>0.57006999999999997</v>
      </c>
      <c r="K7226" t="s">
        <v>818</v>
      </c>
      <c r="L7226">
        <v>324</v>
      </c>
      <c r="M7226" t="s">
        <v>42</v>
      </c>
      <c r="N7226" t="s">
        <v>20</v>
      </c>
      <c r="O7226" t="s">
        <v>15318</v>
      </c>
      <c r="P7226">
        <v>14</v>
      </c>
      <c r="Q7226" t="s">
        <v>15319</v>
      </c>
    </row>
    <row r="7227" spans="1:17" x14ac:dyDescent="0.25">
      <c r="A7227" t="s">
        <v>2402</v>
      </c>
      <c r="C7227" t="s">
        <v>86</v>
      </c>
      <c r="D7227">
        <v>-4.9457599999999997E-2</v>
      </c>
      <c r="E7227">
        <v>-1.62706</v>
      </c>
      <c r="F7227">
        <v>-1.67652</v>
      </c>
      <c r="G7227">
        <v>-1.5642199999999999</v>
      </c>
      <c r="H7227">
        <v>-1.68991</v>
      </c>
      <c r="I7227">
        <v>-1.7149799999999999</v>
      </c>
      <c r="J7227">
        <v>-1.6380600000000001</v>
      </c>
      <c r="K7227" t="s">
        <v>2402</v>
      </c>
      <c r="L7227">
        <v>1236</v>
      </c>
      <c r="M7227" t="s">
        <v>19</v>
      </c>
      <c r="N7227" t="s">
        <v>20</v>
      </c>
      <c r="O7227" t="s">
        <v>15320</v>
      </c>
      <c r="P7227">
        <v>4</v>
      </c>
      <c r="Q7227" t="s">
        <v>15321</v>
      </c>
    </row>
    <row r="7228" spans="1:17" x14ac:dyDescent="0.25">
      <c r="A7228" t="s">
        <v>1468</v>
      </c>
      <c r="C7228" t="s">
        <v>1252</v>
      </c>
      <c r="D7228">
        <v>-4.9602500000000001E-2</v>
      </c>
      <c r="E7228">
        <v>-1.99204</v>
      </c>
      <c r="F7228">
        <v>-2.0416400000000001</v>
      </c>
      <c r="G7228">
        <v>-1.97157</v>
      </c>
      <c r="H7228">
        <v>-2.0125000000000002</v>
      </c>
      <c r="I7228">
        <v>-1.9871000000000001</v>
      </c>
      <c r="J7228">
        <v>-2.0961799999999999</v>
      </c>
      <c r="K7228" t="s">
        <v>1468</v>
      </c>
      <c r="L7228">
        <v>446</v>
      </c>
      <c r="M7228" t="s">
        <v>19</v>
      </c>
      <c r="N7228" t="s">
        <v>20</v>
      </c>
      <c r="O7228" t="s">
        <v>15322</v>
      </c>
      <c r="P7228">
        <v>17</v>
      </c>
      <c r="Q7228" t="s">
        <v>15323</v>
      </c>
    </row>
    <row r="7229" spans="1:17" x14ac:dyDescent="0.25">
      <c r="A7229" t="s">
        <v>4971</v>
      </c>
      <c r="B7229" t="s">
        <v>4972</v>
      </c>
      <c r="C7229" t="s">
        <v>4973</v>
      </c>
      <c r="D7229">
        <v>-4.9662600000000001E-2</v>
      </c>
      <c r="E7229">
        <v>0.76203699999999996</v>
      </c>
      <c r="F7229">
        <v>0.71237499999999998</v>
      </c>
      <c r="G7229">
        <v>0.75497099999999995</v>
      </c>
      <c r="H7229">
        <v>0.76910400000000001</v>
      </c>
      <c r="I7229">
        <v>0.62536999999999998</v>
      </c>
      <c r="J7229">
        <v>0.79937899999999995</v>
      </c>
      <c r="K7229" t="s">
        <v>4971</v>
      </c>
      <c r="L7229">
        <v>189</v>
      </c>
      <c r="M7229" t="s">
        <v>19</v>
      </c>
      <c r="N7229" t="s">
        <v>20</v>
      </c>
      <c r="O7229" t="s">
        <v>15324</v>
      </c>
      <c r="P7229">
        <v>7</v>
      </c>
      <c r="Q7229" t="s">
        <v>15325</v>
      </c>
    </row>
    <row r="7230" spans="1:17" x14ac:dyDescent="0.25">
      <c r="A7230" t="s">
        <v>6472</v>
      </c>
      <c r="C7230" t="s">
        <v>86</v>
      </c>
      <c r="D7230">
        <v>-4.98018E-2</v>
      </c>
      <c r="E7230">
        <v>-1.00983</v>
      </c>
      <c r="F7230">
        <v>-1.0596300000000001</v>
      </c>
      <c r="G7230">
        <v>-0.99358900000000006</v>
      </c>
      <c r="H7230">
        <v>-1.0260800000000001</v>
      </c>
      <c r="I7230">
        <v>-1.0439099999999999</v>
      </c>
      <c r="J7230">
        <v>-1.0753600000000001</v>
      </c>
      <c r="K7230" t="s">
        <v>6472</v>
      </c>
      <c r="L7230">
        <v>530</v>
      </c>
      <c r="M7230" t="s">
        <v>42</v>
      </c>
      <c r="N7230" t="s">
        <v>20</v>
      </c>
      <c r="O7230" t="s">
        <v>15326</v>
      </c>
      <c r="P7230">
        <v>3</v>
      </c>
      <c r="Q7230" t="s">
        <v>15327</v>
      </c>
    </row>
    <row r="7231" spans="1:17" x14ac:dyDescent="0.25">
      <c r="A7231" t="s">
        <v>3088</v>
      </c>
      <c r="B7231" t="s">
        <v>3089</v>
      </c>
      <c r="C7231" t="s">
        <v>3090</v>
      </c>
      <c r="D7231">
        <v>-4.9802800000000001E-2</v>
      </c>
      <c r="E7231">
        <v>1.20085</v>
      </c>
      <c r="F7231">
        <v>1.1510400000000001</v>
      </c>
      <c r="G7231">
        <v>1.2054800000000001</v>
      </c>
      <c r="H7231">
        <v>1.19621</v>
      </c>
      <c r="I7231">
        <v>1.1210800000000001</v>
      </c>
      <c r="J7231">
        <v>1.1810099999999999</v>
      </c>
      <c r="K7231" t="s">
        <v>3088</v>
      </c>
      <c r="L7231">
        <v>13</v>
      </c>
      <c r="M7231" t="s">
        <v>19</v>
      </c>
      <c r="N7231" t="s">
        <v>64</v>
      </c>
      <c r="O7231" t="s">
        <v>14955</v>
      </c>
      <c r="P7231">
        <v>13</v>
      </c>
      <c r="Q7231" t="s">
        <v>14956</v>
      </c>
    </row>
    <row r="7232" spans="1:17" x14ac:dyDescent="0.25">
      <c r="A7232" t="s">
        <v>940</v>
      </c>
      <c r="C7232" t="s">
        <v>143</v>
      </c>
      <c r="D7232">
        <v>-4.98819E-2</v>
      </c>
      <c r="E7232">
        <v>1.8989100000000001</v>
      </c>
      <c r="F7232">
        <v>1.84903</v>
      </c>
      <c r="G7232">
        <v>1.8546800000000001</v>
      </c>
      <c r="H7232">
        <v>1.94313</v>
      </c>
      <c r="I7232">
        <v>1.80775</v>
      </c>
      <c r="J7232">
        <v>1.8903000000000001</v>
      </c>
      <c r="K7232" t="s">
        <v>940</v>
      </c>
      <c r="L7232">
        <v>354</v>
      </c>
      <c r="M7232" t="s">
        <v>19</v>
      </c>
      <c r="N7232" t="s">
        <v>20</v>
      </c>
      <c r="O7232" t="s">
        <v>15328</v>
      </c>
      <c r="P7232">
        <v>19</v>
      </c>
      <c r="Q7232" t="s">
        <v>15329</v>
      </c>
    </row>
    <row r="7233" spans="1:17" x14ac:dyDescent="0.25">
      <c r="A7233" t="s">
        <v>3044</v>
      </c>
      <c r="C7233" t="s">
        <v>86</v>
      </c>
      <c r="D7233">
        <v>-5.0023100000000001E-2</v>
      </c>
      <c r="E7233">
        <v>-0.66023200000000004</v>
      </c>
      <c r="F7233">
        <v>-0.71025499999999997</v>
      </c>
      <c r="G7233">
        <v>-0.61266900000000002</v>
      </c>
      <c r="H7233">
        <v>-0.70779400000000003</v>
      </c>
      <c r="I7233">
        <v>-0.75915900000000003</v>
      </c>
      <c r="J7233">
        <v>-0.66134999999999999</v>
      </c>
      <c r="K7233" t="s">
        <v>3044</v>
      </c>
      <c r="L7233">
        <v>2323</v>
      </c>
      <c r="M7233" t="s">
        <v>19</v>
      </c>
      <c r="N7233" t="s">
        <v>20</v>
      </c>
      <c r="O7233" t="s">
        <v>15330</v>
      </c>
      <c r="P7233">
        <v>4</v>
      </c>
      <c r="Q7233" t="s">
        <v>15331</v>
      </c>
    </row>
    <row r="7234" spans="1:17" x14ac:dyDescent="0.25">
      <c r="A7234" t="s">
        <v>11083</v>
      </c>
      <c r="B7234" t="s">
        <v>11084</v>
      </c>
      <c r="C7234" t="s">
        <v>11085</v>
      </c>
      <c r="D7234">
        <v>-5.0126999999999998E-2</v>
      </c>
      <c r="E7234">
        <v>-0.39508199999999999</v>
      </c>
      <c r="F7234">
        <v>-0.44520999999999999</v>
      </c>
      <c r="G7234">
        <v>-0.34664899999999998</v>
      </c>
      <c r="H7234">
        <v>-0.44351600000000002</v>
      </c>
      <c r="I7234">
        <v>-0.44549899999999998</v>
      </c>
      <c r="J7234">
        <v>-0.44491999999999998</v>
      </c>
      <c r="K7234" t="s">
        <v>11083</v>
      </c>
      <c r="L7234">
        <v>11</v>
      </c>
      <c r="M7234" t="s">
        <v>19</v>
      </c>
      <c r="N7234" t="s">
        <v>20</v>
      </c>
      <c r="O7234" t="s">
        <v>15332</v>
      </c>
      <c r="P7234">
        <v>11</v>
      </c>
      <c r="Q7234" t="s">
        <v>15333</v>
      </c>
    </row>
    <row r="7235" spans="1:17" x14ac:dyDescent="0.25">
      <c r="A7235" t="s">
        <v>5215</v>
      </c>
      <c r="C7235" t="s">
        <v>86</v>
      </c>
      <c r="D7235">
        <v>-5.0146099999999999E-2</v>
      </c>
      <c r="E7235">
        <v>1.63873</v>
      </c>
      <c r="F7235">
        <v>1.5885800000000001</v>
      </c>
      <c r="G7235">
        <v>1.6726300000000001</v>
      </c>
      <c r="H7235">
        <v>1.6048199999999999</v>
      </c>
      <c r="I7235">
        <v>1.5732999999999999</v>
      </c>
      <c r="J7235">
        <v>1.6038600000000001</v>
      </c>
      <c r="K7235" t="s">
        <v>5215</v>
      </c>
      <c r="L7235">
        <v>141</v>
      </c>
      <c r="M7235" t="s">
        <v>19</v>
      </c>
      <c r="N7235" t="s">
        <v>64</v>
      </c>
      <c r="O7235" t="s">
        <v>14579</v>
      </c>
      <c r="P7235">
        <v>3</v>
      </c>
      <c r="Q7235" t="s">
        <v>15334</v>
      </c>
    </row>
    <row r="7236" spans="1:17" x14ac:dyDescent="0.25">
      <c r="A7236" t="s">
        <v>752</v>
      </c>
      <c r="B7236" t="s">
        <v>753</v>
      </c>
      <c r="C7236" t="s">
        <v>754</v>
      </c>
      <c r="D7236">
        <v>-5.0151800000000003E-2</v>
      </c>
      <c r="E7236">
        <v>1.9819100000000001</v>
      </c>
      <c r="F7236">
        <v>1.9317599999999999</v>
      </c>
      <c r="G7236">
        <v>1.9989399999999999</v>
      </c>
      <c r="H7236">
        <v>1.9648699999999999</v>
      </c>
      <c r="I7236">
        <v>1.9450099999999999</v>
      </c>
      <c r="J7236">
        <v>1.9185000000000001</v>
      </c>
      <c r="K7236" t="s">
        <v>752</v>
      </c>
      <c r="L7236">
        <v>1664</v>
      </c>
      <c r="M7236" t="s">
        <v>19</v>
      </c>
      <c r="N7236" t="s">
        <v>64</v>
      </c>
      <c r="O7236" t="s">
        <v>12028</v>
      </c>
      <c r="P7236">
        <v>19</v>
      </c>
      <c r="Q7236" t="s">
        <v>12029</v>
      </c>
    </row>
    <row r="7237" spans="1:17" x14ac:dyDescent="0.25">
      <c r="A7237" t="s">
        <v>4045</v>
      </c>
      <c r="C7237" t="s">
        <v>86</v>
      </c>
      <c r="D7237">
        <v>-5.0327299999999998E-2</v>
      </c>
      <c r="E7237">
        <v>-0.81616699999999998</v>
      </c>
      <c r="F7237">
        <v>-0.86649399999999999</v>
      </c>
      <c r="G7237">
        <v>-0.73506899999999997</v>
      </c>
      <c r="H7237">
        <v>-0.89726399999999995</v>
      </c>
      <c r="I7237">
        <v>-0.75124899999999994</v>
      </c>
      <c r="J7237">
        <v>-0.98173900000000003</v>
      </c>
      <c r="K7237" t="s">
        <v>4046</v>
      </c>
      <c r="L7237" t="s">
        <v>15335</v>
      </c>
      <c r="M7237" t="s">
        <v>19</v>
      </c>
      <c r="N7237" t="s">
        <v>30</v>
      </c>
      <c r="O7237" t="s">
        <v>15336</v>
      </c>
      <c r="P7237">
        <v>24</v>
      </c>
      <c r="Q7237" t="s">
        <v>15337</v>
      </c>
    </row>
    <row r="7238" spans="1:17" x14ac:dyDescent="0.25">
      <c r="A7238" t="s">
        <v>1974</v>
      </c>
      <c r="B7238" t="s">
        <v>1975</v>
      </c>
      <c r="C7238" t="s">
        <v>1976</v>
      </c>
      <c r="D7238">
        <v>-5.0355900000000002E-2</v>
      </c>
      <c r="E7238">
        <v>-0.50864799999999999</v>
      </c>
      <c r="F7238">
        <v>-0.55900399999999995</v>
      </c>
      <c r="G7238">
        <v>-0.47693999999999998</v>
      </c>
      <c r="H7238">
        <v>-0.54035599999999995</v>
      </c>
      <c r="I7238">
        <v>-0.61942900000000001</v>
      </c>
      <c r="J7238">
        <v>-0.49857899999999999</v>
      </c>
      <c r="K7238" t="s">
        <v>1974</v>
      </c>
      <c r="L7238">
        <v>142</v>
      </c>
      <c r="M7238" t="s">
        <v>19</v>
      </c>
      <c r="N7238" t="s">
        <v>20</v>
      </c>
      <c r="O7238" t="s">
        <v>15338</v>
      </c>
      <c r="P7238">
        <v>12</v>
      </c>
      <c r="Q7238" t="s">
        <v>15339</v>
      </c>
    </row>
    <row r="7239" spans="1:17" x14ac:dyDescent="0.25">
      <c r="A7239" t="s">
        <v>2193</v>
      </c>
      <c r="B7239" t="s">
        <v>2194</v>
      </c>
      <c r="C7239" t="s">
        <v>2195</v>
      </c>
      <c r="D7239">
        <v>-5.0511399999999998E-2</v>
      </c>
      <c r="E7239">
        <v>0.52138700000000004</v>
      </c>
      <c r="F7239">
        <v>0.47087600000000002</v>
      </c>
      <c r="G7239">
        <v>0.59777999999999998</v>
      </c>
      <c r="H7239">
        <v>0.444994</v>
      </c>
      <c r="I7239">
        <v>0.54185099999999997</v>
      </c>
      <c r="J7239">
        <v>0.39989999999999998</v>
      </c>
      <c r="K7239" t="s">
        <v>2193</v>
      </c>
      <c r="L7239">
        <v>2326</v>
      </c>
      <c r="M7239" t="s">
        <v>19</v>
      </c>
      <c r="N7239" t="s">
        <v>20</v>
      </c>
      <c r="O7239" t="s">
        <v>15340</v>
      </c>
      <c r="P7239">
        <v>18</v>
      </c>
      <c r="Q7239" t="s">
        <v>15341</v>
      </c>
    </row>
    <row r="7240" spans="1:17" x14ac:dyDescent="0.25">
      <c r="A7240" t="s">
        <v>3088</v>
      </c>
      <c r="B7240" t="s">
        <v>3089</v>
      </c>
      <c r="C7240" t="s">
        <v>3090</v>
      </c>
      <c r="D7240">
        <v>-5.0742099999999998E-2</v>
      </c>
      <c r="E7240">
        <v>1.32212</v>
      </c>
      <c r="F7240">
        <v>1.27138</v>
      </c>
      <c r="G7240">
        <v>1.26695</v>
      </c>
      <c r="H7240">
        <v>1.3772899999999999</v>
      </c>
      <c r="I7240">
        <v>1.2379100000000001</v>
      </c>
      <c r="J7240">
        <v>1.30484</v>
      </c>
      <c r="K7240" t="s">
        <v>3088</v>
      </c>
      <c r="L7240">
        <v>4</v>
      </c>
      <c r="M7240" t="s">
        <v>19</v>
      </c>
      <c r="N7240" t="s">
        <v>30</v>
      </c>
      <c r="O7240" t="s">
        <v>14610</v>
      </c>
      <c r="P7240">
        <v>4</v>
      </c>
      <c r="Q7240" t="s">
        <v>14611</v>
      </c>
    </row>
    <row r="7241" spans="1:17" x14ac:dyDescent="0.25">
      <c r="A7241" t="s">
        <v>3088</v>
      </c>
      <c r="B7241" t="s">
        <v>3089</v>
      </c>
      <c r="C7241" t="s">
        <v>3090</v>
      </c>
      <c r="D7241">
        <v>-5.0742099999999998E-2</v>
      </c>
      <c r="E7241">
        <v>1.32212</v>
      </c>
      <c r="F7241">
        <v>1.27138</v>
      </c>
      <c r="G7241">
        <v>1.26695</v>
      </c>
      <c r="H7241">
        <v>1.3772899999999999</v>
      </c>
      <c r="I7241">
        <v>1.2379100000000001</v>
      </c>
      <c r="J7241">
        <v>1.30484</v>
      </c>
      <c r="K7241" t="s">
        <v>3088</v>
      </c>
      <c r="L7241">
        <v>6</v>
      </c>
      <c r="M7241" t="s">
        <v>19</v>
      </c>
      <c r="N7241" t="s">
        <v>30</v>
      </c>
      <c r="O7241" t="s">
        <v>14610</v>
      </c>
      <c r="P7241">
        <v>6</v>
      </c>
      <c r="Q7241" t="s">
        <v>15278</v>
      </c>
    </row>
    <row r="7242" spans="1:17" x14ac:dyDescent="0.25">
      <c r="A7242" t="s">
        <v>15342</v>
      </c>
      <c r="B7242" t="s">
        <v>15343</v>
      </c>
      <c r="C7242" t="s">
        <v>15344</v>
      </c>
      <c r="D7242">
        <v>-5.0767399999999997E-2</v>
      </c>
      <c r="E7242">
        <v>-2.4994200000000002</v>
      </c>
      <c r="F7242">
        <v>-2.5501800000000001</v>
      </c>
      <c r="G7242">
        <v>-2.3828</v>
      </c>
      <c r="H7242">
        <v>-2.6160399999999999</v>
      </c>
      <c r="I7242">
        <v>-2.6131500000000001</v>
      </c>
      <c r="J7242">
        <v>-2.4872200000000002</v>
      </c>
      <c r="K7242" t="s">
        <v>15342</v>
      </c>
      <c r="L7242">
        <v>40</v>
      </c>
      <c r="M7242" t="s">
        <v>19</v>
      </c>
      <c r="N7242" t="s">
        <v>20</v>
      </c>
      <c r="O7242" t="s">
        <v>15345</v>
      </c>
      <c r="P7242">
        <v>7</v>
      </c>
      <c r="Q7242" t="s">
        <v>15346</v>
      </c>
    </row>
    <row r="7243" spans="1:17" x14ac:dyDescent="0.25">
      <c r="A7243" t="s">
        <v>3708</v>
      </c>
      <c r="C7243" t="s">
        <v>3709</v>
      </c>
      <c r="D7243">
        <v>-5.0838500000000002E-2</v>
      </c>
      <c r="E7243">
        <v>-0.869371</v>
      </c>
      <c r="F7243">
        <v>-0.92020999999999997</v>
      </c>
      <c r="G7243">
        <v>-0.817469</v>
      </c>
      <c r="H7243">
        <v>-0.92127400000000004</v>
      </c>
      <c r="I7243">
        <v>-0.82523000000000002</v>
      </c>
      <c r="J7243">
        <v>-1.01519</v>
      </c>
      <c r="K7243" t="s">
        <v>3708</v>
      </c>
      <c r="L7243">
        <v>2255</v>
      </c>
      <c r="M7243" t="s">
        <v>19</v>
      </c>
      <c r="N7243" t="s">
        <v>20</v>
      </c>
      <c r="O7243" t="s">
        <v>15347</v>
      </c>
      <c r="P7243">
        <v>5</v>
      </c>
      <c r="Q7243" t="s">
        <v>15348</v>
      </c>
    </row>
    <row r="7244" spans="1:17" x14ac:dyDescent="0.25">
      <c r="A7244" t="s">
        <v>1628</v>
      </c>
      <c r="B7244" t="s">
        <v>1629</v>
      </c>
      <c r="C7244" t="s">
        <v>86</v>
      </c>
      <c r="D7244">
        <v>-5.0882299999999998E-2</v>
      </c>
      <c r="E7244">
        <v>0.66942299999999999</v>
      </c>
      <c r="F7244">
        <v>0.61854100000000001</v>
      </c>
      <c r="G7244">
        <v>0.66610100000000005</v>
      </c>
      <c r="H7244">
        <v>0.67274500000000004</v>
      </c>
      <c r="I7244">
        <v>0.583731</v>
      </c>
      <c r="J7244">
        <v>0.65335100000000002</v>
      </c>
      <c r="K7244" t="s">
        <v>1628</v>
      </c>
      <c r="L7244">
        <v>1167</v>
      </c>
      <c r="M7244" t="s">
        <v>19</v>
      </c>
      <c r="N7244" t="s">
        <v>64</v>
      </c>
      <c r="O7244" t="s">
        <v>15349</v>
      </c>
      <c r="P7244">
        <v>3</v>
      </c>
      <c r="Q7244" t="s">
        <v>15350</v>
      </c>
    </row>
    <row r="7245" spans="1:17" x14ac:dyDescent="0.25">
      <c r="A7245" t="s">
        <v>1628</v>
      </c>
      <c r="B7245" t="s">
        <v>1629</v>
      </c>
      <c r="C7245" t="s">
        <v>86</v>
      </c>
      <c r="D7245">
        <v>-5.0882299999999998E-2</v>
      </c>
      <c r="E7245">
        <v>0.66942299999999999</v>
      </c>
      <c r="F7245">
        <v>0.61854100000000001</v>
      </c>
      <c r="G7245">
        <v>0.66610100000000005</v>
      </c>
      <c r="H7245">
        <v>0.67274500000000004</v>
      </c>
      <c r="I7245">
        <v>0.583731</v>
      </c>
      <c r="J7245">
        <v>0.65335100000000002</v>
      </c>
      <c r="K7245" t="s">
        <v>1628</v>
      </c>
      <c r="L7245">
        <v>1173</v>
      </c>
      <c r="M7245" t="s">
        <v>42</v>
      </c>
      <c r="N7245" t="s">
        <v>64</v>
      </c>
      <c r="O7245" t="s">
        <v>8745</v>
      </c>
      <c r="P7245">
        <v>9</v>
      </c>
      <c r="Q7245" t="s">
        <v>8746</v>
      </c>
    </row>
    <row r="7246" spans="1:17" x14ac:dyDescent="0.25">
      <c r="A7246" t="s">
        <v>15351</v>
      </c>
      <c r="C7246" t="s">
        <v>15352</v>
      </c>
      <c r="D7246">
        <v>-5.0937200000000002E-2</v>
      </c>
      <c r="E7246">
        <v>-2.8021099999999999</v>
      </c>
      <c r="F7246">
        <v>-2.85304</v>
      </c>
      <c r="G7246">
        <v>-2.7504200000000001</v>
      </c>
      <c r="H7246">
        <v>-2.8538000000000001</v>
      </c>
      <c r="I7246">
        <v>-2.9347599999999998</v>
      </c>
      <c r="J7246">
        <v>-2.7713299999999998</v>
      </c>
      <c r="K7246" t="s">
        <v>15351</v>
      </c>
      <c r="L7246">
        <v>52</v>
      </c>
      <c r="M7246" t="s">
        <v>19</v>
      </c>
      <c r="N7246" t="s">
        <v>20</v>
      </c>
      <c r="O7246" t="s">
        <v>15353</v>
      </c>
      <c r="P7246">
        <v>2</v>
      </c>
      <c r="Q7246" t="s">
        <v>15354</v>
      </c>
    </row>
    <row r="7247" spans="1:17" x14ac:dyDescent="0.25">
      <c r="A7247" t="s">
        <v>3134</v>
      </c>
      <c r="C7247" t="s">
        <v>3135</v>
      </c>
      <c r="D7247">
        <v>-5.0941500000000001E-2</v>
      </c>
      <c r="E7247">
        <v>4.1455799999999998</v>
      </c>
      <c r="F7247">
        <v>4.0946400000000001</v>
      </c>
      <c r="G7247">
        <v>4.1767599999999998</v>
      </c>
      <c r="H7247">
        <v>4.1143999999999998</v>
      </c>
      <c r="I7247">
        <v>4.0849900000000003</v>
      </c>
      <c r="J7247">
        <v>4.1042800000000002</v>
      </c>
      <c r="K7247" t="s">
        <v>3134</v>
      </c>
      <c r="L7247">
        <v>8400</v>
      </c>
      <c r="M7247" t="s">
        <v>19</v>
      </c>
      <c r="N7247" t="s">
        <v>20</v>
      </c>
      <c r="O7247" t="s">
        <v>15355</v>
      </c>
      <c r="P7247">
        <v>3</v>
      </c>
      <c r="Q7247" t="s">
        <v>15356</v>
      </c>
    </row>
    <row r="7248" spans="1:17" x14ac:dyDescent="0.25">
      <c r="A7248" t="s">
        <v>6364</v>
      </c>
      <c r="C7248" t="s">
        <v>86</v>
      </c>
      <c r="D7248">
        <v>-5.0962899999999998E-2</v>
      </c>
      <c r="E7248">
        <v>-2.39588</v>
      </c>
      <c r="F7248">
        <v>-2.4468399999999999</v>
      </c>
      <c r="G7248">
        <v>-2.4869300000000001</v>
      </c>
      <c r="H7248">
        <v>-2.3048299999999999</v>
      </c>
      <c r="I7248">
        <v>-2.4732699999999999</v>
      </c>
      <c r="J7248">
        <v>-2.42042</v>
      </c>
      <c r="K7248" t="s">
        <v>6364</v>
      </c>
      <c r="L7248">
        <v>522</v>
      </c>
      <c r="M7248" t="s">
        <v>42</v>
      </c>
      <c r="N7248" t="s">
        <v>20</v>
      </c>
      <c r="O7248" t="s">
        <v>15357</v>
      </c>
      <c r="P7248">
        <v>7</v>
      </c>
      <c r="Q7248" t="s">
        <v>15358</v>
      </c>
    </row>
    <row r="7249" spans="1:17" x14ac:dyDescent="0.25">
      <c r="A7249" t="s">
        <v>14916</v>
      </c>
      <c r="C7249" t="s">
        <v>86</v>
      </c>
      <c r="D7249">
        <v>-5.1002499999999999E-2</v>
      </c>
      <c r="E7249">
        <v>-1.1829400000000001</v>
      </c>
      <c r="F7249">
        <v>-1.23394</v>
      </c>
      <c r="G7249">
        <v>-1.1378699999999999</v>
      </c>
      <c r="H7249">
        <v>-1.228</v>
      </c>
      <c r="I7249">
        <v>-1.2394499999999999</v>
      </c>
      <c r="J7249">
        <v>-1.2284299999999999</v>
      </c>
      <c r="K7249" t="s">
        <v>14916</v>
      </c>
      <c r="L7249">
        <v>413</v>
      </c>
      <c r="M7249" t="s">
        <v>19</v>
      </c>
      <c r="N7249" t="s">
        <v>20</v>
      </c>
      <c r="O7249" t="s">
        <v>15359</v>
      </c>
      <c r="P7249">
        <v>14</v>
      </c>
      <c r="Q7249" t="s">
        <v>15360</v>
      </c>
    </row>
    <row r="7250" spans="1:17" x14ac:dyDescent="0.25">
      <c r="A7250" t="s">
        <v>6315</v>
      </c>
      <c r="C7250" t="s">
        <v>86</v>
      </c>
      <c r="D7250">
        <v>-5.1032099999999997E-2</v>
      </c>
      <c r="E7250">
        <v>-0.164937</v>
      </c>
      <c r="F7250">
        <v>-0.21596899999999999</v>
      </c>
      <c r="G7250">
        <v>-0.180399</v>
      </c>
      <c r="H7250">
        <v>-0.149475</v>
      </c>
      <c r="I7250">
        <v>-0.19686899999999999</v>
      </c>
      <c r="J7250">
        <v>-0.235069</v>
      </c>
      <c r="K7250" t="s">
        <v>6315</v>
      </c>
      <c r="L7250">
        <v>950</v>
      </c>
      <c r="M7250" t="s">
        <v>19</v>
      </c>
      <c r="N7250" t="s">
        <v>20</v>
      </c>
      <c r="O7250" t="s">
        <v>15361</v>
      </c>
      <c r="P7250">
        <v>16</v>
      </c>
      <c r="Q7250" t="s">
        <v>15362</v>
      </c>
    </row>
    <row r="7251" spans="1:17" x14ac:dyDescent="0.25">
      <c r="A7251" t="s">
        <v>5710</v>
      </c>
      <c r="B7251" t="s">
        <v>5711</v>
      </c>
      <c r="C7251" t="s">
        <v>5712</v>
      </c>
      <c r="D7251">
        <v>-5.1093100000000002E-2</v>
      </c>
      <c r="E7251">
        <v>-1.39571</v>
      </c>
      <c r="F7251">
        <v>-1.4468000000000001</v>
      </c>
      <c r="G7251">
        <v>-1.4148700000000001</v>
      </c>
      <c r="H7251">
        <v>-1.3765400000000001</v>
      </c>
      <c r="I7251">
        <v>-1.4860800000000001</v>
      </c>
      <c r="J7251">
        <v>-1.4075200000000001</v>
      </c>
      <c r="K7251" t="s">
        <v>5710</v>
      </c>
      <c r="L7251">
        <v>1379</v>
      </c>
      <c r="M7251" t="s">
        <v>19</v>
      </c>
      <c r="N7251" t="s">
        <v>20</v>
      </c>
      <c r="O7251" t="s">
        <v>15363</v>
      </c>
      <c r="P7251">
        <v>11</v>
      </c>
      <c r="Q7251" t="s">
        <v>15364</v>
      </c>
    </row>
    <row r="7252" spans="1:17" x14ac:dyDescent="0.25">
      <c r="A7252" t="s">
        <v>5710</v>
      </c>
      <c r="B7252" t="s">
        <v>5711</v>
      </c>
      <c r="C7252" t="s">
        <v>5712</v>
      </c>
      <c r="D7252">
        <v>-5.1093100000000002E-2</v>
      </c>
      <c r="E7252">
        <v>-1.39571</v>
      </c>
      <c r="F7252">
        <v>-1.4468000000000001</v>
      </c>
      <c r="G7252">
        <v>-1.4148700000000001</v>
      </c>
      <c r="H7252">
        <v>-1.3765400000000001</v>
      </c>
      <c r="I7252">
        <v>-1.4860800000000001</v>
      </c>
      <c r="J7252">
        <v>-1.4075200000000001</v>
      </c>
      <c r="K7252" t="s">
        <v>5710</v>
      </c>
      <c r="L7252">
        <v>1380</v>
      </c>
      <c r="M7252" t="s">
        <v>19</v>
      </c>
      <c r="N7252" t="s">
        <v>20</v>
      </c>
      <c r="O7252" t="s">
        <v>15363</v>
      </c>
      <c r="P7252">
        <v>12</v>
      </c>
      <c r="Q7252" t="s">
        <v>15365</v>
      </c>
    </row>
    <row r="7253" spans="1:17" x14ac:dyDescent="0.25">
      <c r="A7253" t="s">
        <v>1523</v>
      </c>
      <c r="C7253" t="s">
        <v>1524</v>
      </c>
      <c r="D7253">
        <v>-5.1238100000000002E-2</v>
      </c>
      <c r="E7253">
        <v>0.54835299999999998</v>
      </c>
      <c r="F7253">
        <v>0.49711499999999997</v>
      </c>
      <c r="G7253">
        <v>0.55503100000000005</v>
      </c>
      <c r="H7253">
        <v>0.54167600000000005</v>
      </c>
      <c r="I7253">
        <v>0.58348999999999995</v>
      </c>
      <c r="J7253">
        <v>0.41073999999999999</v>
      </c>
      <c r="K7253" t="s">
        <v>1523</v>
      </c>
      <c r="L7253">
        <v>654</v>
      </c>
      <c r="M7253" t="s">
        <v>19</v>
      </c>
      <c r="N7253" t="s">
        <v>20</v>
      </c>
      <c r="O7253" t="s">
        <v>11416</v>
      </c>
      <c r="P7253">
        <v>1</v>
      </c>
      <c r="Q7253" t="s">
        <v>11417</v>
      </c>
    </row>
    <row r="7254" spans="1:17" x14ac:dyDescent="0.25">
      <c r="A7254" t="s">
        <v>4168</v>
      </c>
      <c r="C7254" t="s">
        <v>86</v>
      </c>
      <c r="D7254">
        <v>-5.1286699999999998E-2</v>
      </c>
      <c r="E7254">
        <v>1.08321</v>
      </c>
      <c r="F7254">
        <v>1.03193</v>
      </c>
      <c r="G7254">
        <v>1.10806</v>
      </c>
      <c r="H7254">
        <v>1.05836</v>
      </c>
      <c r="I7254">
        <v>1.1457200000000001</v>
      </c>
      <c r="J7254">
        <v>0.91813100000000003</v>
      </c>
      <c r="K7254" t="s">
        <v>4168</v>
      </c>
      <c r="L7254">
        <v>2149</v>
      </c>
      <c r="M7254" t="s">
        <v>19</v>
      </c>
      <c r="N7254" t="s">
        <v>20</v>
      </c>
      <c r="O7254" t="s">
        <v>15366</v>
      </c>
      <c r="P7254">
        <v>7</v>
      </c>
      <c r="Q7254" t="s">
        <v>15367</v>
      </c>
    </row>
    <row r="7255" spans="1:17" x14ac:dyDescent="0.25">
      <c r="A7255" t="s">
        <v>4874</v>
      </c>
      <c r="C7255" t="s">
        <v>4875</v>
      </c>
      <c r="D7255">
        <v>-5.1372500000000001E-2</v>
      </c>
      <c r="E7255">
        <v>-0.81158300000000005</v>
      </c>
      <c r="F7255">
        <v>-0.86295500000000003</v>
      </c>
      <c r="G7255">
        <v>-0.80110899999999996</v>
      </c>
      <c r="H7255">
        <v>-0.82205600000000001</v>
      </c>
      <c r="I7255">
        <v>-0.90007000000000004</v>
      </c>
      <c r="J7255">
        <v>-0.82584000000000002</v>
      </c>
      <c r="K7255" t="s">
        <v>4874</v>
      </c>
      <c r="L7255">
        <v>880</v>
      </c>
      <c r="M7255" t="s">
        <v>19</v>
      </c>
      <c r="N7255" t="s">
        <v>20</v>
      </c>
      <c r="O7255" t="s">
        <v>15368</v>
      </c>
      <c r="P7255">
        <v>13</v>
      </c>
      <c r="Q7255" t="s">
        <v>15369</v>
      </c>
    </row>
    <row r="7256" spans="1:17" x14ac:dyDescent="0.25">
      <c r="A7256" t="s">
        <v>14563</v>
      </c>
      <c r="C7256" t="s">
        <v>316</v>
      </c>
      <c r="D7256">
        <v>-5.1402999999999997E-2</v>
      </c>
      <c r="E7256">
        <v>-1.0790599999999999</v>
      </c>
      <c r="F7256">
        <v>-1.13046</v>
      </c>
      <c r="G7256">
        <v>-1.06212</v>
      </c>
      <c r="H7256">
        <v>-1.09599</v>
      </c>
      <c r="I7256">
        <v>-1.1564099999999999</v>
      </c>
      <c r="J7256">
        <v>-1.1045100000000001</v>
      </c>
      <c r="K7256" t="s">
        <v>14563</v>
      </c>
      <c r="L7256">
        <v>1118</v>
      </c>
      <c r="M7256" t="s">
        <v>19</v>
      </c>
      <c r="N7256" t="s">
        <v>20</v>
      </c>
      <c r="O7256" t="s">
        <v>15370</v>
      </c>
      <c r="P7256">
        <v>9</v>
      </c>
      <c r="Q7256" t="s">
        <v>15371</v>
      </c>
    </row>
    <row r="7257" spans="1:17" x14ac:dyDescent="0.25">
      <c r="A7257" t="s">
        <v>9415</v>
      </c>
      <c r="C7257" t="s">
        <v>9416</v>
      </c>
      <c r="D7257">
        <v>-5.1431699999999997E-2</v>
      </c>
      <c r="E7257">
        <v>0.77705800000000003</v>
      </c>
      <c r="F7257">
        <v>0.72562599999999999</v>
      </c>
      <c r="G7257">
        <v>0.60303099999999998</v>
      </c>
      <c r="H7257">
        <v>0.95108400000000004</v>
      </c>
      <c r="I7257">
        <v>0.63798100000000002</v>
      </c>
      <c r="J7257">
        <v>0.81327099999999997</v>
      </c>
      <c r="K7257" t="s">
        <v>9415</v>
      </c>
      <c r="L7257">
        <v>172</v>
      </c>
      <c r="M7257" t="s">
        <v>19</v>
      </c>
      <c r="N7257" t="s">
        <v>20</v>
      </c>
      <c r="O7257" t="s">
        <v>15372</v>
      </c>
      <c r="P7257">
        <v>4</v>
      </c>
      <c r="Q7257" t="s">
        <v>15373</v>
      </c>
    </row>
    <row r="7258" spans="1:17" x14ac:dyDescent="0.25">
      <c r="A7258" t="s">
        <v>285</v>
      </c>
      <c r="B7258" t="s">
        <v>286</v>
      </c>
      <c r="C7258" t="s">
        <v>287</v>
      </c>
      <c r="D7258">
        <v>-5.1437400000000001E-2</v>
      </c>
      <c r="E7258">
        <v>4.5559399999999997</v>
      </c>
      <c r="F7258">
        <v>4.5045000000000002</v>
      </c>
      <c r="G7258">
        <v>4.4982199999999999</v>
      </c>
      <c r="H7258">
        <v>4.6136600000000003</v>
      </c>
      <c r="I7258">
        <v>4.5107400000000002</v>
      </c>
      <c r="J7258">
        <v>4.4982600000000001</v>
      </c>
      <c r="K7258" t="s">
        <v>285</v>
      </c>
      <c r="L7258">
        <v>599</v>
      </c>
      <c r="M7258" t="s">
        <v>42</v>
      </c>
      <c r="N7258" t="s">
        <v>30</v>
      </c>
      <c r="O7258" t="s">
        <v>709</v>
      </c>
      <c r="P7258">
        <v>4</v>
      </c>
      <c r="Q7258" t="s">
        <v>710</v>
      </c>
    </row>
    <row r="7259" spans="1:17" x14ac:dyDescent="0.25">
      <c r="A7259" t="s">
        <v>424</v>
      </c>
      <c r="B7259" t="s">
        <v>425</v>
      </c>
      <c r="C7259" t="s">
        <v>426</v>
      </c>
      <c r="D7259">
        <v>-5.1467899999999997E-2</v>
      </c>
      <c r="E7259">
        <v>1.7107300000000001</v>
      </c>
      <c r="F7259">
        <v>1.65926</v>
      </c>
      <c r="G7259">
        <v>1.75657</v>
      </c>
      <c r="H7259">
        <v>1.66489</v>
      </c>
      <c r="I7259">
        <v>1.76857</v>
      </c>
      <c r="J7259">
        <v>1.54996</v>
      </c>
      <c r="K7259" t="s">
        <v>424</v>
      </c>
      <c r="L7259">
        <v>149</v>
      </c>
      <c r="M7259" t="s">
        <v>19</v>
      </c>
      <c r="N7259" t="s">
        <v>20</v>
      </c>
      <c r="O7259" t="s">
        <v>10266</v>
      </c>
      <c r="P7259">
        <v>6</v>
      </c>
      <c r="Q7259" t="s">
        <v>10267</v>
      </c>
    </row>
    <row r="7260" spans="1:17" x14ac:dyDescent="0.25">
      <c r="A7260" t="s">
        <v>15374</v>
      </c>
      <c r="B7260" t="s">
        <v>15375</v>
      </c>
      <c r="C7260" t="s">
        <v>15376</v>
      </c>
      <c r="D7260">
        <v>-5.14984E-2</v>
      </c>
      <c r="E7260">
        <v>-1.93988</v>
      </c>
      <c r="F7260">
        <v>-1.9913700000000001</v>
      </c>
      <c r="G7260">
        <v>-2.0557699999999999</v>
      </c>
      <c r="H7260">
        <v>-1.8239799999999999</v>
      </c>
      <c r="I7260">
        <v>-1.8919999999999999</v>
      </c>
      <c r="J7260">
        <v>-2.0907499999999999</v>
      </c>
      <c r="K7260" t="s">
        <v>15374</v>
      </c>
      <c r="L7260">
        <v>431</v>
      </c>
      <c r="M7260" t="s">
        <v>19</v>
      </c>
      <c r="N7260" t="s">
        <v>20</v>
      </c>
      <c r="O7260" t="s">
        <v>15377</v>
      </c>
      <c r="P7260">
        <v>2</v>
      </c>
      <c r="Q7260" t="s">
        <v>15378</v>
      </c>
    </row>
    <row r="7261" spans="1:17" x14ac:dyDescent="0.25">
      <c r="A7261" t="s">
        <v>13972</v>
      </c>
      <c r="B7261" t="s">
        <v>977</v>
      </c>
      <c r="C7261" t="s">
        <v>674</v>
      </c>
      <c r="D7261">
        <v>-5.1512700000000002E-2</v>
      </c>
      <c r="E7261">
        <v>-0.20791100000000001</v>
      </c>
      <c r="F7261">
        <v>-0.25942399999999999</v>
      </c>
      <c r="G7261">
        <v>-0.133549</v>
      </c>
      <c r="H7261">
        <v>-0.28227400000000002</v>
      </c>
      <c r="I7261">
        <v>-0.160749</v>
      </c>
      <c r="J7261">
        <v>-0.358099</v>
      </c>
      <c r="K7261" t="s">
        <v>13972</v>
      </c>
      <c r="L7261">
        <v>3594</v>
      </c>
      <c r="M7261" t="s">
        <v>42</v>
      </c>
      <c r="N7261" t="s">
        <v>20</v>
      </c>
      <c r="O7261" t="s">
        <v>15379</v>
      </c>
      <c r="P7261">
        <v>3</v>
      </c>
      <c r="Q7261" t="s">
        <v>15380</v>
      </c>
    </row>
    <row r="7262" spans="1:17" x14ac:dyDescent="0.25">
      <c r="A7262" t="s">
        <v>15381</v>
      </c>
      <c r="C7262" t="s">
        <v>4222</v>
      </c>
      <c r="D7262">
        <v>-5.1582299999999998E-2</v>
      </c>
      <c r="E7262">
        <v>1.3214999999999999</v>
      </c>
      <c r="F7262">
        <v>1.2699199999999999</v>
      </c>
      <c r="G7262">
        <v>1.3888199999999999</v>
      </c>
      <c r="H7262">
        <v>1.2541800000000001</v>
      </c>
      <c r="I7262">
        <v>1.3583000000000001</v>
      </c>
      <c r="J7262">
        <v>1.18154</v>
      </c>
      <c r="K7262" t="s">
        <v>15381</v>
      </c>
      <c r="L7262">
        <v>1054</v>
      </c>
      <c r="M7262" t="s">
        <v>19</v>
      </c>
      <c r="N7262" t="s">
        <v>20</v>
      </c>
      <c r="O7262" t="s">
        <v>15382</v>
      </c>
      <c r="P7262">
        <v>13</v>
      </c>
      <c r="Q7262" t="s">
        <v>15383</v>
      </c>
    </row>
    <row r="7263" spans="1:17" x14ac:dyDescent="0.25">
      <c r="A7263" t="s">
        <v>7760</v>
      </c>
      <c r="B7263" t="s">
        <v>7761</v>
      </c>
      <c r="C7263" t="s">
        <v>86</v>
      </c>
      <c r="D7263">
        <v>-5.1631900000000001E-2</v>
      </c>
      <c r="E7263">
        <v>0.74905200000000005</v>
      </c>
      <c r="F7263">
        <v>0.69742000000000004</v>
      </c>
      <c r="G7263">
        <v>0.80488000000000004</v>
      </c>
      <c r="H7263">
        <v>0.69322399999999995</v>
      </c>
      <c r="I7263">
        <v>0.73742099999999999</v>
      </c>
      <c r="J7263">
        <v>0.65741899999999998</v>
      </c>
      <c r="K7263" t="s">
        <v>7760</v>
      </c>
      <c r="L7263">
        <v>323</v>
      </c>
      <c r="M7263" t="s">
        <v>19</v>
      </c>
      <c r="N7263" t="s">
        <v>20</v>
      </c>
      <c r="O7263" t="s">
        <v>15384</v>
      </c>
      <c r="P7263">
        <v>5</v>
      </c>
      <c r="Q7263" t="s">
        <v>15385</v>
      </c>
    </row>
    <row r="7264" spans="1:17" x14ac:dyDescent="0.25">
      <c r="A7264" t="s">
        <v>5717</v>
      </c>
      <c r="C7264" t="s">
        <v>86</v>
      </c>
      <c r="D7264">
        <v>-5.1747300000000003E-2</v>
      </c>
      <c r="E7264">
        <v>-0.63946199999999997</v>
      </c>
      <c r="F7264">
        <v>-0.69120999999999999</v>
      </c>
      <c r="G7264">
        <v>-0.56052000000000002</v>
      </c>
      <c r="H7264">
        <v>-0.71840499999999996</v>
      </c>
      <c r="I7264">
        <v>-0.58803000000000005</v>
      </c>
      <c r="J7264">
        <v>-0.79439000000000004</v>
      </c>
      <c r="K7264" t="s">
        <v>5717</v>
      </c>
      <c r="L7264">
        <v>491</v>
      </c>
      <c r="M7264" t="s">
        <v>19</v>
      </c>
      <c r="N7264" t="s">
        <v>64</v>
      </c>
      <c r="O7264" t="s">
        <v>15386</v>
      </c>
      <c r="P7264">
        <v>10</v>
      </c>
      <c r="Q7264" t="s">
        <v>15387</v>
      </c>
    </row>
    <row r="7265" spans="1:17" x14ac:dyDescent="0.25">
      <c r="A7265" t="s">
        <v>5794</v>
      </c>
      <c r="C7265" t="s">
        <v>86</v>
      </c>
      <c r="D7265">
        <v>-5.1841699999999998E-2</v>
      </c>
      <c r="E7265">
        <v>1.63463</v>
      </c>
      <c r="F7265">
        <v>1.5827899999999999</v>
      </c>
      <c r="G7265">
        <v>1.64588</v>
      </c>
      <c r="H7265">
        <v>1.62337</v>
      </c>
      <c r="I7265">
        <v>1.67411</v>
      </c>
      <c r="J7265">
        <v>1.49146</v>
      </c>
      <c r="K7265" t="s">
        <v>5794</v>
      </c>
      <c r="L7265">
        <v>364</v>
      </c>
      <c r="M7265" t="s">
        <v>19</v>
      </c>
      <c r="N7265" t="s">
        <v>20</v>
      </c>
      <c r="O7265" t="s">
        <v>15388</v>
      </c>
      <c r="P7265">
        <v>4</v>
      </c>
      <c r="Q7265" t="s">
        <v>15389</v>
      </c>
    </row>
    <row r="7266" spans="1:17" x14ac:dyDescent="0.25">
      <c r="A7266" t="s">
        <v>15390</v>
      </c>
      <c r="B7266" t="s">
        <v>15391</v>
      </c>
      <c r="C7266" t="s">
        <v>15392</v>
      </c>
      <c r="D7266">
        <v>-5.1941899999999999E-2</v>
      </c>
      <c r="E7266">
        <v>-0.68493300000000001</v>
      </c>
      <c r="F7266">
        <v>-0.73687499999999995</v>
      </c>
      <c r="G7266">
        <v>-0.59658999999999995</v>
      </c>
      <c r="H7266">
        <v>-0.77327500000000005</v>
      </c>
      <c r="I7266">
        <v>-0.66332999999999998</v>
      </c>
      <c r="J7266">
        <v>-0.810419</v>
      </c>
      <c r="K7266" t="s">
        <v>15390</v>
      </c>
      <c r="L7266">
        <v>18</v>
      </c>
      <c r="M7266" t="s">
        <v>19</v>
      </c>
      <c r="N7266" t="s">
        <v>20</v>
      </c>
      <c r="O7266" t="s">
        <v>15393</v>
      </c>
      <c r="P7266">
        <v>5</v>
      </c>
      <c r="Q7266" t="s">
        <v>15394</v>
      </c>
    </row>
    <row r="7267" spans="1:17" x14ac:dyDescent="0.25">
      <c r="A7267" t="s">
        <v>3468</v>
      </c>
      <c r="C7267" t="s">
        <v>143</v>
      </c>
      <c r="D7267">
        <v>-5.2106899999999998E-2</v>
      </c>
      <c r="E7267">
        <v>0.316658</v>
      </c>
      <c r="F7267">
        <v>0.26455099999999998</v>
      </c>
      <c r="G7267">
        <v>0.23225000000000001</v>
      </c>
      <c r="H7267">
        <v>0.40106599999999998</v>
      </c>
      <c r="I7267">
        <v>0.228931</v>
      </c>
      <c r="J7267">
        <v>0.30017100000000002</v>
      </c>
      <c r="K7267" t="s">
        <v>3468</v>
      </c>
      <c r="L7267">
        <v>179</v>
      </c>
      <c r="M7267" t="s">
        <v>19</v>
      </c>
      <c r="N7267" t="s">
        <v>64</v>
      </c>
      <c r="O7267" t="s">
        <v>15395</v>
      </c>
      <c r="P7267">
        <v>3</v>
      </c>
      <c r="Q7267" t="s">
        <v>15396</v>
      </c>
    </row>
    <row r="7268" spans="1:17" x14ac:dyDescent="0.25">
      <c r="A7268" t="s">
        <v>15397</v>
      </c>
      <c r="C7268" t="s">
        <v>143</v>
      </c>
      <c r="D7268">
        <v>-5.2132600000000001E-2</v>
      </c>
      <c r="E7268">
        <v>-3.9245000000000001</v>
      </c>
      <c r="F7268">
        <v>-3.9766300000000001</v>
      </c>
      <c r="G7268">
        <v>-3.93696</v>
      </c>
      <c r="H7268">
        <v>-3.9120300000000001</v>
      </c>
      <c r="I7268">
        <v>-4.1663699999999997</v>
      </c>
      <c r="J7268">
        <v>-3.7868900000000001</v>
      </c>
      <c r="K7268" t="s">
        <v>15397</v>
      </c>
      <c r="L7268">
        <v>700</v>
      </c>
      <c r="M7268" t="s">
        <v>47</v>
      </c>
      <c r="N7268" t="s">
        <v>30</v>
      </c>
      <c r="O7268" t="s">
        <v>15398</v>
      </c>
      <c r="P7268">
        <v>3</v>
      </c>
      <c r="Q7268" t="s">
        <v>15399</v>
      </c>
    </row>
    <row r="7269" spans="1:17" x14ac:dyDescent="0.25">
      <c r="A7269" t="s">
        <v>15397</v>
      </c>
      <c r="C7269" t="s">
        <v>143</v>
      </c>
      <c r="D7269">
        <v>-5.2132600000000001E-2</v>
      </c>
      <c r="E7269">
        <v>-3.9245000000000001</v>
      </c>
      <c r="F7269">
        <v>-3.9766300000000001</v>
      </c>
      <c r="G7269">
        <v>-3.93696</v>
      </c>
      <c r="H7269">
        <v>-3.9120300000000001</v>
      </c>
      <c r="I7269">
        <v>-4.1663699999999997</v>
      </c>
      <c r="J7269">
        <v>-3.7868900000000001</v>
      </c>
      <c r="K7269" t="s">
        <v>15397</v>
      </c>
      <c r="L7269">
        <v>702</v>
      </c>
      <c r="M7269" t="s">
        <v>47</v>
      </c>
      <c r="N7269" t="s">
        <v>30</v>
      </c>
      <c r="O7269" t="s">
        <v>15398</v>
      </c>
      <c r="P7269">
        <v>5</v>
      </c>
      <c r="Q7269" t="s">
        <v>15400</v>
      </c>
    </row>
    <row r="7270" spans="1:17" x14ac:dyDescent="0.25">
      <c r="A7270" t="s">
        <v>15397</v>
      </c>
      <c r="C7270" t="s">
        <v>143</v>
      </c>
      <c r="D7270">
        <v>-5.2132600000000001E-2</v>
      </c>
      <c r="E7270">
        <v>-3.9245000000000001</v>
      </c>
      <c r="F7270">
        <v>-3.9766300000000001</v>
      </c>
      <c r="G7270">
        <v>-3.93696</v>
      </c>
      <c r="H7270">
        <v>-3.9120300000000001</v>
      </c>
      <c r="I7270">
        <v>-4.1663699999999997</v>
      </c>
      <c r="J7270">
        <v>-3.7868900000000001</v>
      </c>
      <c r="K7270" t="s">
        <v>15397</v>
      </c>
      <c r="L7270">
        <v>704</v>
      </c>
      <c r="M7270" t="s">
        <v>47</v>
      </c>
      <c r="N7270" t="s">
        <v>30</v>
      </c>
      <c r="O7270" t="s">
        <v>15398</v>
      </c>
      <c r="P7270">
        <v>7</v>
      </c>
      <c r="Q7270" t="s">
        <v>15401</v>
      </c>
    </row>
    <row r="7271" spans="1:17" x14ac:dyDescent="0.25">
      <c r="A7271" t="s">
        <v>8636</v>
      </c>
      <c r="C7271" t="s">
        <v>86</v>
      </c>
      <c r="D7271">
        <v>-5.23367E-2</v>
      </c>
      <c r="E7271">
        <v>-1.08996</v>
      </c>
      <c r="F7271">
        <v>-1.14229</v>
      </c>
      <c r="G7271">
        <v>-1.14323</v>
      </c>
      <c r="H7271">
        <v>-1.0366899999999999</v>
      </c>
      <c r="I7271">
        <v>-1.2175800000000001</v>
      </c>
      <c r="J7271">
        <v>-1.06701</v>
      </c>
      <c r="K7271" t="s">
        <v>8636</v>
      </c>
      <c r="L7271">
        <v>878</v>
      </c>
      <c r="M7271" t="s">
        <v>19</v>
      </c>
      <c r="N7271" t="s">
        <v>20</v>
      </c>
      <c r="O7271" t="s">
        <v>15402</v>
      </c>
      <c r="P7271">
        <v>3</v>
      </c>
      <c r="Q7271" t="s">
        <v>15403</v>
      </c>
    </row>
    <row r="7272" spans="1:17" x14ac:dyDescent="0.25">
      <c r="A7272" t="s">
        <v>2432</v>
      </c>
      <c r="B7272" t="s">
        <v>2433</v>
      </c>
      <c r="C7272" t="s">
        <v>2434</v>
      </c>
      <c r="D7272">
        <v>-5.2392000000000001E-2</v>
      </c>
      <c r="E7272">
        <v>-0.117143</v>
      </c>
      <c r="F7272">
        <v>-0.16953499999999999</v>
      </c>
      <c r="G7272">
        <v>8.3419800000000002E-2</v>
      </c>
      <c r="H7272">
        <v>-0.31770500000000002</v>
      </c>
      <c r="I7272">
        <v>-0.24157000000000001</v>
      </c>
      <c r="J7272">
        <v>-9.7499799999999998E-2</v>
      </c>
      <c r="K7272" t="s">
        <v>2432</v>
      </c>
      <c r="L7272">
        <v>761</v>
      </c>
      <c r="M7272" t="s">
        <v>19</v>
      </c>
      <c r="N7272" t="s">
        <v>30</v>
      </c>
      <c r="O7272" t="s">
        <v>15404</v>
      </c>
      <c r="P7272">
        <v>15</v>
      </c>
      <c r="Q7272" t="s">
        <v>15405</v>
      </c>
    </row>
    <row r="7273" spans="1:17" x14ac:dyDescent="0.25">
      <c r="A7273" t="s">
        <v>2432</v>
      </c>
      <c r="B7273" t="s">
        <v>2433</v>
      </c>
      <c r="C7273" t="s">
        <v>2434</v>
      </c>
      <c r="D7273">
        <v>-5.2392000000000001E-2</v>
      </c>
      <c r="E7273">
        <v>-0.117143</v>
      </c>
      <c r="F7273">
        <v>-0.16953499999999999</v>
      </c>
      <c r="G7273">
        <v>8.3419800000000002E-2</v>
      </c>
      <c r="H7273">
        <v>-0.31770500000000002</v>
      </c>
      <c r="I7273">
        <v>-0.24157000000000001</v>
      </c>
      <c r="J7273">
        <v>-9.7499799999999998E-2</v>
      </c>
      <c r="K7273" t="s">
        <v>2432</v>
      </c>
      <c r="L7273">
        <v>758</v>
      </c>
      <c r="M7273" t="s">
        <v>42</v>
      </c>
      <c r="N7273" t="s">
        <v>30</v>
      </c>
      <c r="O7273" t="s">
        <v>15404</v>
      </c>
      <c r="P7273">
        <v>12</v>
      </c>
      <c r="Q7273" t="s">
        <v>15406</v>
      </c>
    </row>
    <row r="7274" spans="1:17" x14ac:dyDescent="0.25">
      <c r="A7274" t="s">
        <v>2432</v>
      </c>
      <c r="B7274" t="s">
        <v>2433</v>
      </c>
      <c r="C7274" t="s">
        <v>2434</v>
      </c>
      <c r="D7274">
        <v>-5.2392000000000001E-2</v>
      </c>
      <c r="E7274">
        <v>-0.117143</v>
      </c>
      <c r="F7274">
        <v>-0.16953499999999999</v>
      </c>
      <c r="G7274">
        <v>8.3419800000000002E-2</v>
      </c>
      <c r="H7274">
        <v>-0.31770500000000002</v>
      </c>
      <c r="I7274">
        <v>-0.24157000000000001</v>
      </c>
      <c r="J7274">
        <v>-9.7499799999999998E-2</v>
      </c>
      <c r="K7274" t="s">
        <v>2432</v>
      </c>
      <c r="L7274">
        <v>754</v>
      </c>
      <c r="M7274" t="s">
        <v>47</v>
      </c>
      <c r="N7274" t="s">
        <v>30</v>
      </c>
      <c r="O7274" t="s">
        <v>15404</v>
      </c>
      <c r="P7274">
        <v>8</v>
      </c>
      <c r="Q7274" t="s">
        <v>15407</v>
      </c>
    </row>
    <row r="7275" spans="1:17" x14ac:dyDescent="0.25">
      <c r="A7275" t="s">
        <v>2432</v>
      </c>
      <c r="B7275" t="s">
        <v>2433</v>
      </c>
      <c r="C7275" t="s">
        <v>2434</v>
      </c>
      <c r="D7275">
        <v>-5.2392000000000001E-2</v>
      </c>
      <c r="E7275">
        <v>-0.117143</v>
      </c>
      <c r="F7275">
        <v>-0.16953499999999999</v>
      </c>
      <c r="G7275">
        <v>8.3419800000000002E-2</v>
      </c>
      <c r="H7275">
        <v>-0.31770500000000002</v>
      </c>
      <c r="I7275">
        <v>-0.24157000000000001</v>
      </c>
      <c r="J7275">
        <v>-9.7499799999999998E-2</v>
      </c>
      <c r="K7275" t="s">
        <v>2432</v>
      </c>
      <c r="L7275">
        <v>760</v>
      </c>
      <c r="M7275" t="s">
        <v>47</v>
      </c>
      <c r="N7275" t="s">
        <v>30</v>
      </c>
      <c r="O7275" t="s">
        <v>15404</v>
      </c>
      <c r="P7275">
        <v>14</v>
      </c>
      <c r="Q7275" t="s">
        <v>15408</v>
      </c>
    </row>
    <row r="7276" spans="1:17" x14ac:dyDescent="0.25">
      <c r="A7276" t="s">
        <v>403</v>
      </c>
      <c r="B7276" t="s">
        <v>404</v>
      </c>
      <c r="C7276" t="s">
        <v>405</v>
      </c>
      <c r="D7276">
        <v>-5.2481699999999999E-2</v>
      </c>
      <c r="E7276">
        <v>2.96773</v>
      </c>
      <c r="F7276">
        <v>2.9152499999999999</v>
      </c>
      <c r="G7276">
        <v>2.9694799999999999</v>
      </c>
      <c r="H7276">
        <v>2.9659800000000001</v>
      </c>
      <c r="I7276">
        <v>2.8850199999999999</v>
      </c>
      <c r="J7276">
        <v>2.9454799999999999</v>
      </c>
      <c r="K7276" t="s">
        <v>403</v>
      </c>
      <c r="L7276">
        <v>103</v>
      </c>
      <c r="M7276" t="s">
        <v>19</v>
      </c>
      <c r="N7276" t="s">
        <v>20</v>
      </c>
      <c r="O7276" t="s">
        <v>15409</v>
      </c>
      <c r="P7276">
        <v>2</v>
      </c>
      <c r="Q7276" t="s">
        <v>15410</v>
      </c>
    </row>
    <row r="7277" spans="1:17" x14ac:dyDescent="0.25">
      <c r="A7277" t="s">
        <v>4329</v>
      </c>
      <c r="C7277" t="s">
        <v>4330</v>
      </c>
      <c r="D7277">
        <v>-5.2538899999999999E-2</v>
      </c>
      <c r="E7277">
        <v>-0.45389699999999999</v>
      </c>
      <c r="F7277">
        <v>-0.50643499999999997</v>
      </c>
      <c r="G7277">
        <v>-0.55511900000000003</v>
      </c>
      <c r="H7277">
        <v>-0.35267399999999999</v>
      </c>
      <c r="I7277">
        <v>-0.56789000000000001</v>
      </c>
      <c r="J7277">
        <v>-0.44498100000000002</v>
      </c>
      <c r="K7277" t="s">
        <v>4329</v>
      </c>
      <c r="L7277">
        <v>1155</v>
      </c>
      <c r="M7277" t="s">
        <v>19</v>
      </c>
      <c r="N7277" t="s">
        <v>20</v>
      </c>
      <c r="O7277" t="s">
        <v>15411</v>
      </c>
      <c r="P7277">
        <v>8</v>
      </c>
      <c r="Q7277" t="s">
        <v>15412</v>
      </c>
    </row>
    <row r="7278" spans="1:17" x14ac:dyDescent="0.25">
      <c r="A7278" t="s">
        <v>6672</v>
      </c>
      <c r="C7278" t="s">
        <v>86</v>
      </c>
      <c r="D7278">
        <v>-5.2602799999999998E-2</v>
      </c>
      <c r="E7278">
        <v>-2.9063099999999999</v>
      </c>
      <c r="F7278">
        <v>-2.9589099999999999</v>
      </c>
      <c r="G7278">
        <v>-2.7042700000000002</v>
      </c>
      <c r="H7278">
        <v>-3.1083500000000002</v>
      </c>
      <c r="I7278">
        <v>-3.0447799999999998</v>
      </c>
      <c r="J7278">
        <v>-2.87304</v>
      </c>
      <c r="K7278" t="s">
        <v>6672</v>
      </c>
      <c r="L7278">
        <v>121</v>
      </c>
      <c r="M7278" t="s">
        <v>42</v>
      </c>
      <c r="N7278" t="s">
        <v>20</v>
      </c>
      <c r="O7278" t="s">
        <v>10892</v>
      </c>
      <c r="P7278">
        <v>9</v>
      </c>
      <c r="Q7278" t="s">
        <v>10893</v>
      </c>
    </row>
    <row r="7279" spans="1:17" x14ac:dyDescent="0.25">
      <c r="A7279" t="s">
        <v>8267</v>
      </c>
      <c r="C7279" t="s">
        <v>86</v>
      </c>
      <c r="D7279">
        <v>-5.2657099999999998E-2</v>
      </c>
      <c r="E7279">
        <v>-0.65598199999999995</v>
      </c>
      <c r="F7279">
        <v>-0.70863900000000002</v>
      </c>
      <c r="G7279">
        <v>-0.62605900000000003</v>
      </c>
      <c r="H7279">
        <v>-0.68590499999999999</v>
      </c>
      <c r="I7279">
        <v>-0.72585900000000003</v>
      </c>
      <c r="J7279">
        <v>-0.69142000000000003</v>
      </c>
      <c r="K7279" t="s">
        <v>8267</v>
      </c>
      <c r="L7279">
        <v>494</v>
      </c>
      <c r="M7279" t="s">
        <v>19</v>
      </c>
      <c r="N7279" t="s">
        <v>20</v>
      </c>
      <c r="O7279" t="s">
        <v>15413</v>
      </c>
      <c r="P7279">
        <v>9</v>
      </c>
      <c r="Q7279" t="s">
        <v>15414</v>
      </c>
    </row>
    <row r="7280" spans="1:17" x14ac:dyDescent="0.25">
      <c r="A7280" t="s">
        <v>4488</v>
      </c>
      <c r="B7280" t="s">
        <v>4489</v>
      </c>
      <c r="C7280" t="s">
        <v>4490</v>
      </c>
      <c r="D7280">
        <v>-5.2658099999999999E-2</v>
      </c>
      <c r="E7280">
        <v>-0.73541599999999996</v>
      </c>
      <c r="F7280">
        <v>-0.78807400000000005</v>
      </c>
      <c r="G7280">
        <v>-0.73141900000000004</v>
      </c>
      <c r="H7280">
        <v>-0.73941400000000002</v>
      </c>
      <c r="I7280">
        <v>-0.81836900000000001</v>
      </c>
      <c r="J7280">
        <v>-0.75778000000000001</v>
      </c>
      <c r="K7280" t="s">
        <v>4488</v>
      </c>
      <c r="L7280">
        <v>1316</v>
      </c>
      <c r="M7280" t="s">
        <v>19</v>
      </c>
      <c r="N7280" t="s">
        <v>20</v>
      </c>
      <c r="O7280" t="s">
        <v>15415</v>
      </c>
      <c r="P7280">
        <v>3</v>
      </c>
      <c r="Q7280" t="s">
        <v>15416</v>
      </c>
    </row>
    <row r="7281" spans="1:17" x14ac:dyDescent="0.25">
      <c r="A7281" t="s">
        <v>4488</v>
      </c>
      <c r="B7281" t="s">
        <v>4489</v>
      </c>
      <c r="C7281" t="s">
        <v>4490</v>
      </c>
      <c r="D7281">
        <v>-5.2658099999999999E-2</v>
      </c>
      <c r="E7281">
        <v>-0.73541599999999996</v>
      </c>
      <c r="F7281">
        <v>-0.78807400000000005</v>
      </c>
      <c r="G7281">
        <v>-0.73141900000000004</v>
      </c>
      <c r="H7281">
        <v>-0.73941400000000002</v>
      </c>
      <c r="I7281">
        <v>-0.81836900000000001</v>
      </c>
      <c r="J7281">
        <v>-0.75778000000000001</v>
      </c>
      <c r="K7281" t="s">
        <v>4488</v>
      </c>
      <c r="L7281">
        <v>1317</v>
      </c>
      <c r="M7281" t="s">
        <v>42</v>
      </c>
      <c r="N7281" t="s">
        <v>20</v>
      </c>
      <c r="O7281" t="s">
        <v>15415</v>
      </c>
      <c r="P7281">
        <v>4</v>
      </c>
      <c r="Q7281" t="s">
        <v>15417</v>
      </c>
    </row>
    <row r="7282" spans="1:17" x14ac:dyDescent="0.25">
      <c r="A7282" t="s">
        <v>553</v>
      </c>
      <c r="B7282" t="s">
        <v>554</v>
      </c>
      <c r="C7282" t="s">
        <v>555</v>
      </c>
      <c r="D7282">
        <v>-5.26972E-2</v>
      </c>
      <c r="E7282">
        <v>5.5963799999999999</v>
      </c>
      <c r="F7282">
        <v>5.5436800000000002</v>
      </c>
      <c r="G7282">
        <v>5.6241399999999997</v>
      </c>
      <c r="H7282">
        <v>5.5686099999999996</v>
      </c>
      <c r="I7282">
        <v>5.5014700000000003</v>
      </c>
      <c r="J7282">
        <v>5.58589</v>
      </c>
      <c r="K7282" t="s">
        <v>553</v>
      </c>
      <c r="L7282">
        <v>252</v>
      </c>
      <c r="M7282" t="s">
        <v>42</v>
      </c>
      <c r="N7282" t="s">
        <v>64</v>
      </c>
      <c r="O7282" t="s">
        <v>8617</v>
      </c>
      <c r="P7282">
        <v>15</v>
      </c>
      <c r="Q7282" t="s">
        <v>8618</v>
      </c>
    </row>
    <row r="7283" spans="1:17" x14ac:dyDescent="0.25">
      <c r="A7283" t="s">
        <v>3033</v>
      </c>
      <c r="C7283" t="s">
        <v>86</v>
      </c>
      <c r="D7283">
        <v>-5.2713400000000001E-2</v>
      </c>
      <c r="E7283">
        <v>1.7405900000000001</v>
      </c>
      <c r="F7283">
        <v>1.68787</v>
      </c>
      <c r="G7283">
        <v>1.7405999999999999</v>
      </c>
      <c r="H7283">
        <v>1.74058</v>
      </c>
      <c r="I7283">
        <v>1.68174</v>
      </c>
      <c r="J7283">
        <v>1.69401</v>
      </c>
      <c r="K7283" t="s">
        <v>3033</v>
      </c>
      <c r="L7283">
        <v>899</v>
      </c>
      <c r="M7283" t="s">
        <v>19</v>
      </c>
      <c r="N7283" t="s">
        <v>20</v>
      </c>
      <c r="O7283" t="s">
        <v>15418</v>
      </c>
      <c r="P7283">
        <v>4</v>
      </c>
      <c r="Q7283" t="s">
        <v>15419</v>
      </c>
    </row>
    <row r="7284" spans="1:17" x14ac:dyDescent="0.25">
      <c r="A7284" t="s">
        <v>2496</v>
      </c>
      <c r="B7284" t="s">
        <v>977</v>
      </c>
      <c r="C7284" t="s">
        <v>674</v>
      </c>
      <c r="D7284">
        <v>-5.2782099999999998E-2</v>
      </c>
      <c r="E7284">
        <v>9.1772099999999995E-2</v>
      </c>
      <c r="F7284">
        <v>3.8989999999999997E-2</v>
      </c>
      <c r="G7284">
        <v>6.6450099999999998E-2</v>
      </c>
      <c r="H7284">
        <v>0.117094</v>
      </c>
      <c r="I7284">
        <v>-2.2359799999999999E-2</v>
      </c>
      <c r="J7284">
        <v>0.10034</v>
      </c>
      <c r="K7284" t="s">
        <v>2496</v>
      </c>
      <c r="L7284">
        <v>59</v>
      </c>
      <c r="M7284" t="s">
        <v>19</v>
      </c>
      <c r="N7284" t="s">
        <v>20</v>
      </c>
      <c r="O7284" t="s">
        <v>15420</v>
      </c>
      <c r="P7284">
        <v>7</v>
      </c>
      <c r="Q7284" t="s">
        <v>15421</v>
      </c>
    </row>
    <row r="7285" spans="1:17" x14ac:dyDescent="0.25">
      <c r="A7285" t="s">
        <v>757</v>
      </c>
      <c r="C7285" t="s">
        <v>758</v>
      </c>
      <c r="D7285">
        <v>-5.2907000000000003E-2</v>
      </c>
      <c r="E7285">
        <v>-0.81054300000000001</v>
      </c>
      <c r="F7285">
        <v>-0.86345000000000005</v>
      </c>
      <c r="G7285">
        <v>-0.82081000000000004</v>
      </c>
      <c r="H7285">
        <v>-0.80027599999999999</v>
      </c>
      <c r="I7285">
        <v>-0.80271000000000003</v>
      </c>
      <c r="J7285">
        <v>-0.92419099999999998</v>
      </c>
      <c r="K7285" t="s">
        <v>757</v>
      </c>
      <c r="L7285">
        <v>3276</v>
      </c>
      <c r="M7285" t="s">
        <v>19</v>
      </c>
      <c r="N7285" t="s">
        <v>20</v>
      </c>
      <c r="O7285" t="s">
        <v>15422</v>
      </c>
      <c r="P7285">
        <v>3</v>
      </c>
      <c r="Q7285" t="s">
        <v>15423</v>
      </c>
    </row>
    <row r="7286" spans="1:17" x14ac:dyDescent="0.25">
      <c r="A7286" t="s">
        <v>6291</v>
      </c>
      <c r="B7286" t="s">
        <v>6292</v>
      </c>
      <c r="C7286" t="s">
        <v>86</v>
      </c>
      <c r="D7286">
        <v>-5.3008100000000002E-2</v>
      </c>
      <c r="E7286">
        <v>0.242863</v>
      </c>
      <c r="F7286">
        <v>0.189855</v>
      </c>
      <c r="G7286">
        <v>0.32074000000000003</v>
      </c>
      <c r="H7286">
        <v>0.16498599999999999</v>
      </c>
      <c r="I7286">
        <v>0.16144</v>
      </c>
      <c r="J7286">
        <v>0.21826899999999999</v>
      </c>
      <c r="K7286" t="s">
        <v>6291</v>
      </c>
      <c r="L7286">
        <v>2459</v>
      </c>
      <c r="M7286" t="s">
        <v>19</v>
      </c>
      <c r="N7286" t="s">
        <v>20</v>
      </c>
      <c r="O7286" t="s">
        <v>15424</v>
      </c>
      <c r="P7286">
        <v>10</v>
      </c>
      <c r="Q7286" t="s">
        <v>15425</v>
      </c>
    </row>
    <row r="7287" spans="1:17" x14ac:dyDescent="0.25">
      <c r="A7287" t="s">
        <v>2087</v>
      </c>
      <c r="C7287" t="s">
        <v>86</v>
      </c>
      <c r="D7287">
        <v>-5.3027199999999997E-2</v>
      </c>
      <c r="E7287">
        <v>-2.2529599999999999</v>
      </c>
      <c r="F7287">
        <v>-2.3059799999999999</v>
      </c>
      <c r="G7287">
        <v>-2.29657</v>
      </c>
      <c r="H7287">
        <v>-2.2093400000000001</v>
      </c>
      <c r="I7287">
        <v>-2.3151999999999999</v>
      </c>
      <c r="J7287">
        <v>-2.29677</v>
      </c>
      <c r="K7287" t="s">
        <v>2087</v>
      </c>
      <c r="L7287">
        <v>398</v>
      </c>
      <c r="M7287" t="s">
        <v>19</v>
      </c>
      <c r="N7287" t="s">
        <v>20</v>
      </c>
      <c r="O7287" t="s">
        <v>15426</v>
      </c>
      <c r="P7287">
        <v>1</v>
      </c>
      <c r="Q7287" t="s">
        <v>15427</v>
      </c>
    </row>
    <row r="7288" spans="1:17" x14ac:dyDescent="0.25">
      <c r="A7288" t="s">
        <v>15428</v>
      </c>
      <c r="B7288" t="s">
        <v>15429</v>
      </c>
      <c r="C7288" t="s">
        <v>15430</v>
      </c>
      <c r="D7288">
        <v>-5.3102499999999997E-2</v>
      </c>
      <c r="E7288">
        <v>-1.1471</v>
      </c>
      <c r="F7288">
        <v>-1.2001999999999999</v>
      </c>
      <c r="G7288">
        <v>-1.1107</v>
      </c>
      <c r="H7288">
        <v>-1.1835100000000001</v>
      </c>
      <c r="I7288">
        <v>-1.2543599999999999</v>
      </c>
      <c r="J7288">
        <v>-1.14605</v>
      </c>
      <c r="K7288" t="s">
        <v>15428</v>
      </c>
      <c r="L7288">
        <v>467</v>
      </c>
      <c r="M7288" t="s">
        <v>42</v>
      </c>
      <c r="N7288" t="s">
        <v>20</v>
      </c>
      <c r="O7288" t="s">
        <v>15431</v>
      </c>
      <c r="P7288">
        <v>6</v>
      </c>
      <c r="Q7288" t="s">
        <v>15432</v>
      </c>
    </row>
    <row r="7289" spans="1:17" x14ac:dyDescent="0.25">
      <c r="A7289" t="s">
        <v>4874</v>
      </c>
      <c r="C7289" t="s">
        <v>4875</v>
      </c>
      <c r="D7289">
        <v>-5.3108200000000001E-2</v>
      </c>
      <c r="E7289">
        <v>-1.27976</v>
      </c>
      <c r="F7289">
        <v>-1.3328599999999999</v>
      </c>
      <c r="G7289">
        <v>-1.2334400000000001</v>
      </c>
      <c r="H7289">
        <v>-1.3260700000000001</v>
      </c>
      <c r="I7289">
        <v>-1.3384400000000001</v>
      </c>
      <c r="J7289">
        <v>-1.3272900000000001</v>
      </c>
      <c r="K7289" t="s">
        <v>4874</v>
      </c>
      <c r="L7289">
        <v>638</v>
      </c>
      <c r="M7289" t="s">
        <v>19</v>
      </c>
      <c r="N7289" t="s">
        <v>20</v>
      </c>
      <c r="O7289" t="s">
        <v>15433</v>
      </c>
      <c r="P7289">
        <v>6</v>
      </c>
      <c r="Q7289" t="s">
        <v>15434</v>
      </c>
    </row>
    <row r="7290" spans="1:17" x14ac:dyDescent="0.25">
      <c r="A7290" t="s">
        <v>2200</v>
      </c>
      <c r="B7290" t="s">
        <v>2201</v>
      </c>
      <c r="C7290" t="s">
        <v>2202</v>
      </c>
      <c r="D7290">
        <v>-5.3192099999999999E-2</v>
      </c>
      <c r="E7290">
        <v>0.65674299999999997</v>
      </c>
      <c r="F7290">
        <v>0.60355099999999995</v>
      </c>
      <c r="G7290">
        <v>0.81322099999999997</v>
      </c>
      <c r="H7290">
        <v>0.50026499999999996</v>
      </c>
      <c r="I7290">
        <v>0.62736099999999995</v>
      </c>
      <c r="J7290">
        <v>0.57974099999999995</v>
      </c>
      <c r="K7290" t="s">
        <v>2200</v>
      </c>
      <c r="L7290">
        <v>235</v>
      </c>
      <c r="M7290" t="s">
        <v>19</v>
      </c>
      <c r="N7290" t="s">
        <v>20</v>
      </c>
      <c r="O7290" t="s">
        <v>15435</v>
      </c>
      <c r="P7290">
        <v>15</v>
      </c>
      <c r="Q7290" t="s">
        <v>15436</v>
      </c>
    </row>
    <row r="7291" spans="1:17" x14ac:dyDescent="0.25">
      <c r="A7291" t="s">
        <v>9892</v>
      </c>
      <c r="B7291" t="s">
        <v>9893</v>
      </c>
      <c r="C7291" t="s">
        <v>9894</v>
      </c>
      <c r="D7291">
        <v>-5.3256999999999999E-2</v>
      </c>
      <c r="E7291">
        <v>-0.81693300000000002</v>
      </c>
      <c r="F7291">
        <v>-0.87019000000000002</v>
      </c>
      <c r="G7291">
        <v>-0.71657000000000004</v>
      </c>
      <c r="H7291">
        <v>-0.91729499999999997</v>
      </c>
      <c r="I7291">
        <v>-0.90486900000000003</v>
      </c>
      <c r="J7291">
        <v>-0.83550999999999997</v>
      </c>
      <c r="K7291" t="s">
        <v>9892</v>
      </c>
      <c r="L7291">
        <v>539</v>
      </c>
      <c r="M7291" t="s">
        <v>19</v>
      </c>
      <c r="N7291" t="s">
        <v>20</v>
      </c>
      <c r="O7291" t="s">
        <v>13136</v>
      </c>
      <c r="P7291">
        <v>15</v>
      </c>
      <c r="Q7291" t="s">
        <v>13137</v>
      </c>
    </row>
    <row r="7292" spans="1:17" x14ac:dyDescent="0.25">
      <c r="A7292" t="s">
        <v>15437</v>
      </c>
      <c r="C7292" t="s">
        <v>86</v>
      </c>
      <c r="D7292">
        <v>-5.3287500000000002E-2</v>
      </c>
      <c r="E7292">
        <v>-0.68111200000000005</v>
      </c>
      <c r="F7292">
        <v>-0.73440000000000005</v>
      </c>
      <c r="G7292">
        <v>-0.80198899999999995</v>
      </c>
      <c r="H7292">
        <v>-0.56023599999999996</v>
      </c>
      <c r="I7292">
        <v>-0.77722899999999995</v>
      </c>
      <c r="J7292">
        <v>-0.69157000000000002</v>
      </c>
      <c r="K7292" t="s">
        <v>15437</v>
      </c>
      <c r="L7292">
        <v>161</v>
      </c>
      <c r="M7292" t="s">
        <v>19</v>
      </c>
      <c r="N7292" t="s">
        <v>20</v>
      </c>
      <c r="O7292" t="s">
        <v>15438</v>
      </c>
      <c r="P7292">
        <v>2</v>
      </c>
      <c r="Q7292" t="s">
        <v>15439</v>
      </c>
    </row>
    <row r="7293" spans="1:17" x14ac:dyDescent="0.25">
      <c r="A7293" t="s">
        <v>1261</v>
      </c>
      <c r="C7293" t="s">
        <v>302</v>
      </c>
      <c r="D7293">
        <v>-5.3297999999999998E-2</v>
      </c>
      <c r="E7293">
        <v>-0.56371700000000002</v>
      </c>
      <c r="F7293">
        <v>-0.61701499999999998</v>
      </c>
      <c r="G7293">
        <v>-0.54624899999999998</v>
      </c>
      <c r="H7293">
        <v>-0.58118400000000003</v>
      </c>
      <c r="I7293">
        <v>-0.56728900000000004</v>
      </c>
      <c r="J7293">
        <v>-0.66674</v>
      </c>
      <c r="K7293" t="s">
        <v>1261</v>
      </c>
      <c r="L7293">
        <v>483</v>
      </c>
      <c r="M7293" t="s">
        <v>47</v>
      </c>
      <c r="N7293" t="s">
        <v>30</v>
      </c>
      <c r="O7293" t="s">
        <v>15440</v>
      </c>
      <c r="P7293">
        <v>2</v>
      </c>
      <c r="Q7293" t="s">
        <v>15441</v>
      </c>
    </row>
    <row r="7294" spans="1:17" x14ac:dyDescent="0.25">
      <c r="A7294" t="s">
        <v>4798</v>
      </c>
      <c r="C7294" t="s">
        <v>86</v>
      </c>
      <c r="D7294">
        <v>-5.3301800000000003E-2</v>
      </c>
      <c r="E7294">
        <v>2.9801600000000001</v>
      </c>
      <c r="F7294">
        <v>2.92686</v>
      </c>
      <c r="G7294">
        <v>3.02121</v>
      </c>
      <c r="H7294">
        <v>2.93912</v>
      </c>
      <c r="I7294">
        <v>2.9599099999999998</v>
      </c>
      <c r="J7294">
        <v>2.8938100000000002</v>
      </c>
      <c r="K7294" t="s">
        <v>4798</v>
      </c>
      <c r="L7294">
        <v>412</v>
      </c>
      <c r="M7294" t="s">
        <v>19</v>
      </c>
      <c r="N7294" t="s">
        <v>64</v>
      </c>
      <c r="O7294" t="s">
        <v>12507</v>
      </c>
      <c r="P7294">
        <v>9</v>
      </c>
      <c r="Q7294" t="s">
        <v>15442</v>
      </c>
    </row>
    <row r="7295" spans="1:17" x14ac:dyDescent="0.25">
      <c r="A7295" t="s">
        <v>14694</v>
      </c>
      <c r="B7295" t="s">
        <v>14695</v>
      </c>
      <c r="C7295" t="s">
        <v>14696</v>
      </c>
      <c r="D7295">
        <v>-5.3563100000000002E-2</v>
      </c>
      <c r="E7295">
        <v>-0.54469199999999995</v>
      </c>
      <c r="F7295">
        <v>-0.59825499999999998</v>
      </c>
      <c r="G7295">
        <v>-0.53373899999999996</v>
      </c>
      <c r="H7295">
        <v>-0.55564499999999994</v>
      </c>
      <c r="I7295">
        <v>-0.54462999999999995</v>
      </c>
      <c r="J7295">
        <v>-0.65188000000000001</v>
      </c>
      <c r="K7295" t="s">
        <v>14694</v>
      </c>
      <c r="L7295">
        <v>255</v>
      </c>
      <c r="M7295" t="s">
        <v>47</v>
      </c>
      <c r="N7295" t="s">
        <v>30</v>
      </c>
      <c r="O7295" t="s">
        <v>15443</v>
      </c>
      <c r="P7295">
        <v>1</v>
      </c>
      <c r="Q7295" t="s">
        <v>15444</v>
      </c>
    </row>
    <row r="7296" spans="1:17" x14ac:dyDescent="0.25">
      <c r="A7296" t="s">
        <v>14694</v>
      </c>
      <c r="B7296" t="s">
        <v>14695</v>
      </c>
      <c r="C7296" t="s">
        <v>14696</v>
      </c>
      <c r="D7296">
        <v>-5.3563100000000002E-2</v>
      </c>
      <c r="E7296">
        <v>-0.54469199999999995</v>
      </c>
      <c r="F7296">
        <v>-0.59825499999999998</v>
      </c>
      <c r="G7296">
        <v>-0.53373899999999996</v>
      </c>
      <c r="H7296">
        <v>-0.55564499999999994</v>
      </c>
      <c r="I7296">
        <v>-0.54462999999999995</v>
      </c>
      <c r="J7296">
        <v>-0.65188000000000001</v>
      </c>
      <c r="K7296" t="s">
        <v>14694</v>
      </c>
      <c r="L7296">
        <v>257</v>
      </c>
      <c r="M7296" t="s">
        <v>47</v>
      </c>
      <c r="N7296" t="s">
        <v>30</v>
      </c>
      <c r="O7296" t="s">
        <v>15443</v>
      </c>
      <c r="P7296">
        <v>3</v>
      </c>
      <c r="Q7296" t="s">
        <v>15445</v>
      </c>
    </row>
    <row r="7297" spans="1:17" x14ac:dyDescent="0.25">
      <c r="A7297" t="s">
        <v>14694</v>
      </c>
      <c r="B7297" t="s">
        <v>14695</v>
      </c>
      <c r="C7297" t="s">
        <v>14696</v>
      </c>
      <c r="D7297">
        <v>-5.3563100000000002E-2</v>
      </c>
      <c r="E7297">
        <v>-0.54469199999999995</v>
      </c>
      <c r="F7297">
        <v>-0.59825499999999998</v>
      </c>
      <c r="G7297">
        <v>-0.53373899999999996</v>
      </c>
      <c r="H7297">
        <v>-0.55564499999999994</v>
      </c>
      <c r="I7297">
        <v>-0.54462999999999995</v>
      </c>
      <c r="J7297">
        <v>-0.65188000000000001</v>
      </c>
      <c r="K7297" t="s">
        <v>14694</v>
      </c>
      <c r="L7297">
        <v>258</v>
      </c>
      <c r="M7297" t="s">
        <v>47</v>
      </c>
      <c r="N7297" t="s">
        <v>30</v>
      </c>
      <c r="O7297" t="s">
        <v>15443</v>
      </c>
      <c r="P7297">
        <v>4</v>
      </c>
      <c r="Q7297" t="s">
        <v>15446</v>
      </c>
    </row>
    <row r="7298" spans="1:17" x14ac:dyDescent="0.25">
      <c r="A7298" t="s">
        <v>9981</v>
      </c>
      <c r="B7298" t="s">
        <v>9982</v>
      </c>
      <c r="C7298" t="s">
        <v>86</v>
      </c>
      <c r="D7298">
        <v>-5.3628000000000002E-2</v>
      </c>
      <c r="E7298">
        <v>-1.19299</v>
      </c>
      <c r="F7298">
        <v>-1.2466200000000001</v>
      </c>
      <c r="G7298">
        <v>-1.0934699999999999</v>
      </c>
      <c r="H7298">
        <v>-1.29251</v>
      </c>
      <c r="I7298">
        <v>-1.27224</v>
      </c>
      <c r="J7298">
        <v>-1.2210000000000001</v>
      </c>
      <c r="K7298" t="s">
        <v>9981</v>
      </c>
      <c r="L7298">
        <v>820</v>
      </c>
      <c r="M7298" t="s">
        <v>19</v>
      </c>
      <c r="N7298" t="s">
        <v>20</v>
      </c>
      <c r="O7298" t="s">
        <v>15447</v>
      </c>
      <c r="P7298">
        <v>14</v>
      </c>
      <c r="Q7298" t="s">
        <v>15448</v>
      </c>
    </row>
    <row r="7299" spans="1:17" x14ac:dyDescent="0.25">
      <c r="A7299" t="s">
        <v>9554</v>
      </c>
      <c r="C7299" t="s">
        <v>86</v>
      </c>
      <c r="D7299">
        <v>-5.3716699999999999E-2</v>
      </c>
      <c r="E7299">
        <v>0.48050199999999998</v>
      </c>
      <c r="F7299">
        <v>0.42678500000000003</v>
      </c>
      <c r="G7299">
        <v>0.40498000000000001</v>
      </c>
      <c r="H7299">
        <v>0.55602499999999999</v>
      </c>
      <c r="I7299">
        <v>0.37715100000000001</v>
      </c>
      <c r="J7299">
        <v>0.47641899999999998</v>
      </c>
      <c r="K7299" t="s">
        <v>9554</v>
      </c>
      <c r="L7299">
        <v>860</v>
      </c>
      <c r="M7299" t="s">
        <v>19</v>
      </c>
      <c r="N7299" t="s">
        <v>20</v>
      </c>
      <c r="O7299" t="s">
        <v>15449</v>
      </c>
      <c r="P7299">
        <v>5</v>
      </c>
      <c r="Q7299" t="s">
        <v>15450</v>
      </c>
    </row>
    <row r="7300" spans="1:17" x14ac:dyDescent="0.25">
      <c r="A7300" t="s">
        <v>15451</v>
      </c>
      <c r="C7300" t="s">
        <v>143</v>
      </c>
      <c r="D7300">
        <v>-5.3726200000000002E-2</v>
      </c>
      <c r="E7300">
        <v>-0.69752800000000004</v>
      </c>
      <c r="F7300">
        <v>-0.75125399999999998</v>
      </c>
      <c r="G7300">
        <v>-0.69149000000000005</v>
      </c>
      <c r="H7300">
        <v>-0.70356600000000002</v>
      </c>
      <c r="I7300">
        <v>-0.78320900000000004</v>
      </c>
      <c r="J7300">
        <v>-0.71929900000000002</v>
      </c>
      <c r="K7300" t="s">
        <v>15451</v>
      </c>
      <c r="L7300">
        <v>1254</v>
      </c>
      <c r="M7300" t="s">
        <v>47</v>
      </c>
      <c r="N7300" t="s">
        <v>64</v>
      </c>
      <c r="O7300" t="s">
        <v>15452</v>
      </c>
      <c r="P7300">
        <v>14</v>
      </c>
      <c r="Q7300" t="s">
        <v>15453</v>
      </c>
    </row>
    <row r="7301" spans="1:17" x14ac:dyDescent="0.25">
      <c r="A7301" t="s">
        <v>4010</v>
      </c>
      <c r="C7301" t="s">
        <v>2502</v>
      </c>
      <c r="D7301">
        <v>-5.3847300000000001E-2</v>
      </c>
      <c r="E7301">
        <v>3.2673299999999998</v>
      </c>
      <c r="F7301">
        <v>3.2134800000000001</v>
      </c>
      <c r="G7301">
        <v>3.3144399999999998</v>
      </c>
      <c r="H7301">
        <v>3.2202099999999998</v>
      </c>
      <c r="I7301">
        <v>3.20343</v>
      </c>
      <c r="J7301">
        <v>3.2235299999999998</v>
      </c>
      <c r="K7301" t="s">
        <v>4010</v>
      </c>
      <c r="L7301">
        <v>1295</v>
      </c>
      <c r="M7301" t="s">
        <v>42</v>
      </c>
      <c r="N7301" t="s">
        <v>64</v>
      </c>
      <c r="O7301" t="s">
        <v>15454</v>
      </c>
      <c r="P7301">
        <v>4</v>
      </c>
      <c r="Q7301" t="s">
        <v>15455</v>
      </c>
    </row>
    <row r="7302" spans="1:17" x14ac:dyDescent="0.25">
      <c r="A7302" t="s">
        <v>4010</v>
      </c>
      <c r="C7302" t="s">
        <v>2502</v>
      </c>
      <c r="D7302">
        <v>-5.3847300000000001E-2</v>
      </c>
      <c r="E7302">
        <v>3.2673299999999998</v>
      </c>
      <c r="F7302">
        <v>3.2134800000000001</v>
      </c>
      <c r="G7302">
        <v>3.3144399999999998</v>
      </c>
      <c r="H7302">
        <v>3.2202099999999998</v>
      </c>
      <c r="I7302">
        <v>3.20343</v>
      </c>
      <c r="J7302">
        <v>3.2235299999999998</v>
      </c>
      <c r="K7302" t="s">
        <v>4010</v>
      </c>
      <c r="L7302">
        <v>1296</v>
      </c>
      <c r="M7302" t="s">
        <v>42</v>
      </c>
      <c r="N7302" t="s">
        <v>64</v>
      </c>
      <c r="O7302" t="s">
        <v>15454</v>
      </c>
      <c r="P7302">
        <v>5</v>
      </c>
      <c r="Q7302" t="s">
        <v>15456</v>
      </c>
    </row>
    <row r="7303" spans="1:17" x14ac:dyDescent="0.25">
      <c r="A7303" t="s">
        <v>3272</v>
      </c>
      <c r="B7303" t="s">
        <v>3273</v>
      </c>
      <c r="C7303" t="s">
        <v>372</v>
      </c>
      <c r="D7303">
        <v>-5.3848300000000002E-2</v>
      </c>
      <c r="E7303">
        <v>2.0380799999999999</v>
      </c>
      <c r="F7303">
        <v>1.9842299999999999</v>
      </c>
      <c r="G7303">
        <v>2.0609099999999998</v>
      </c>
      <c r="H7303">
        <v>2.01525</v>
      </c>
      <c r="I7303">
        <v>1.9130400000000001</v>
      </c>
      <c r="J7303">
        <v>2.0554199999999998</v>
      </c>
      <c r="K7303" t="s">
        <v>3272</v>
      </c>
      <c r="L7303">
        <v>1663</v>
      </c>
      <c r="M7303" t="s">
        <v>19</v>
      </c>
      <c r="N7303" t="s">
        <v>64</v>
      </c>
      <c r="O7303" t="s">
        <v>15457</v>
      </c>
      <c r="P7303">
        <v>5</v>
      </c>
      <c r="Q7303" t="s">
        <v>15458</v>
      </c>
    </row>
    <row r="7304" spans="1:17" x14ac:dyDescent="0.25">
      <c r="A7304" t="s">
        <v>3840</v>
      </c>
      <c r="B7304" t="s">
        <v>3841</v>
      </c>
      <c r="C7304" t="s">
        <v>3842</v>
      </c>
      <c r="D7304">
        <v>-5.3857799999999997E-2</v>
      </c>
      <c r="E7304">
        <v>1.9523299999999999</v>
      </c>
      <c r="F7304">
        <v>1.8984700000000001</v>
      </c>
      <c r="G7304">
        <v>1.97607</v>
      </c>
      <c r="H7304">
        <v>1.92859</v>
      </c>
      <c r="I7304">
        <v>1.8979699999999999</v>
      </c>
      <c r="J7304">
        <v>1.89897</v>
      </c>
      <c r="K7304" t="s">
        <v>3840</v>
      </c>
      <c r="L7304">
        <v>516</v>
      </c>
      <c r="M7304" t="s">
        <v>19</v>
      </c>
      <c r="N7304" t="s">
        <v>20</v>
      </c>
      <c r="O7304" t="s">
        <v>15459</v>
      </c>
      <c r="P7304">
        <v>1</v>
      </c>
      <c r="Q7304" t="s">
        <v>15460</v>
      </c>
    </row>
    <row r="7305" spans="1:17" x14ac:dyDescent="0.25">
      <c r="A7305" t="s">
        <v>679</v>
      </c>
      <c r="C7305" t="s">
        <v>86</v>
      </c>
      <c r="D7305">
        <v>-5.3933099999999998E-2</v>
      </c>
      <c r="E7305">
        <v>0.108443</v>
      </c>
      <c r="F7305">
        <v>5.4510099999999999E-2</v>
      </c>
      <c r="G7305">
        <v>0.22329099999999999</v>
      </c>
      <c r="H7305">
        <v>-6.4048799999999999E-3</v>
      </c>
      <c r="I7305">
        <v>9.8020599999999999E-2</v>
      </c>
      <c r="J7305">
        <v>1.0999699999999999E-2</v>
      </c>
      <c r="K7305" t="s">
        <v>679</v>
      </c>
      <c r="L7305">
        <v>457</v>
      </c>
      <c r="M7305" t="s">
        <v>19</v>
      </c>
      <c r="N7305" t="s">
        <v>20</v>
      </c>
      <c r="O7305" t="s">
        <v>15461</v>
      </c>
      <c r="P7305">
        <v>10</v>
      </c>
      <c r="Q7305" t="s">
        <v>15462</v>
      </c>
    </row>
    <row r="7306" spans="1:17" x14ac:dyDescent="0.25">
      <c r="A7306" t="s">
        <v>1152</v>
      </c>
      <c r="B7306" t="s">
        <v>1153</v>
      </c>
      <c r="C7306" t="s">
        <v>1154</v>
      </c>
      <c r="D7306">
        <v>-5.4002799999999997E-2</v>
      </c>
      <c r="E7306">
        <v>-1.05715</v>
      </c>
      <c r="F7306">
        <v>-1.1111500000000001</v>
      </c>
      <c r="G7306">
        <v>-0.85843800000000003</v>
      </c>
      <c r="H7306">
        <v>-1.25586</v>
      </c>
      <c r="I7306">
        <v>-0.88254900000000003</v>
      </c>
      <c r="J7306">
        <v>-1.33975</v>
      </c>
      <c r="K7306" t="s">
        <v>1152</v>
      </c>
      <c r="L7306">
        <v>1525</v>
      </c>
      <c r="M7306" t="s">
        <v>19</v>
      </c>
      <c r="N7306" t="s">
        <v>20</v>
      </c>
      <c r="O7306" t="s">
        <v>5004</v>
      </c>
      <c r="P7306">
        <v>5</v>
      </c>
      <c r="Q7306" t="s">
        <v>5005</v>
      </c>
    </row>
    <row r="7307" spans="1:17" x14ac:dyDescent="0.25">
      <c r="A7307" t="s">
        <v>3581</v>
      </c>
      <c r="C7307" t="s">
        <v>86</v>
      </c>
      <c r="D7307">
        <v>-5.4081900000000002E-2</v>
      </c>
      <c r="E7307">
        <v>-0.121767</v>
      </c>
      <c r="F7307">
        <v>-0.17584900000000001</v>
      </c>
      <c r="G7307">
        <v>-7.4699399999999999E-2</v>
      </c>
      <c r="H7307">
        <v>-0.16883500000000001</v>
      </c>
      <c r="I7307">
        <v>-0.17830799999999999</v>
      </c>
      <c r="J7307">
        <v>-0.17338899999999999</v>
      </c>
      <c r="K7307" t="s">
        <v>3581</v>
      </c>
      <c r="L7307">
        <v>45</v>
      </c>
      <c r="M7307" t="s">
        <v>19</v>
      </c>
      <c r="N7307" t="s">
        <v>64</v>
      </c>
      <c r="O7307" t="s">
        <v>13191</v>
      </c>
      <c r="P7307">
        <v>3</v>
      </c>
      <c r="Q7307" t="s">
        <v>13192</v>
      </c>
    </row>
    <row r="7308" spans="1:17" x14ac:dyDescent="0.25">
      <c r="A7308" t="s">
        <v>3581</v>
      </c>
      <c r="C7308" t="s">
        <v>86</v>
      </c>
      <c r="D7308">
        <v>-5.4081900000000002E-2</v>
      </c>
      <c r="E7308">
        <v>-0.121767</v>
      </c>
      <c r="F7308">
        <v>-0.17584900000000001</v>
      </c>
      <c r="G7308">
        <v>-7.4699399999999999E-2</v>
      </c>
      <c r="H7308">
        <v>-0.16883500000000001</v>
      </c>
      <c r="I7308">
        <v>-0.17830799999999999</v>
      </c>
      <c r="J7308">
        <v>-0.17338899999999999</v>
      </c>
      <c r="K7308" t="s">
        <v>3581</v>
      </c>
      <c r="L7308">
        <v>52</v>
      </c>
      <c r="M7308" t="s">
        <v>19</v>
      </c>
      <c r="N7308" t="s">
        <v>64</v>
      </c>
      <c r="O7308" t="s">
        <v>9090</v>
      </c>
      <c r="P7308">
        <v>9</v>
      </c>
      <c r="Q7308" t="s">
        <v>9091</v>
      </c>
    </row>
    <row r="7309" spans="1:17" x14ac:dyDescent="0.25">
      <c r="A7309" t="s">
        <v>3061</v>
      </c>
      <c r="B7309" t="s">
        <v>3062</v>
      </c>
      <c r="C7309" t="s">
        <v>3063</v>
      </c>
      <c r="D7309">
        <v>-5.40876E-2</v>
      </c>
      <c r="E7309">
        <v>-1.1940500000000001</v>
      </c>
      <c r="F7309">
        <v>-1.24814</v>
      </c>
      <c r="G7309">
        <v>-1.0719000000000001</v>
      </c>
      <c r="H7309">
        <v>-1.3162100000000001</v>
      </c>
      <c r="I7309">
        <v>-1.16411</v>
      </c>
      <c r="J7309">
        <v>-1.3321700000000001</v>
      </c>
      <c r="K7309" t="s">
        <v>3061</v>
      </c>
      <c r="L7309">
        <v>437</v>
      </c>
      <c r="M7309" t="s">
        <v>42</v>
      </c>
      <c r="N7309" t="s">
        <v>20</v>
      </c>
      <c r="O7309" t="s">
        <v>15463</v>
      </c>
      <c r="P7309">
        <v>9</v>
      </c>
      <c r="Q7309" t="s">
        <v>15464</v>
      </c>
    </row>
    <row r="7310" spans="1:17" x14ac:dyDescent="0.25">
      <c r="A7310" t="s">
        <v>2402</v>
      </c>
      <c r="C7310" t="s">
        <v>86</v>
      </c>
      <c r="D7310">
        <v>-5.4097199999999998E-2</v>
      </c>
      <c r="E7310">
        <v>2.1699000000000002</v>
      </c>
      <c r="F7310">
        <v>2.1158100000000002</v>
      </c>
      <c r="G7310">
        <v>2.20018</v>
      </c>
      <c r="H7310">
        <v>2.1396299999999999</v>
      </c>
      <c r="I7310">
        <v>2.14683</v>
      </c>
      <c r="J7310">
        <v>2.0847799999999999</v>
      </c>
      <c r="K7310" t="s">
        <v>2402</v>
      </c>
      <c r="L7310">
        <v>1047</v>
      </c>
      <c r="M7310" t="s">
        <v>19</v>
      </c>
      <c r="N7310" t="s">
        <v>20</v>
      </c>
      <c r="O7310" t="s">
        <v>15465</v>
      </c>
      <c r="P7310">
        <v>3</v>
      </c>
      <c r="Q7310" t="s">
        <v>15466</v>
      </c>
    </row>
    <row r="7311" spans="1:17" x14ac:dyDescent="0.25">
      <c r="A7311" t="s">
        <v>9021</v>
      </c>
      <c r="C7311" t="s">
        <v>86</v>
      </c>
      <c r="D7311">
        <v>-5.4127700000000001E-2</v>
      </c>
      <c r="E7311">
        <v>-0.19791700000000001</v>
      </c>
      <c r="F7311">
        <v>-0.25204500000000002</v>
      </c>
      <c r="G7311">
        <v>-0.18398900000000001</v>
      </c>
      <c r="H7311">
        <v>-0.21184500000000001</v>
      </c>
      <c r="I7311">
        <v>-0.18293999999999999</v>
      </c>
      <c r="J7311">
        <v>-0.32114999999999999</v>
      </c>
      <c r="K7311" t="s">
        <v>9021</v>
      </c>
      <c r="L7311">
        <v>154</v>
      </c>
      <c r="M7311" t="s">
        <v>19</v>
      </c>
      <c r="N7311" t="s">
        <v>20</v>
      </c>
      <c r="O7311" t="s">
        <v>15467</v>
      </c>
      <c r="P7311">
        <v>5</v>
      </c>
      <c r="Q7311" t="s">
        <v>15468</v>
      </c>
    </row>
    <row r="7312" spans="1:17" x14ac:dyDescent="0.25">
      <c r="A7312" t="s">
        <v>5506</v>
      </c>
      <c r="C7312" t="s">
        <v>4602</v>
      </c>
      <c r="D7312">
        <v>-5.4167699999999999E-2</v>
      </c>
      <c r="E7312">
        <v>-0.60462199999999999</v>
      </c>
      <c r="F7312">
        <v>-0.65878999999999999</v>
      </c>
      <c r="G7312">
        <v>-0.66010899999999995</v>
      </c>
      <c r="H7312">
        <v>-0.54913500000000004</v>
      </c>
      <c r="I7312">
        <v>-0.66764999999999997</v>
      </c>
      <c r="J7312">
        <v>-0.64992899999999998</v>
      </c>
      <c r="K7312" t="s">
        <v>5506</v>
      </c>
      <c r="L7312">
        <v>1854</v>
      </c>
      <c r="M7312" t="s">
        <v>19</v>
      </c>
      <c r="N7312" t="s">
        <v>20</v>
      </c>
      <c r="O7312" t="s">
        <v>15469</v>
      </c>
      <c r="P7312">
        <v>10</v>
      </c>
      <c r="Q7312" t="s">
        <v>15470</v>
      </c>
    </row>
    <row r="7313" spans="1:17" x14ac:dyDescent="0.25">
      <c r="A7313" t="s">
        <v>15471</v>
      </c>
      <c r="C7313" t="s">
        <v>86</v>
      </c>
      <c r="D7313">
        <v>-5.4257399999999997E-2</v>
      </c>
      <c r="E7313">
        <v>-0.35709200000000002</v>
      </c>
      <c r="F7313">
        <v>-0.41134900000000002</v>
      </c>
      <c r="G7313">
        <v>-0.35500900000000002</v>
      </c>
      <c r="H7313">
        <v>-0.35917500000000002</v>
      </c>
      <c r="I7313">
        <v>-0.36764000000000002</v>
      </c>
      <c r="J7313">
        <v>-0.45505899999999999</v>
      </c>
      <c r="K7313" t="s">
        <v>15471</v>
      </c>
      <c r="L7313">
        <v>252</v>
      </c>
      <c r="M7313" t="s">
        <v>19</v>
      </c>
      <c r="N7313" t="s">
        <v>20</v>
      </c>
      <c r="O7313" t="s">
        <v>15472</v>
      </c>
      <c r="P7313">
        <v>7</v>
      </c>
      <c r="Q7313" t="s">
        <v>15473</v>
      </c>
    </row>
    <row r="7314" spans="1:17" x14ac:dyDescent="0.25">
      <c r="A7314" t="s">
        <v>8506</v>
      </c>
      <c r="B7314" t="s">
        <v>8507</v>
      </c>
      <c r="C7314" t="s">
        <v>8508</v>
      </c>
      <c r="D7314">
        <v>-5.4271699999999999E-2</v>
      </c>
      <c r="E7314">
        <v>-2.06494</v>
      </c>
      <c r="F7314">
        <v>-2.1192099999999998</v>
      </c>
      <c r="G7314">
        <v>-2.10649</v>
      </c>
      <c r="H7314">
        <v>-2.0234000000000001</v>
      </c>
      <c r="I7314">
        <v>-2.3248000000000002</v>
      </c>
      <c r="J7314">
        <v>-1.9136299999999999</v>
      </c>
      <c r="K7314" t="s">
        <v>8506</v>
      </c>
      <c r="L7314">
        <v>194</v>
      </c>
      <c r="M7314" t="s">
        <v>19</v>
      </c>
      <c r="N7314" t="s">
        <v>20</v>
      </c>
      <c r="O7314" t="s">
        <v>15474</v>
      </c>
      <c r="P7314">
        <v>5</v>
      </c>
      <c r="Q7314" t="s">
        <v>15475</v>
      </c>
    </row>
    <row r="7315" spans="1:17" x14ac:dyDescent="0.25">
      <c r="A7315" t="s">
        <v>903</v>
      </c>
      <c r="C7315" t="s">
        <v>302</v>
      </c>
      <c r="D7315">
        <v>-5.4527300000000001E-2</v>
      </c>
      <c r="E7315">
        <v>5.7170399999999999</v>
      </c>
      <c r="F7315">
        <v>5.6625199999999998</v>
      </c>
      <c r="G7315">
        <v>5.7698</v>
      </c>
      <c r="H7315">
        <v>5.6642900000000003</v>
      </c>
      <c r="I7315">
        <v>5.64161</v>
      </c>
      <c r="J7315">
        <v>5.6834199999999999</v>
      </c>
      <c r="K7315" t="s">
        <v>903</v>
      </c>
      <c r="L7315">
        <v>838</v>
      </c>
      <c r="M7315" t="s">
        <v>19</v>
      </c>
      <c r="N7315" t="s">
        <v>20</v>
      </c>
      <c r="O7315" t="s">
        <v>15476</v>
      </c>
      <c r="P7315">
        <v>5</v>
      </c>
      <c r="Q7315" t="s">
        <v>15477</v>
      </c>
    </row>
    <row r="7316" spans="1:17" x14ac:dyDescent="0.25">
      <c r="A7316" t="s">
        <v>1599</v>
      </c>
      <c r="B7316" t="s">
        <v>977</v>
      </c>
      <c r="C7316" t="s">
        <v>1600</v>
      </c>
      <c r="D7316">
        <v>-5.4542500000000001E-2</v>
      </c>
      <c r="E7316">
        <v>2.2090700000000001</v>
      </c>
      <c r="F7316">
        <v>2.1545299999999998</v>
      </c>
      <c r="G7316">
        <v>2.2440099999999998</v>
      </c>
      <c r="H7316">
        <v>2.1741299999999999</v>
      </c>
      <c r="I7316">
        <v>2.1869499999999999</v>
      </c>
      <c r="J7316">
        <v>2.1221000000000001</v>
      </c>
      <c r="K7316" t="s">
        <v>1599</v>
      </c>
      <c r="L7316">
        <v>947</v>
      </c>
      <c r="M7316" t="s">
        <v>19</v>
      </c>
      <c r="N7316" t="s">
        <v>64</v>
      </c>
      <c r="O7316" t="s">
        <v>7055</v>
      </c>
      <c r="P7316">
        <v>3</v>
      </c>
      <c r="Q7316" t="s">
        <v>7377</v>
      </c>
    </row>
    <row r="7317" spans="1:17" x14ac:dyDescent="0.25">
      <c r="A7317" t="s">
        <v>1599</v>
      </c>
      <c r="B7317" t="s">
        <v>977</v>
      </c>
      <c r="C7317" t="s">
        <v>1600</v>
      </c>
      <c r="D7317">
        <v>-5.4542500000000001E-2</v>
      </c>
      <c r="E7317">
        <v>2.2090700000000001</v>
      </c>
      <c r="F7317">
        <v>2.1545299999999998</v>
      </c>
      <c r="G7317">
        <v>2.2440099999999998</v>
      </c>
      <c r="H7317">
        <v>2.1741299999999999</v>
      </c>
      <c r="I7317">
        <v>2.1869499999999999</v>
      </c>
      <c r="J7317">
        <v>2.1221000000000001</v>
      </c>
      <c r="K7317" t="s">
        <v>1599</v>
      </c>
      <c r="L7317">
        <v>948</v>
      </c>
      <c r="M7317" t="s">
        <v>19</v>
      </c>
      <c r="N7317" t="s">
        <v>64</v>
      </c>
      <c r="O7317" t="s">
        <v>7055</v>
      </c>
      <c r="P7317">
        <v>4</v>
      </c>
      <c r="Q7317" t="s">
        <v>7056</v>
      </c>
    </row>
    <row r="7318" spans="1:17" x14ac:dyDescent="0.25">
      <c r="A7318" t="s">
        <v>13036</v>
      </c>
      <c r="C7318" t="s">
        <v>143</v>
      </c>
      <c r="D7318">
        <v>-5.4628400000000001E-2</v>
      </c>
      <c r="E7318">
        <v>-0.29899700000000001</v>
      </c>
      <c r="F7318">
        <v>-0.35362500000000002</v>
      </c>
      <c r="G7318">
        <v>-0.20518900000000001</v>
      </c>
      <c r="H7318">
        <v>-0.39280500000000002</v>
      </c>
      <c r="I7318">
        <v>-0.14238000000000001</v>
      </c>
      <c r="J7318">
        <v>-0.56487100000000001</v>
      </c>
      <c r="K7318" t="s">
        <v>13036</v>
      </c>
      <c r="L7318">
        <v>2137</v>
      </c>
      <c r="M7318" t="s">
        <v>19</v>
      </c>
      <c r="N7318" t="s">
        <v>20</v>
      </c>
      <c r="O7318" t="s">
        <v>15478</v>
      </c>
      <c r="P7318">
        <v>15</v>
      </c>
      <c r="Q7318" t="s">
        <v>15479</v>
      </c>
    </row>
    <row r="7319" spans="1:17" x14ac:dyDescent="0.25">
      <c r="A7319" t="s">
        <v>679</v>
      </c>
      <c r="C7319" t="s">
        <v>86</v>
      </c>
      <c r="D7319">
        <v>-5.4662200000000001E-2</v>
      </c>
      <c r="E7319">
        <v>-2.6926100000000002</v>
      </c>
      <c r="F7319">
        <v>-2.7472699999999999</v>
      </c>
      <c r="G7319">
        <v>-2.6638700000000002</v>
      </c>
      <c r="H7319">
        <v>-2.7213400000000001</v>
      </c>
      <c r="I7319">
        <v>-2.8032300000000001</v>
      </c>
      <c r="J7319">
        <v>-2.6913100000000001</v>
      </c>
      <c r="K7319" t="s">
        <v>679</v>
      </c>
      <c r="L7319">
        <v>483</v>
      </c>
      <c r="M7319" t="s">
        <v>19</v>
      </c>
      <c r="N7319" t="s">
        <v>30</v>
      </c>
      <c r="O7319" t="s">
        <v>15480</v>
      </c>
      <c r="P7319">
        <v>6</v>
      </c>
      <c r="Q7319" t="s">
        <v>15481</v>
      </c>
    </row>
    <row r="7320" spans="1:17" x14ac:dyDescent="0.25">
      <c r="A7320" t="s">
        <v>679</v>
      </c>
      <c r="C7320" t="s">
        <v>86</v>
      </c>
      <c r="D7320">
        <v>-5.4662200000000001E-2</v>
      </c>
      <c r="E7320">
        <v>-2.6926100000000002</v>
      </c>
      <c r="F7320">
        <v>-2.7472699999999999</v>
      </c>
      <c r="G7320">
        <v>-2.6638700000000002</v>
      </c>
      <c r="H7320">
        <v>-2.7213400000000001</v>
      </c>
      <c r="I7320">
        <v>-2.8032300000000001</v>
      </c>
      <c r="J7320">
        <v>-2.6913100000000001</v>
      </c>
      <c r="K7320" t="s">
        <v>679</v>
      </c>
      <c r="L7320">
        <v>486</v>
      </c>
      <c r="M7320" t="s">
        <v>19</v>
      </c>
      <c r="N7320" t="s">
        <v>30</v>
      </c>
      <c r="O7320" t="s">
        <v>14207</v>
      </c>
      <c r="P7320">
        <v>9</v>
      </c>
      <c r="Q7320" t="s">
        <v>14208</v>
      </c>
    </row>
    <row r="7321" spans="1:17" x14ac:dyDescent="0.25">
      <c r="A7321" t="s">
        <v>679</v>
      </c>
      <c r="C7321" t="s">
        <v>86</v>
      </c>
      <c r="D7321">
        <v>-5.4662200000000001E-2</v>
      </c>
      <c r="E7321">
        <v>-2.6926100000000002</v>
      </c>
      <c r="F7321">
        <v>-2.7472699999999999</v>
      </c>
      <c r="G7321">
        <v>-2.6638700000000002</v>
      </c>
      <c r="H7321">
        <v>-2.7213400000000001</v>
      </c>
      <c r="I7321">
        <v>-2.8032300000000001</v>
      </c>
      <c r="J7321">
        <v>-2.6913100000000001</v>
      </c>
      <c r="K7321" t="s">
        <v>679</v>
      </c>
      <c r="L7321">
        <v>487</v>
      </c>
      <c r="M7321" t="s">
        <v>19</v>
      </c>
      <c r="N7321" t="s">
        <v>30</v>
      </c>
      <c r="O7321" t="s">
        <v>13618</v>
      </c>
      <c r="P7321">
        <v>10</v>
      </c>
      <c r="Q7321" t="s">
        <v>13619</v>
      </c>
    </row>
    <row r="7322" spans="1:17" x14ac:dyDescent="0.25">
      <c r="A7322" t="s">
        <v>1828</v>
      </c>
      <c r="C7322" t="s">
        <v>143</v>
      </c>
      <c r="D7322">
        <v>-5.4672199999999997E-2</v>
      </c>
      <c r="E7322">
        <v>-2.2136999999999998</v>
      </c>
      <c r="F7322">
        <v>-2.26837</v>
      </c>
      <c r="G7322">
        <v>-2.2969300000000001</v>
      </c>
      <c r="H7322">
        <v>-2.1304599999999998</v>
      </c>
      <c r="I7322">
        <v>-2.3421699999999999</v>
      </c>
      <c r="J7322">
        <v>-2.1945700000000001</v>
      </c>
      <c r="K7322" t="s">
        <v>1828</v>
      </c>
      <c r="L7322">
        <v>746</v>
      </c>
      <c r="M7322" t="s">
        <v>19</v>
      </c>
      <c r="N7322" t="s">
        <v>20</v>
      </c>
      <c r="O7322" t="s">
        <v>15482</v>
      </c>
      <c r="P7322">
        <v>9</v>
      </c>
      <c r="Q7322" t="s">
        <v>15483</v>
      </c>
    </row>
    <row r="7323" spans="1:17" x14ac:dyDescent="0.25">
      <c r="A7323" t="s">
        <v>7864</v>
      </c>
      <c r="C7323" t="s">
        <v>86</v>
      </c>
      <c r="D7323">
        <v>-5.4737599999999997E-2</v>
      </c>
      <c r="E7323">
        <v>-3.3065699999999998</v>
      </c>
      <c r="F7323">
        <v>-3.36131</v>
      </c>
      <c r="G7323">
        <v>-3.2750699999999999</v>
      </c>
      <c r="H7323">
        <v>-3.3380700000000001</v>
      </c>
      <c r="I7323">
        <v>-3.41594</v>
      </c>
      <c r="J7323">
        <v>-3.3066800000000001</v>
      </c>
      <c r="K7323" t="s">
        <v>7864</v>
      </c>
      <c r="L7323">
        <v>1049</v>
      </c>
      <c r="M7323" t="s">
        <v>19</v>
      </c>
      <c r="N7323" t="s">
        <v>20</v>
      </c>
      <c r="O7323" t="s">
        <v>15484</v>
      </c>
      <c r="P7323">
        <v>18</v>
      </c>
      <c r="Q7323" t="s">
        <v>15485</v>
      </c>
    </row>
    <row r="7324" spans="1:17" x14ac:dyDescent="0.25">
      <c r="A7324" t="s">
        <v>5651</v>
      </c>
      <c r="C7324" t="s">
        <v>86</v>
      </c>
      <c r="D7324">
        <v>-5.4777100000000002E-2</v>
      </c>
      <c r="E7324">
        <v>0.20601700000000001</v>
      </c>
      <c r="F7324">
        <v>0.15124000000000001</v>
      </c>
      <c r="G7324">
        <v>0.24296000000000001</v>
      </c>
      <c r="H7324">
        <v>0.169075</v>
      </c>
      <c r="I7324">
        <v>0.28090999999999999</v>
      </c>
      <c r="J7324">
        <v>2.1570200000000001E-2</v>
      </c>
      <c r="K7324" t="s">
        <v>5651</v>
      </c>
      <c r="L7324">
        <v>1169</v>
      </c>
      <c r="M7324" t="s">
        <v>42</v>
      </c>
      <c r="N7324" t="s">
        <v>20</v>
      </c>
      <c r="O7324" t="s">
        <v>15486</v>
      </c>
      <c r="P7324">
        <v>9</v>
      </c>
      <c r="Q7324" t="s">
        <v>15487</v>
      </c>
    </row>
    <row r="7325" spans="1:17" x14ac:dyDescent="0.25">
      <c r="A7325" t="s">
        <v>4036</v>
      </c>
      <c r="C7325" t="s">
        <v>143</v>
      </c>
      <c r="D7325">
        <v>-5.4777100000000002E-2</v>
      </c>
      <c r="E7325">
        <v>1.0193399999999999</v>
      </c>
      <c r="F7325">
        <v>0.96456500000000001</v>
      </c>
      <c r="G7325">
        <v>1.0131300000000001</v>
      </c>
      <c r="H7325">
        <v>1.02555</v>
      </c>
      <c r="I7325">
        <v>0.95706000000000002</v>
      </c>
      <c r="J7325">
        <v>0.97207100000000002</v>
      </c>
      <c r="K7325" t="s">
        <v>4036</v>
      </c>
      <c r="L7325">
        <v>846</v>
      </c>
      <c r="M7325" t="s">
        <v>19</v>
      </c>
      <c r="N7325" t="s">
        <v>20</v>
      </c>
      <c r="O7325" t="s">
        <v>15488</v>
      </c>
      <c r="P7325">
        <v>7</v>
      </c>
      <c r="Q7325" t="s">
        <v>15489</v>
      </c>
    </row>
    <row r="7326" spans="1:17" x14ac:dyDescent="0.25">
      <c r="A7326" t="s">
        <v>6846</v>
      </c>
      <c r="B7326" t="s">
        <v>6847</v>
      </c>
      <c r="C7326" t="s">
        <v>2472</v>
      </c>
      <c r="D7326">
        <v>-5.4792399999999998E-2</v>
      </c>
      <c r="E7326">
        <v>-0.58432300000000004</v>
      </c>
      <c r="F7326">
        <v>-0.63911499999999999</v>
      </c>
      <c r="G7326">
        <v>-0.51741000000000004</v>
      </c>
      <c r="H7326">
        <v>-0.65123600000000004</v>
      </c>
      <c r="I7326">
        <v>-0.62677000000000005</v>
      </c>
      <c r="J7326">
        <v>-0.65146099999999996</v>
      </c>
      <c r="K7326" t="s">
        <v>6846</v>
      </c>
      <c r="L7326">
        <v>92</v>
      </c>
      <c r="M7326" t="s">
        <v>19</v>
      </c>
      <c r="N7326" t="s">
        <v>20</v>
      </c>
      <c r="O7326" t="s">
        <v>15490</v>
      </c>
      <c r="P7326">
        <v>7</v>
      </c>
      <c r="Q7326" t="s">
        <v>15491</v>
      </c>
    </row>
    <row r="7327" spans="1:17" x14ac:dyDescent="0.25">
      <c r="A7327" t="s">
        <v>5230</v>
      </c>
      <c r="C7327" t="s">
        <v>86</v>
      </c>
      <c r="D7327">
        <v>-5.4846800000000001E-2</v>
      </c>
      <c r="E7327">
        <v>-0.36772700000000003</v>
      </c>
      <c r="F7327">
        <v>-0.42257400000000001</v>
      </c>
      <c r="G7327">
        <v>-0.94464899999999996</v>
      </c>
      <c r="H7327">
        <v>0.20919399999999999</v>
      </c>
      <c r="I7327">
        <v>-0.441029</v>
      </c>
      <c r="J7327">
        <v>-0.40411900000000001</v>
      </c>
      <c r="K7327" t="s">
        <v>5230</v>
      </c>
      <c r="L7327">
        <v>2418</v>
      </c>
      <c r="M7327" t="s">
        <v>19</v>
      </c>
      <c r="N7327" t="s">
        <v>20</v>
      </c>
      <c r="O7327" t="s">
        <v>15492</v>
      </c>
      <c r="P7327">
        <v>2</v>
      </c>
      <c r="Q7327" t="s">
        <v>15493</v>
      </c>
    </row>
    <row r="7328" spans="1:17" x14ac:dyDescent="0.25">
      <c r="A7328" t="s">
        <v>2623</v>
      </c>
      <c r="B7328" t="s">
        <v>2624</v>
      </c>
      <c r="C7328" t="s">
        <v>2625</v>
      </c>
      <c r="D7328">
        <v>-5.49078E-2</v>
      </c>
      <c r="E7328">
        <v>-0.44545200000000001</v>
      </c>
      <c r="F7328">
        <v>-0.50036000000000003</v>
      </c>
      <c r="G7328">
        <v>-0.490429</v>
      </c>
      <c r="H7328">
        <v>-0.40047500000000003</v>
      </c>
      <c r="I7328">
        <v>-0.36945</v>
      </c>
      <c r="J7328">
        <v>-0.63126899999999997</v>
      </c>
      <c r="K7328" t="s">
        <v>2623</v>
      </c>
      <c r="L7328">
        <v>406</v>
      </c>
      <c r="M7328" t="s">
        <v>19</v>
      </c>
      <c r="N7328" t="s">
        <v>20</v>
      </c>
      <c r="O7328" t="s">
        <v>15494</v>
      </c>
      <c r="P7328">
        <v>1</v>
      </c>
      <c r="Q7328" t="s">
        <v>15495</v>
      </c>
    </row>
    <row r="7329" spans="1:17" x14ac:dyDescent="0.25">
      <c r="A7329" t="s">
        <v>553</v>
      </c>
      <c r="B7329" t="s">
        <v>554</v>
      </c>
      <c r="C7329" t="s">
        <v>555</v>
      </c>
      <c r="D7329">
        <v>-5.5062300000000002E-2</v>
      </c>
      <c r="E7329">
        <v>5.6167299999999996</v>
      </c>
      <c r="F7329">
        <v>5.5616700000000003</v>
      </c>
      <c r="G7329">
        <v>5.63931</v>
      </c>
      <c r="H7329">
        <v>5.5941400000000003</v>
      </c>
      <c r="I7329">
        <v>5.5207899999999999</v>
      </c>
      <c r="J7329">
        <v>5.6025400000000003</v>
      </c>
      <c r="K7329" t="s">
        <v>553</v>
      </c>
      <c r="L7329">
        <v>256</v>
      </c>
      <c r="M7329" t="s">
        <v>19</v>
      </c>
      <c r="N7329" t="s">
        <v>64</v>
      </c>
      <c r="O7329" t="s">
        <v>8617</v>
      </c>
      <c r="P7329">
        <v>19</v>
      </c>
      <c r="Q7329" t="s">
        <v>15496</v>
      </c>
    </row>
    <row r="7330" spans="1:17" x14ac:dyDescent="0.25">
      <c r="A7330" t="s">
        <v>2224</v>
      </c>
      <c r="C7330" t="s">
        <v>302</v>
      </c>
      <c r="D7330">
        <v>-5.5067999999999999E-2</v>
      </c>
      <c r="E7330">
        <v>-1.7038</v>
      </c>
      <c r="F7330">
        <v>-1.7588600000000001</v>
      </c>
      <c r="G7330">
        <v>-1.84514</v>
      </c>
      <c r="H7330">
        <v>-1.5624499999999999</v>
      </c>
      <c r="I7330">
        <v>-1.82673</v>
      </c>
      <c r="J7330">
        <v>-1.6910000000000001</v>
      </c>
      <c r="K7330" t="s">
        <v>2224</v>
      </c>
      <c r="L7330">
        <v>707</v>
      </c>
      <c r="M7330" t="s">
        <v>19</v>
      </c>
      <c r="N7330" t="s">
        <v>20</v>
      </c>
      <c r="O7330" t="s">
        <v>15497</v>
      </c>
      <c r="P7330">
        <v>4</v>
      </c>
      <c r="Q7330" t="s">
        <v>15498</v>
      </c>
    </row>
    <row r="7331" spans="1:17" x14ac:dyDescent="0.25">
      <c r="A7331" t="s">
        <v>12426</v>
      </c>
      <c r="C7331" t="s">
        <v>12427</v>
      </c>
      <c r="D7331">
        <v>-5.5082300000000001E-2</v>
      </c>
      <c r="E7331">
        <v>2.02644</v>
      </c>
      <c r="F7331">
        <v>1.97136</v>
      </c>
      <c r="G7331">
        <v>2.0390199999999998</v>
      </c>
      <c r="H7331">
        <v>2.0138500000000001</v>
      </c>
      <c r="I7331">
        <v>1.9065399999999999</v>
      </c>
      <c r="J7331">
        <v>2.0361699999999998</v>
      </c>
      <c r="K7331" t="s">
        <v>12426</v>
      </c>
      <c r="L7331">
        <v>300</v>
      </c>
      <c r="M7331" t="s">
        <v>19</v>
      </c>
      <c r="N7331" t="s">
        <v>20</v>
      </c>
      <c r="O7331" t="s">
        <v>15499</v>
      </c>
      <c r="P7331">
        <v>3</v>
      </c>
      <c r="Q7331" t="s">
        <v>15500</v>
      </c>
    </row>
    <row r="7332" spans="1:17" x14ac:dyDescent="0.25">
      <c r="A7332" t="s">
        <v>8851</v>
      </c>
      <c r="B7332" t="s">
        <v>8852</v>
      </c>
      <c r="C7332" t="s">
        <v>8853</v>
      </c>
      <c r="D7332">
        <v>-5.5141900000000001E-2</v>
      </c>
      <c r="E7332">
        <v>-3.0550899999999999</v>
      </c>
      <c r="F7332">
        <v>-3.1102300000000001</v>
      </c>
      <c r="G7332">
        <v>-3.1742300000000001</v>
      </c>
      <c r="H7332">
        <v>-2.9359600000000001</v>
      </c>
      <c r="I7332">
        <v>-2.8999100000000002</v>
      </c>
      <c r="J7332">
        <v>-3.32056</v>
      </c>
      <c r="K7332" t="s">
        <v>8851</v>
      </c>
      <c r="L7332">
        <v>1252</v>
      </c>
      <c r="M7332" t="s">
        <v>19</v>
      </c>
      <c r="N7332" t="s">
        <v>20</v>
      </c>
      <c r="O7332" t="s">
        <v>15501</v>
      </c>
      <c r="P7332">
        <v>16</v>
      </c>
      <c r="Q7332" t="s">
        <v>15502</v>
      </c>
    </row>
    <row r="7333" spans="1:17" x14ac:dyDescent="0.25">
      <c r="A7333" t="s">
        <v>6620</v>
      </c>
      <c r="C7333" t="s">
        <v>6621</v>
      </c>
      <c r="D7333">
        <v>-5.5232000000000003E-2</v>
      </c>
      <c r="E7333">
        <v>-0.70369700000000002</v>
      </c>
      <c r="F7333">
        <v>-0.75892899999999996</v>
      </c>
      <c r="G7333">
        <v>-0.65529999999999999</v>
      </c>
      <c r="H7333">
        <v>-0.75209400000000004</v>
      </c>
      <c r="I7333">
        <v>-0.67134899999999997</v>
      </c>
      <c r="J7333">
        <v>-0.84650999999999998</v>
      </c>
      <c r="K7333" t="s">
        <v>6620</v>
      </c>
      <c r="L7333">
        <v>971</v>
      </c>
      <c r="M7333" t="s">
        <v>19</v>
      </c>
      <c r="N7333" t="s">
        <v>20</v>
      </c>
      <c r="O7333" t="s">
        <v>15503</v>
      </c>
      <c r="P7333">
        <v>14</v>
      </c>
      <c r="Q7333" t="s">
        <v>15504</v>
      </c>
    </row>
    <row r="7334" spans="1:17" x14ac:dyDescent="0.25">
      <c r="A7334" t="s">
        <v>3252</v>
      </c>
      <c r="B7334" t="s">
        <v>3253</v>
      </c>
      <c r="C7334" t="s">
        <v>3254</v>
      </c>
      <c r="D7334">
        <v>-5.5262600000000002E-2</v>
      </c>
      <c r="E7334">
        <v>0.162747</v>
      </c>
      <c r="F7334">
        <v>0.107485</v>
      </c>
      <c r="G7334">
        <v>0.24123</v>
      </c>
      <c r="H7334">
        <v>8.4264800000000001E-2</v>
      </c>
      <c r="I7334">
        <v>0.23727999999999999</v>
      </c>
      <c r="J7334">
        <v>-2.2310300000000002E-2</v>
      </c>
      <c r="K7334" t="s">
        <v>3252</v>
      </c>
      <c r="L7334">
        <v>735</v>
      </c>
      <c r="M7334" t="s">
        <v>19</v>
      </c>
      <c r="N7334" t="s">
        <v>20</v>
      </c>
      <c r="O7334" t="s">
        <v>15505</v>
      </c>
      <c r="P7334">
        <v>7</v>
      </c>
      <c r="Q7334" t="s">
        <v>15506</v>
      </c>
    </row>
    <row r="7335" spans="1:17" x14ac:dyDescent="0.25">
      <c r="A7335" t="s">
        <v>12372</v>
      </c>
      <c r="B7335" t="s">
        <v>12373</v>
      </c>
      <c r="C7335" t="s">
        <v>12374</v>
      </c>
      <c r="D7335">
        <v>-5.5267299999999998E-2</v>
      </c>
      <c r="E7335">
        <v>0.56283300000000003</v>
      </c>
      <c r="F7335">
        <v>0.50756500000000004</v>
      </c>
      <c r="G7335">
        <v>0.56951099999999999</v>
      </c>
      <c r="H7335">
        <v>0.55615400000000004</v>
      </c>
      <c r="I7335">
        <v>0.56605099999999997</v>
      </c>
      <c r="J7335">
        <v>0.44907999999999998</v>
      </c>
      <c r="K7335" t="s">
        <v>12372</v>
      </c>
      <c r="L7335">
        <v>625</v>
      </c>
      <c r="M7335" t="s">
        <v>19</v>
      </c>
      <c r="N7335" t="s">
        <v>20</v>
      </c>
      <c r="O7335" t="s">
        <v>15507</v>
      </c>
      <c r="P7335">
        <v>8</v>
      </c>
      <c r="Q7335" t="s">
        <v>15508</v>
      </c>
    </row>
    <row r="7336" spans="1:17" x14ac:dyDescent="0.25">
      <c r="A7336" t="s">
        <v>4660</v>
      </c>
      <c r="B7336" t="s">
        <v>4661</v>
      </c>
      <c r="C7336" t="s">
        <v>4662</v>
      </c>
      <c r="D7336">
        <v>-5.5292099999999997E-2</v>
      </c>
      <c r="E7336">
        <v>0.20255300000000001</v>
      </c>
      <c r="F7336">
        <v>0.147261</v>
      </c>
      <c r="G7336">
        <v>0.14857100000000001</v>
      </c>
      <c r="H7336">
        <v>0.25653500000000001</v>
      </c>
      <c r="I7336">
        <v>-3.6249200000000002E-2</v>
      </c>
      <c r="J7336">
        <v>0.33077000000000001</v>
      </c>
      <c r="K7336" t="s">
        <v>4660</v>
      </c>
      <c r="L7336">
        <v>136</v>
      </c>
      <c r="M7336" t="s">
        <v>19</v>
      </c>
      <c r="N7336" t="s">
        <v>20</v>
      </c>
      <c r="O7336" t="s">
        <v>15509</v>
      </c>
      <c r="P7336">
        <v>3</v>
      </c>
      <c r="Q7336" t="s">
        <v>15510</v>
      </c>
    </row>
    <row r="7337" spans="1:17" x14ac:dyDescent="0.25">
      <c r="A7337" t="s">
        <v>5215</v>
      </c>
      <c r="C7337" t="s">
        <v>86</v>
      </c>
      <c r="D7337">
        <v>-5.5312199999999999E-2</v>
      </c>
      <c r="E7337">
        <v>2.1195200000000001</v>
      </c>
      <c r="F7337">
        <v>2.0642100000000001</v>
      </c>
      <c r="G7337">
        <v>2.2133099999999999</v>
      </c>
      <c r="H7337">
        <v>2.0257200000000002</v>
      </c>
      <c r="I7337">
        <v>2.0310899999999998</v>
      </c>
      <c r="J7337">
        <v>2.0973199999999999</v>
      </c>
      <c r="K7337" t="s">
        <v>5215</v>
      </c>
      <c r="L7337">
        <v>199</v>
      </c>
      <c r="M7337" t="s">
        <v>19</v>
      </c>
      <c r="N7337" t="s">
        <v>20</v>
      </c>
      <c r="O7337" t="s">
        <v>15511</v>
      </c>
      <c r="P7337">
        <v>3</v>
      </c>
      <c r="Q7337" t="s">
        <v>15512</v>
      </c>
    </row>
    <row r="7338" spans="1:17" x14ac:dyDescent="0.25">
      <c r="A7338" t="s">
        <v>8789</v>
      </c>
      <c r="C7338" t="s">
        <v>86</v>
      </c>
      <c r="D7338">
        <v>-5.5377000000000003E-2</v>
      </c>
      <c r="E7338">
        <v>4.1444799999999997</v>
      </c>
      <c r="F7338">
        <v>4.0891099999999998</v>
      </c>
      <c r="G7338">
        <v>4.20519</v>
      </c>
      <c r="H7338">
        <v>4.0837700000000003</v>
      </c>
      <c r="I7338">
        <v>4.1158700000000001</v>
      </c>
      <c r="J7338">
        <v>4.0623399999999998</v>
      </c>
      <c r="K7338" t="s">
        <v>8789</v>
      </c>
      <c r="L7338">
        <v>2235</v>
      </c>
      <c r="M7338" t="s">
        <v>19</v>
      </c>
      <c r="N7338" t="s">
        <v>20</v>
      </c>
      <c r="O7338" t="s">
        <v>15513</v>
      </c>
      <c r="P7338">
        <v>7</v>
      </c>
      <c r="Q7338" t="s">
        <v>15514</v>
      </c>
    </row>
    <row r="7339" spans="1:17" x14ac:dyDescent="0.25">
      <c r="A7339" t="s">
        <v>15515</v>
      </c>
      <c r="C7339" t="s">
        <v>86</v>
      </c>
      <c r="D7339">
        <v>-5.5418000000000002E-2</v>
      </c>
      <c r="E7339">
        <v>0.86404800000000004</v>
      </c>
      <c r="F7339">
        <v>0.80862999999999996</v>
      </c>
      <c r="G7339">
        <v>0.87585999999999997</v>
      </c>
      <c r="H7339">
        <v>0.85223599999999999</v>
      </c>
      <c r="I7339">
        <v>0.74073</v>
      </c>
      <c r="J7339">
        <v>0.87653000000000003</v>
      </c>
      <c r="K7339" t="s">
        <v>15515</v>
      </c>
      <c r="L7339">
        <v>575</v>
      </c>
      <c r="M7339" t="s">
        <v>19</v>
      </c>
      <c r="N7339" t="s">
        <v>20</v>
      </c>
      <c r="O7339" t="s">
        <v>15516</v>
      </c>
      <c r="P7339">
        <v>8</v>
      </c>
      <c r="Q7339" t="s">
        <v>15517</v>
      </c>
    </row>
    <row r="7340" spans="1:17" x14ac:dyDescent="0.25">
      <c r="A7340" t="s">
        <v>4045</v>
      </c>
      <c r="C7340" t="s">
        <v>86</v>
      </c>
      <c r="D7340">
        <v>-5.54276E-2</v>
      </c>
      <c r="E7340">
        <v>3.1659299999999999</v>
      </c>
      <c r="F7340">
        <v>3.1105</v>
      </c>
      <c r="G7340">
        <v>3.22255</v>
      </c>
      <c r="H7340">
        <v>3.1093000000000002</v>
      </c>
      <c r="I7340">
        <v>3.1960299999999999</v>
      </c>
      <c r="J7340">
        <v>3.0249700000000002</v>
      </c>
      <c r="K7340" t="s">
        <v>4045</v>
      </c>
      <c r="L7340">
        <v>1009</v>
      </c>
      <c r="M7340" t="s">
        <v>19</v>
      </c>
      <c r="N7340" t="s">
        <v>20</v>
      </c>
      <c r="O7340" t="s">
        <v>15518</v>
      </c>
      <c r="P7340">
        <v>3</v>
      </c>
      <c r="Q7340" t="s">
        <v>15519</v>
      </c>
    </row>
    <row r="7341" spans="1:17" x14ac:dyDescent="0.25">
      <c r="A7341" t="s">
        <v>9838</v>
      </c>
      <c r="B7341" t="s">
        <v>9839</v>
      </c>
      <c r="C7341" t="s">
        <v>1575</v>
      </c>
      <c r="D7341">
        <v>-5.5437100000000003E-2</v>
      </c>
      <c r="E7341">
        <v>0.16391800000000001</v>
      </c>
      <c r="F7341">
        <v>0.10847999999999999</v>
      </c>
      <c r="G7341">
        <v>0.16603999999999999</v>
      </c>
      <c r="H7341">
        <v>0.16179499999999999</v>
      </c>
      <c r="I7341">
        <v>6.6890699999999997E-2</v>
      </c>
      <c r="J7341">
        <v>0.15007000000000001</v>
      </c>
      <c r="K7341" t="s">
        <v>9838</v>
      </c>
      <c r="L7341">
        <v>3152</v>
      </c>
      <c r="M7341" t="s">
        <v>19</v>
      </c>
      <c r="N7341" t="s">
        <v>20</v>
      </c>
      <c r="O7341" t="s">
        <v>15520</v>
      </c>
      <c r="P7341">
        <v>8</v>
      </c>
      <c r="Q7341" t="s">
        <v>15521</v>
      </c>
    </row>
    <row r="7342" spans="1:17" x14ac:dyDescent="0.25">
      <c r="A7342" t="s">
        <v>5775</v>
      </c>
      <c r="C7342" t="s">
        <v>86</v>
      </c>
      <c r="D7342">
        <v>-5.5441900000000002E-2</v>
      </c>
      <c r="E7342">
        <v>-1.2983</v>
      </c>
      <c r="F7342">
        <v>-1.3537399999999999</v>
      </c>
      <c r="G7342">
        <v>-1.3393999999999999</v>
      </c>
      <c r="H7342">
        <v>-1.2572099999999999</v>
      </c>
      <c r="I7342">
        <v>-1.1742900000000001</v>
      </c>
      <c r="J7342">
        <v>-1.5331999999999999</v>
      </c>
      <c r="K7342" t="s">
        <v>5775</v>
      </c>
      <c r="L7342">
        <v>158</v>
      </c>
      <c r="M7342" t="s">
        <v>42</v>
      </c>
      <c r="N7342" t="s">
        <v>20</v>
      </c>
      <c r="O7342" t="s">
        <v>15522</v>
      </c>
      <c r="P7342">
        <v>10</v>
      </c>
      <c r="Q7342" t="s">
        <v>15523</v>
      </c>
    </row>
    <row r="7343" spans="1:17" x14ac:dyDescent="0.25">
      <c r="A7343" t="s">
        <v>903</v>
      </c>
      <c r="C7343" t="s">
        <v>302</v>
      </c>
      <c r="D7343">
        <v>-5.5602100000000002E-2</v>
      </c>
      <c r="E7343">
        <v>2.2813400000000001</v>
      </c>
      <c r="F7343">
        <v>2.2257400000000001</v>
      </c>
      <c r="G7343">
        <v>2.1871100000000001</v>
      </c>
      <c r="H7343">
        <v>2.3755700000000002</v>
      </c>
      <c r="I7343">
        <v>2.1322899999999998</v>
      </c>
      <c r="J7343">
        <v>2.3191899999999999</v>
      </c>
      <c r="K7343" t="s">
        <v>903</v>
      </c>
      <c r="L7343">
        <v>480</v>
      </c>
      <c r="M7343" t="s">
        <v>47</v>
      </c>
      <c r="N7343" t="s">
        <v>64</v>
      </c>
      <c r="O7343" t="s">
        <v>15524</v>
      </c>
      <c r="P7343">
        <v>10</v>
      </c>
      <c r="Q7343" t="s">
        <v>15525</v>
      </c>
    </row>
    <row r="7344" spans="1:17" x14ac:dyDescent="0.25">
      <c r="A7344" t="s">
        <v>6188</v>
      </c>
      <c r="C7344" t="s">
        <v>3383</v>
      </c>
      <c r="D7344">
        <v>-5.5606799999999998E-2</v>
      </c>
      <c r="E7344">
        <v>3.2454299999999998</v>
      </c>
      <c r="F7344">
        <v>3.1898300000000002</v>
      </c>
      <c r="G7344">
        <v>3.3080599999999998</v>
      </c>
      <c r="H7344">
        <v>3.1827999999999999</v>
      </c>
      <c r="I7344">
        <v>3.1785700000000001</v>
      </c>
      <c r="J7344">
        <v>3.2010800000000001</v>
      </c>
      <c r="K7344" t="s">
        <v>6188</v>
      </c>
      <c r="L7344">
        <v>55</v>
      </c>
      <c r="M7344" t="s">
        <v>19</v>
      </c>
      <c r="N7344" t="s">
        <v>20</v>
      </c>
      <c r="O7344" t="s">
        <v>15526</v>
      </c>
      <c r="P7344">
        <v>3</v>
      </c>
      <c r="Q7344" t="s">
        <v>15527</v>
      </c>
    </row>
    <row r="7345" spans="1:17" x14ac:dyDescent="0.25">
      <c r="A7345" t="s">
        <v>9892</v>
      </c>
      <c r="B7345" t="s">
        <v>9893</v>
      </c>
      <c r="C7345" t="s">
        <v>9894</v>
      </c>
      <c r="D7345">
        <v>-5.5606799999999998E-2</v>
      </c>
      <c r="E7345">
        <v>1.3260799999999999</v>
      </c>
      <c r="F7345">
        <v>1.27047</v>
      </c>
      <c r="G7345">
        <v>1.21306</v>
      </c>
      <c r="H7345">
        <v>1.43909</v>
      </c>
      <c r="I7345">
        <v>1.3008999999999999</v>
      </c>
      <c r="J7345">
        <v>1.24004</v>
      </c>
      <c r="K7345" t="s">
        <v>9892</v>
      </c>
      <c r="L7345">
        <v>219</v>
      </c>
      <c r="M7345" t="s">
        <v>19</v>
      </c>
      <c r="N7345" t="s">
        <v>20</v>
      </c>
      <c r="O7345" t="s">
        <v>15528</v>
      </c>
      <c r="P7345">
        <v>4</v>
      </c>
      <c r="Q7345" t="s">
        <v>15529</v>
      </c>
    </row>
    <row r="7346" spans="1:17" x14ac:dyDescent="0.25">
      <c r="A7346" t="s">
        <v>15530</v>
      </c>
      <c r="C7346" t="s">
        <v>86</v>
      </c>
      <c r="D7346">
        <v>-5.5627799999999998E-2</v>
      </c>
      <c r="E7346">
        <v>-1.5061</v>
      </c>
      <c r="F7346">
        <v>-1.5617300000000001</v>
      </c>
      <c r="G7346">
        <v>-1.6312500000000001</v>
      </c>
      <c r="H7346">
        <v>-1.3809499999999999</v>
      </c>
      <c r="I7346">
        <v>-1.6026100000000001</v>
      </c>
      <c r="J7346">
        <v>-1.52085</v>
      </c>
      <c r="K7346" t="s">
        <v>15530</v>
      </c>
      <c r="L7346">
        <v>18</v>
      </c>
      <c r="M7346" t="s">
        <v>19</v>
      </c>
      <c r="N7346" t="s">
        <v>20</v>
      </c>
      <c r="O7346" t="s">
        <v>15531</v>
      </c>
      <c r="P7346">
        <v>6</v>
      </c>
      <c r="Q7346" t="s">
        <v>15532</v>
      </c>
    </row>
    <row r="7347" spans="1:17" x14ac:dyDescent="0.25">
      <c r="A7347" t="s">
        <v>9208</v>
      </c>
      <c r="C7347" t="s">
        <v>86</v>
      </c>
      <c r="D7347">
        <v>-5.5702700000000001E-2</v>
      </c>
      <c r="E7347">
        <v>-2.6895699999999998</v>
      </c>
      <c r="F7347">
        <v>-2.7452700000000001</v>
      </c>
      <c r="G7347">
        <v>-2.73976</v>
      </c>
      <c r="H7347">
        <v>-2.63937</v>
      </c>
      <c r="I7347">
        <v>-2.8617499999999998</v>
      </c>
      <c r="J7347">
        <v>-2.62879</v>
      </c>
      <c r="K7347" t="s">
        <v>9208</v>
      </c>
      <c r="L7347">
        <v>1977</v>
      </c>
      <c r="M7347" t="s">
        <v>19</v>
      </c>
      <c r="N7347" t="s">
        <v>64</v>
      </c>
      <c r="O7347" t="s">
        <v>15533</v>
      </c>
      <c r="P7347">
        <v>8</v>
      </c>
      <c r="Q7347" t="s">
        <v>15534</v>
      </c>
    </row>
    <row r="7348" spans="1:17" x14ac:dyDescent="0.25">
      <c r="A7348" t="s">
        <v>9208</v>
      </c>
      <c r="C7348" t="s">
        <v>86</v>
      </c>
      <c r="D7348">
        <v>-5.5702700000000001E-2</v>
      </c>
      <c r="E7348">
        <v>-2.6895699999999998</v>
      </c>
      <c r="F7348">
        <v>-2.7452700000000001</v>
      </c>
      <c r="G7348">
        <v>-2.73976</v>
      </c>
      <c r="H7348">
        <v>-2.63937</v>
      </c>
      <c r="I7348">
        <v>-2.8617499999999998</v>
      </c>
      <c r="J7348">
        <v>-2.62879</v>
      </c>
      <c r="K7348" t="s">
        <v>9208</v>
      </c>
      <c r="L7348">
        <v>1982</v>
      </c>
      <c r="M7348" t="s">
        <v>19</v>
      </c>
      <c r="N7348" t="s">
        <v>64</v>
      </c>
      <c r="O7348" t="s">
        <v>15533</v>
      </c>
      <c r="P7348">
        <v>13</v>
      </c>
      <c r="Q7348" t="s">
        <v>15535</v>
      </c>
    </row>
    <row r="7349" spans="1:17" x14ac:dyDescent="0.25">
      <c r="A7349" t="s">
        <v>5418</v>
      </c>
      <c r="B7349" t="s">
        <v>5419</v>
      </c>
      <c r="C7349" t="s">
        <v>86</v>
      </c>
      <c r="D7349">
        <v>-5.57613E-2</v>
      </c>
      <c r="E7349">
        <v>0.26577800000000001</v>
      </c>
      <c r="F7349">
        <v>0.21001600000000001</v>
      </c>
      <c r="G7349">
        <v>0.37656000000000001</v>
      </c>
      <c r="H7349">
        <v>0.15499499999999999</v>
      </c>
      <c r="I7349">
        <v>0.159472</v>
      </c>
      <c r="J7349">
        <v>0.26056099999999999</v>
      </c>
      <c r="K7349" t="s">
        <v>5418</v>
      </c>
      <c r="L7349">
        <v>1823</v>
      </c>
      <c r="M7349" t="s">
        <v>19</v>
      </c>
      <c r="N7349" t="s">
        <v>20</v>
      </c>
      <c r="O7349" t="s">
        <v>15536</v>
      </c>
      <c r="P7349">
        <v>4</v>
      </c>
      <c r="Q7349" t="s">
        <v>15537</v>
      </c>
    </row>
    <row r="7350" spans="1:17" x14ac:dyDescent="0.25">
      <c r="A7350" t="s">
        <v>2571</v>
      </c>
      <c r="B7350" t="s">
        <v>2572</v>
      </c>
      <c r="C7350" t="s">
        <v>2573</v>
      </c>
      <c r="D7350">
        <v>-5.5877700000000002E-2</v>
      </c>
      <c r="E7350">
        <v>3.4902099999999998</v>
      </c>
      <c r="F7350">
        <v>3.4343300000000001</v>
      </c>
      <c r="G7350">
        <v>3.5588000000000002</v>
      </c>
      <c r="H7350">
        <v>3.4216199999999999</v>
      </c>
      <c r="I7350">
        <v>3.3618100000000002</v>
      </c>
      <c r="J7350">
        <v>3.50685</v>
      </c>
      <c r="K7350" t="s">
        <v>2571</v>
      </c>
      <c r="L7350">
        <v>231</v>
      </c>
      <c r="M7350" t="s">
        <v>19</v>
      </c>
      <c r="N7350" t="s">
        <v>20</v>
      </c>
      <c r="O7350" t="s">
        <v>15538</v>
      </c>
      <c r="P7350">
        <v>5</v>
      </c>
      <c r="Q7350" t="s">
        <v>15539</v>
      </c>
    </row>
    <row r="7351" spans="1:17" x14ac:dyDescent="0.25">
      <c r="A7351" t="s">
        <v>7230</v>
      </c>
      <c r="B7351" t="s">
        <v>7231</v>
      </c>
      <c r="C7351" t="s">
        <v>7232</v>
      </c>
      <c r="D7351">
        <v>-5.5926299999999998E-2</v>
      </c>
      <c r="E7351">
        <v>0.96096700000000002</v>
      </c>
      <c r="F7351">
        <v>0.90504099999999998</v>
      </c>
      <c r="G7351">
        <v>1.05385</v>
      </c>
      <c r="H7351">
        <v>0.86808399999999997</v>
      </c>
      <c r="I7351">
        <v>0.89251100000000005</v>
      </c>
      <c r="J7351">
        <v>0.91757</v>
      </c>
      <c r="K7351" t="s">
        <v>7230</v>
      </c>
      <c r="L7351">
        <v>40</v>
      </c>
      <c r="M7351" t="s">
        <v>19</v>
      </c>
      <c r="N7351" t="s">
        <v>20</v>
      </c>
      <c r="O7351" t="s">
        <v>15540</v>
      </c>
      <c r="P7351">
        <v>3</v>
      </c>
      <c r="Q7351" t="s">
        <v>15541</v>
      </c>
    </row>
    <row r="7352" spans="1:17" x14ac:dyDescent="0.25">
      <c r="A7352" t="s">
        <v>4521</v>
      </c>
      <c r="C7352" t="s">
        <v>4522</v>
      </c>
      <c r="D7352">
        <v>-5.5986399999999999E-2</v>
      </c>
      <c r="E7352">
        <v>-1.0728800000000001</v>
      </c>
      <c r="F7352">
        <v>-1.12886</v>
      </c>
      <c r="G7352">
        <v>-1.1275500000000001</v>
      </c>
      <c r="H7352">
        <v>-1.0182100000000001</v>
      </c>
      <c r="I7352">
        <v>-1.1256900000000001</v>
      </c>
      <c r="J7352">
        <v>-1.1320399999999999</v>
      </c>
      <c r="K7352" t="s">
        <v>4521</v>
      </c>
      <c r="L7352">
        <v>362</v>
      </c>
      <c r="M7352" t="s">
        <v>42</v>
      </c>
      <c r="N7352" t="s">
        <v>20</v>
      </c>
      <c r="O7352" t="s">
        <v>15542</v>
      </c>
      <c r="P7352">
        <v>11</v>
      </c>
      <c r="Q7352" t="s">
        <v>15543</v>
      </c>
    </row>
    <row r="7353" spans="1:17" x14ac:dyDescent="0.25">
      <c r="A7353" t="s">
        <v>15544</v>
      </c>
      <c r="B7353" t="s">
        <v>15545</v>
      </c>
      <c r="C7353" t="s">
        <v>15546</v>
      </c>
      <c r="D7353">
        <v>-5.5997400000000003E-2</v>
      </c>
      <c r="E7353">
        <v>-3.5303100000000001</v>
      </c>
      <c r="F7353">
        <v>-3.5863100000000001</v>
      </c>
      <c r="G7353">
        <v>-3.5247600000000001</v>
      </c>
      <c r="H7353">
        <v>-3.53586</v>
      </c>
      <c r="I7353">
        <v>-3.7255600000000002</v>
      </c>
      <c r="J7353">
        <v>-3.44706</v>
      </c>
      <c r="K7353" t="s">
        <v>15544</v>
      </c>
      <c r="L7353">
        <v>11</v>
      </c>
      <c r="M7353" t="s">
        <v>19</v>
      </c>
      <c r="N7353" t="s">
        <v>20</v>
      </c>
      <c r="O7353" t="s">
        <v>15547</v>
      </c>
      <c r="P7353">
        <v>10</v>
      </c>
      <c r="Q7353" t="s">
        <v>15548</v>
      </c>
    </row>
    <row r="7354" spans="1:17" x14ac:dyDescent="0.25">
      <c r="A7354" t="s">
        <v>11583</v>
      </c>
      <c r="C7354" t="s">
        <v>86</v>
      </c>
      <c r="D7354">
        <v>-5.6136100000000001E-2</v>
      </c>
      <c r="E7354">
        <v>-1.4652099999999999</v>
      </c>
      <c r="F7354">
        <v>-1.52135</v>
      </c>
      <c r="G7354">
        <v>-1.3691899999999999</v>
      </c>
      <c r="H7354">
        <v>-1.56124</v>
      </c>
      <c r="I7354">
        <v>-1.5613699999999999</v>
      </c>
      <c r="J7354">
        <v>-1.48133</v>
      </c>
      <c r="K7354" t="s">
        <v>11583</v>
      </c>
      <c r="L7354">
        <v>562</v>
      </c>
      <c r="M7354" t="s">
        <v>19</v>
      </c>
      <c r="N7354" t="s">
        <v>20</v>
      </c>
      <c r="O7354" t="s">
        <v>15549</v>
      </c>
      <c r="P7354">
        <v>4</v>
      </c>
      <c r="Q7354" t="s">
        <v>15550</v>
      </c>
    </row>
    <row r="7355" spans="1:17" x14ac:dyDescent="0.25">
      <c r="A7355" t="s">
        <v>3012</v>
      </c>
      <c r="C7355" t="s">
        <v>3013</v>
      </c>
      <c r="D7355">
        <v>-5.6147599999999999E-2</v>
      </c>
      <c r="E7355">
        <v>-1.20319</v>
      </c>
      <c r="F7355">
        <v>-1.2593300000000001</v>
      </c>
      <c r="G7355">
        <v>-1.2448300000000001</v>
      </c>
      <c r="H7355">
        <v>-1.16154</v>
      </c>
      <c r="I7355">
        <v>-1.4005099999999999</v>
      </c>
      <c r="J7355">
        <v>-1.11816</v>
      </c>
      <c r="K7355" t="s">
        <v>3012</v>
      </c>
      <c r="L7355">
        <v>106</v>
      </c>
      <c r="M7355" t="s">
        <v>19</v>
      </c>
      <c r="N7355" t="s">
        <v>64</v>
      </c>
      <c r="O7355" t="s">
        <v>15551</v>
      </c>
      <c r="P7355">
        <v>12</v>
      </c>
      <c r="Q7355" t="s">
        <v>15552</v>
      </c>
    </row>
    <row r="7356" spans="1:17" x14ac:dyDescent="0.25">
      <c r="A7356" t="s">
        <v>10371</v>
      </c>
      <c r="B7356" t="s">
        <v>461</v>
      </c>
      <c r="C7356" t="s">
        <v>372</v>
      </c>
      <c r="D7356">
        <v>-5.6192400000000003E-2</v>
      </c>
      <c r="E7356">
        <v>2.3702600000000001E-2</v>
      </c>
      <c r="F7356">
        <v>-3.2489799999999999E-2</v>
      </c>
      <c r="G7356">
        <v>-7.4579199999999998E-2</v>
      </c>
      <c r="H7356">
        <v>0.121984</v>
      </c>
      <c r="I7356">
        <v>-1.2390099999999999E-2</v>
      </c>
      <c r="J7356">
        <v>-5.2589400000000001E-2</v>
      </c>
      <c r="K7356" t="s">
        <v>10372</v>
      </c>
      <c r="L7356" t="s">
        <v>15553</v>
      </c>
      <c r="M7356" t="s">
        <v>19</v>
      </c>
      <c r="N7356" t="s">
        <v>20</v>
      </c>
      <c r="O7356" t="s">
        <v>15554</v>
      </c>
      <c r="P7356">
        <v>7</v>
      </c>
      <c r="Q7356" t="s">
        <v>15555</v>
      </c>
    </row>
    <row r="7357" spans="1:17" x14ac:dyDescent="0.25">
      <c r="A7357" t="s">
        <v>10132</v>
      </c>
      <c r="C7357" t="s">
        <v>10133</v>
      </c>
      <c r="D7357">
        <v>-5.6198100000000001E-2</v>
      </c>
      <c r="E7357">
        <v>4.5648599999999998E-2</v>
      </c>
      <c r="F7357">
        <v>-1.05495E-2</v>
      </c>
      <c r="G7357">
        <v>6.3581499999999999E-2</v>
      </c>
      <c r="H7357">
        <v>2.7715699999999999E-2</v>
      </c>
      <c r="I7357">
        <v>2.9020299999999999E-2</v>
      </c>
      <c r="J7357">
        <v>-5.0119400000000001E-2</v>
      </c>
      <c r="K7357" t="s">
        <v>10132</v>
      </c>
      <c r="L7357">
        <v>870</v>
      </c>
      <c r="M7357" t="s">
        <v>19</v>
      </c>
      <c r="N7357" t="s">
        <v>20</v>
      </c>
      <c r="O7357" t="s">
        <v>13481</v>
      </c>
      <c r="P7357">
        <v>3</v>
      </c>
      <c r="Q7357" t="s">
        <v>13482</v>
      </c>
    </row>
    <row r="7358" spans="1:17" x14ac:dyDescent="0.25">
      <c r="A7358" t="s">
        <v>4798</v>
      </c>
      <c r="C7358" t="s">
        <v>86</v>
      </c>
      <c r="D7358">
        <v>-5.6317300000000001E-2</v>
      </c>
      <c r="E7358">
        <v>3.0449799999999998</v>
      </c>
      <c r="F7358">
        <v>2.9886599999999999</v>
      </c>
      <c r="G7358">
        <v>3.0819800000000002</v>
      </c>
      <c r="H7358">
        <v>3.0079699999999998</v>
      </c>
      <c r="I7358">
        <v>3.0182000000000002</v>
      </c>
      <c r="J7358">
        <v>2.95912</v>
      </c>
      <c r="K7358" t="s">
        <v>4798</v>
      </c>
      <c r="L7358">
        <v>410</v>
      </c>
      <c r="M7358" t="s">
        <v>19</v>
      </c>
      <c r="N7358" t="s">
        <v>64</v>
      </c>
      <c r="O7358" t="s">
        <v>12507</v>
      </c>
      <c r="P7358">
        <v>7</v>
      </c>
      <c r="Q7358" t="s">
        <v>12508</v>
      </c>
    </row>
    <row r="7359" spans="1:17" x14ac:dyDescent="0.25">
      <c r="A7359" t="s">
        <v>15556</v>
      </c>
      <c r="B7359" t="s">
        <v>15557</v>
      </c>
      <c r="C7359" t="s">
        <v>86</v>
      </c>
      <c r="D7359">
        <v>-5.6346899999999998E-2</v>
      </c>
      <c r="E7359">
        <v>-1.7283599999999999</v>
      </c>
      <c r="F7359">
        <v>-1.7847</v>
      </c>
      <c r="G7359">
        <v>-1.8988100000000001</v>
      </c>
      <c r="H7359">
        <v>-1.5579099999999999</v>
      </c>
      <c r="I7359">
        <v>-1.7329699999999999</v>
      </c>
      <c r="J7359">
        <v>-1.8364400000000001</v>
      </c>
      <c r="K7359" t="s">
        <v>15556</v>
      </c>
      <c r="L7359">
        <v>401</v>
      </c>
      <c r="M7359" t="s">
        <v>19</v>
      </c>
      <c r="N7359" t="s">
        <v>20</v>
      </c>
      <c r="O7359" t="s">
        <v>15558</v>
      </c>
      <c r="P7359">
        <v>7</v>
      </c>
      <c r="Q7359" t="s">
        <v>15559</v>
      </c>
    </row>
    <row r="7360" spans="1:17" x14ac:dyDescent="0.25">
      <c r="A7360" t="s">
        <v>4024</v>
      </c>
      <c r="B7360" t="s">
        <v>4025</v>
      </c>
      <c r="C7360" t="s">
        <v>4026</v>
      </c>
      <c r="D7360">
        <v>-5.6366899999999998E-2</v>
      </c>
      <c r="E7360">
        <v>-0.73507199999999995</v>
      </c>
      <c r="F7360">
        <v>-0.791439</v>
      </c>
      <c r="G7360">
        <v>-0.731989</v>
      </c>
      <c r="H7360">
        <v>-0.73815500000000001</v>
      </c>
      <c r="I7360">
        <v>-0.585619</v>
      </c>
      <c r="J7360">
        <v>-0.99725900000000001</v>
      </c>
      <c r="K7360" t="s">
        <v>4024</v>
      </c>
      <c r="L7360">
        <v>420</v>
      </c>
      <c r="M7360" t="s">
        <v>19</v>
      </c>
      <c r="N7360" t="s">
        <v>20</v>
      </c>
      <c r="O7360" t="s">
        <v>4027</v>
      </c>
      <c r="P7360">
        <v>18</v>
      </c>
      <c r="Q7360" t="s">
        <v>4028</v>
      </c>
    </row>
    <row r="7361" spans="1:17" x14ac:dyDescent="0.25">
      <c r="A7361" t="s">
        <v>870</v>
      </c>
      <c r="C7361" t="s">
        <v>86</v>
      </c>
      <c r="D7361">
        <v>-5.64022E-2</v>
      </c>
      <c r="E7361">
        <v>-0.90547800000000001</v>
      </c>
      <c r="F7361">
        <v>-0.96187999999999996</v>
      </c>
      <c r="G7361">
        <v>-1.0007600000000001</v>
      </c>
      <c r="H7361">
        <v>-0.81019600000000003</v>
      </c>
      <c r="I7361">
        <v>-1.1263000000000001</v>
      </c>
      <c r="J7361">
        <v>-0.79746099999999998</v>
      </c>
      <c r="K7361" t="s">
        <v>870</v>
      </c>
      <c r="L7361">
        <v>20</v>
      </c>
      <c r="M7361" t="s">
        <v>19</v>
      </c>
      <c r="N7361" t="s">
        <v>20</v>
      </c>
      <c r="O7361" t="s">
        <v>3547</v>
      </c>
      <c r="P7361">
        <v>6</v>
      </c>
      <c r="Q7361" t="s">
        <v>15560</v>
      </c>
    </row>
    <row r="7362" spans="1:17" x14ac:dyDescent="0.25">
      <c r="A7362" t="s">
        <v>13392</v>
      </c>
      <c r="C7362" t="s">
        <v>13393</v>
      </c>
      <c r="D7362">
        <v>-5.6541399999999999E-2</v>
      </c>
      <c r="E7362">
        <v>1.3576600000000001</v>
      </c>
      <c r="F7362">
        <v>1.3011200000000001</v>
      </c>
      <c r="G7362">
        <v>1.4016</v>
      </c>
      <c r="H7362">
        <v>1.31372</v>
      </c>
      <c r="I7362">
        <v>1.3073399999999999</v>
      </c>
      <c r="J7362">
        <v>1.2948999999999999</v>
      </c>
      <c r="K7362" t="s">
        <v>13392</v>
      </c>
      <c r="L7362">
        <v>211</v>
      </c>
      <c r="M7362" t="s">
        <v>19</v>
      </c>
      <c r="N7362" t="s">
        <v>64</v>
      </c>
      <c r="O7362" t="s">
        <v>15561</v>
      </c>
      <c r="P7362">
        <v>15</v>
      </c>
      <c r="Q7362" t="s">
        <v>15562</v>
      </c>
    </row>
    <row r="7363" spans="1:17" x14ac:dyDescent="0.25">
      <c r="A7363" t="s">
        <v>13392</v>
      </c>
      <c r="C7363" t="s">
        <v>13393</v>
      </c>
      <c r="D7363">
        <v>-5.6541399999999999E-2</v>
      </c>
      <c r="E7363">
        <v>1.3576600000000001</v>
      </c>
      <c r="F7363">
        <v>1.3011200000000001</v>
      </c>
      <c r="G7363">
        <v>1.4016</v>
      </c>
      <c r="H7363">
        <v>1.31372</v>
      </c>
      <c r="I7363">
        <v>1.3073399999999999</v>
      </c>
      <c r="J7363">
        <v>1.2948999999999999</v>
      </c>
      <c r="K7363" t="s">
        <v>13392</v>
      </c>
      <c r="L7363">
        <v>214</v>
      </c>
      <c r="M7363" t="s">
        <v>19</v>
      </c>
      <c r="N7363" t="s">
        <v>64</v>
      </c>
      <c r="O7363" t="s">
        <v>15561</v>
      </c>
      <c r="P7363">
        <v>18</v>
      </c>
      <c r="Q7363" t="s">
        <v>15563</v>
      </c>
    </row>
    <row r="7364" spans="1:17" x14ac:dyDescent="0.25">
      <c r="A7364" t="s">
        <v>301</v>
      </c>
      <c r="C7364" t="s">
        <v>302</v>
      </c>
      <c r="D7364">
        <v>-5.6607200000000003E-2</v>
      </c>
      <c r="E7364">
        <v>-1.7446600000000001</v>
      </c>
      <c r="F7364">
        <v>-1.8012600000000001</v>
      </c>
      <c r="G7364">
        <v>-1.6858299999999999</v>
      </c>
      <c r="H7364">
        <v>-1.80349</v>
      </c>
      <c r="I7364">
        <v>-1.8252999999999999</v>
      </c>
      <c r="J7364">
        <v>-1.7772300000000001</v>
      </c>
      <c r="K7364" t="s">
        <v>301</v>
      </c>
      <c r="L7364">
        <v>425</v>
      </c>
      <c r="M7364" t="s">
        <v>19</v>
      </c>
      <c r="N7364" t="s">
        <v>30</v>
      </c>
      <c r="O7364" t="s">
        <v>14473</v>
      </c>
      <c r="P7364">
        <v>3</v>
      </c>
      <c r="Q7364" t="s">
        <v>14474</v>
      </c>
    </row>
    <row r="7365" spans="1:17" x14ac:dyDescent="0.25">
      <c r="A7365" t="s">
        <v>301</v>
      </c>
      <c r="C7365" t="s">
        <v>302</v>
      </c>
      <c r="D7365">
        <v>-5.6607200000000003E-2</v>
      </c>
      <c r="E7365">
        <v>-1.7446600000000001</v>
      </c>
      <c r="F7365">
        <v>-1.8012600000000001</v>
      </c>
      <c r="G7365">
        <v>-1.6858299999999999</v>
      </c>
      <c r="H7365">
        <v>-1.80349</v>
      </c>
      <c r="I7365">
        <v>-1.8252999999999999</v>
      </c>
      <c r="J7365">
        <v>-1.7772300000000001</v>
      </c>
      <c r="K7365" t="s">
        <v>301</v>
      </c>
      <c r="L7365">
        <v>430</v>
      </c>
      <c r="M7365" t="s">
        <v>19</v>
      </c>
      <c r="N7365" t="s">
        <v>30</v>
      </c>
      <c r="O7365" t="s">
        <v>14833</v>
      </c>
      <c r="P7365">
        <v>8</v>
      </c>
      <c r="Q7365" t="s">
        <v>14834</v>
      </c>
    </row>
    <row r="7366" spans="1:17" x14ac:dyDescent="0.25">
      <c r="A7366" t="s">
        <v>301</v>
      </c>
      <c r="C7366" t="s">
        <v>302</v>
      </c>
      <c r="D7366">
        <v>-5.6607200000000003E-2</v>
      </c>
      <c r="E7366">
        <v>-1.7446600000000001</v>
      </c>
      <c r="F7366">
        <v>-1.8012600000000001</v>
      </c>
      <c r="G7366">
        <v>-1.6858299999999999</v>
      </c>
      <c r="H7366">
        <v>-1.80349</v>
      </c>
      <c r="I7366">
        <v>-1.8252999999999999</v>
      </c>
      <c r="J7366">
        <v>-1.7772300000000001</v>
      </c>
      <c r="K7366" t="s">
        <v>301</v>
      </c>
      <c r="L7366">
        <v>433</v>
      </c>
      <c r="M7366" t="s">
        <v>19</v>
      </c>
      <c r="N7366" t="s">
        <v>30</v>
      </c>
      <c r="O7366" t="s">
        <v>14833</v>
      </c>
      <c r="P7366">
        <v>11</v>
      </c>
      <c r="Q7366" t="s">
        <v>15564</v>
      </c>
    </row>
    <row r="7367" spans="1:17" x14ac:dyDescent="0.25">
      <c r="A7367" t="s">
        <v>752</v>
      </c>
      <c r="B7367" t="s">
        <v>753</v>
      </c>
      <c r="C7367" t="s">
        <v>754</v>
      </c>
      <c r="D7367">
        <v>-5.6607200000000003E-2</v>
      </c>
      <c r="E7367">
        <v>1.92706</v>
      </c>
      <c r="F7367">
        <v>1.87046</v>
      </c>
      <c r="G7367">
        <v>1.9451400000000001</v>
      </c>
      <c r="H7367">
        <v>1.90899</v>
      </c>
      <c r="I7367">
        <v>1.88242</v>
      </c>
      <c r="J7367">
        <v>1.85849</v>
      </c>
      <c r="K7367" t="s">
        <v>752</v>
      </c>
      <c r="L7367">
        <v>1661</v>
      </c>
      <c r="M7367" t="s">
        <v>19</v>
      </c>
      <c r="N7367" t="s">
        <v>64</v>
      </c>
      <c r="O7367" t="s">
        <v>14911</v>
      </c>
      <c r="P7367">
        <v>6</v>
      </c>
      <c r="Q7367" t="s">
        <v>14912</v>
      </c>
    </row>
    <row r="7368" spans="1:17" x14ac:dyDescent="0.25">
      <c r="A7368" t="s">
        <v>1283</v>
      </c>
      <c r="B7368" t="s">
        <v>1284</v>
      </c>
      <c r="C7368" t="s">
        <v>1285</v>
      </c>
      <c r="D7368">
        <v>-5.6633000000000003E-2</v>
      </c>
      <c r="E7368">
        <v>-1.66099</v>
      </c>
      <c r="F7368">
        <v>-1.7176199999999999</v>
      </c>
      <c r="G7368">
        <v>-1.5860700000000001</v>
      </c>
      <c r="H7368">
        <v>-1.7359</v>
      </c>
      <c r="I7368">
        <v>-1.6652400000000001</v>
      </c>
      <c r="J7368">
        <v>-1.77</v>
      </c>
      <c r="K7368" t="s">
        <v>1283</v>
      </c>
      <c r="L7368">
        <v>5101</v>
      </c>
      <c r="M7368" t="s">
        <v>19</v>
      </c>
      <c r="N7368" t="s">
        <v>20</v>
      </c>
      <c r="O7368" t="s">
        <v>15565</v>
      </c>
      <c r="P7368">
        <v>5</v>
      </c>
      <c r="Q7368" t="s">
        <v>15566</v>
      </c>
    </row>
    <row r="7369" spans="1:17" x14ac:dyDescent="0.25">
      <c r="A7369" t="s">
        <v>5889</v>
      </c>
      <c r="B7369" t="s">
        <v>5890</v>
      </c>
      <c r="C7369" t="s">
        <v>5891</v>
      </c>
      <c r="D7369">
        <v>-5.6797E-2</v>
      </c>
      <c r="E7369">
        <v>-2.5887899999999999</v>
      </c>
      <c r="F7369">
        <v>-2.6455799999999998</v>
      </c>
      <c r="G7369">
        <v>-2.7500300000000002</v>
      </c>
      <c r="H7369">
        <v>-2.4275500000000001</v>
      </c>
      <c r="I7369">
        <v>-2.6163699999999999</v>
      </c>
      <c r="J7369">
        <v>-2.6747999999999998</v>
      </c>
      <c r="K7369" t="s">
        <v>5889</v>
      </c>
      <c r="L7369">
        <v>676</v>
      </c>
      <c r="M7369" t="s">
        <v>19</v>
      </c>
      <c r="N7369" t="s">
        <v>20</v>
      </c>
      <c r="O7369" t="s">
        <v>15567</v>
      </c>
      <c r="P7369">
        <v>6</v>
      </c>
      <c r="Q7369" t="s">
        <v>15568</v>
      </c>
    </row>
    <row r="7370" spans="1:17" x14ac:dyDescent="0.25">
      <c r="A7370" t="s">
        <v>2288</v>
      </c>
      <c r="C7370" t="s">
        <v>86</v>
      </c>
      <c r="D7370">
        <v>-5.6802699999999998E-2</v>
      </c>
      <c r="E7370">
        <v>-0.14024300000000001</v>
      </c>
      <c r="F7370">
        <v>-0.197045</v>
      </c>
      <c r="G7370">
        <v>-0.12548999999999999</v>
      </c>
      <c r="H7370">
        <v>-0.15499499999999999</v>
      </c>
      <c r="I7370">
        <v>-0.23438999999999999</v>
      </c>
      <c r="J7370">
        <v>-0.15970000000000001</v>
      </c>
      <c r="K7370" t="s">
        <v>2288</v>
      </c>
      <c r="L7370">
        <v>203</v>
      </c>
      <c r="M7370" t="s">
        <v>19</v>
      </c>
      <c r="N7370" t="s">
        <v>20</v>
      </c>
      <c r="O7370" t="s">
        <v>15569</v>
      </c>
      <c r="P7370">
        <v>8</v>
      </c>
      <c r="Q7370" t="s">
        <v>15570</v>
      </c>
    </row>
    <row r="7371" spans="1:17" x14ac:dyDescent="0.25">
      <c r="A7371" t="s">
        <v>15571</v>
      </c>
      <c r="B7371" t="s">
        <v>15572</v>
      </c>
      <c r="C7371" t="s">
        <v>15573</v>
      </c>
      <c r="D7371">
        <v>-5.6991600000000003E-2</v>
      </c>
      <c r="E7371">
        <v>1.4072499999999999</v>
      </c>
      <c r="F7371">
        <v>1.35026</v>
      </c>
      <c r="G7371">
        <v>1.49579</v>
      </c>
      <c r="H7371">
        <v>1.31871</v>
      </c>
      <c r="I7371">
        <v>1.3785700000000001</v>
      </c>
      <c r="J7371">
        <v>1.32195</v>
      </c>
      <c r="K7371" t="s">
        <v>15571</v>
      </c>
      <c r="L7371">
        <v>787</v>
      </c>
      <c r="M7371" t="s">
        <v>19</v>
      </c>
      <c r="N7371" t="s">
        <v>64</v>
      </c>
      <c r="O7371" t="s">
        <v>15574</v>
      </c>
      <c r="P7371">
        <v>5</v>
      </c>
      <c r="Q7371" t="s">
        <v>15575</v>
      </c>
    </row>
    <row r="7372" spans="1:17" x14ac:dyDescent="0.25">
      <c r="A7372" t="s">
        <v>15571</v>
      </c>
      <c r="B7372" t="s">
        <v>15572</v>
      </c>
      <c r="C7372" t="s">
        <v>15573</v>
      </c>
      <c r="D7372">
        <v>-5.6991600000000003E-2</v>
      </c>
      <c r="E7372">
        <v>1.4072499999999999</v>
      </c>
      <c r="F7372">
        <v>1.35026</v>
      </c>
      <c r="G7372">
        <v>1.49579</v>
      </c>
      <c r="H7372">
        <v>1.31871</v>
      </c>
      <c r="I7372">
        <v>1.3785700000000001</v>
      </c>
      <c r="J7372">
        <v>1.32195</v>
      </c>
      <c r="K7372" t="s">
        <v>15571</v>
      </c>
      <c r="L7372">
        <v>788</v>
      </c>
      <c r="M7372" t="s">
        <v>19</v>
      </c>
      <c r="N7372" t="s">
        <v>64</v>
      </c>
      <c r="O7372" t="s">
        <v>15576</v>
      </c>
      <c r="P7372">
        <v>6</v>
      </c>
      <c r="Q7372" t="s">
        <v>15577</v>
      </c>
    </row>
    <row r="7373" spans="1:17" x14ac:dyDescent="0.25">
      <c r="A7373" t="s">
        <v>15571</v>
      </c>
      <c r="B7373" t="s">
        <v>15572</v>
      </c>
      <c r="C7373" t="s">
        <v>15573</v>
      </c>
      <c r="D7373">
        <v>-5.6991600000000003E-2</v>
      </c>
      <c r="E7373">
        <v>1.4072499999999999</v>
      </c>
      <c r="F7373">
        <v>1.35026</v>
      </c>
      <c r="G7373">
        <v>1.49579</v>
      </c>
      <c r="H7373">
        <v>1.31871</v>
      </c>
      <c r="I7373">
        <v>1.3785700000000001</v>
      </c>
      <c r="J7373">
        <v>1.32195</v>
      </c>
      <c r="K7373" t="s">
        <v>15571</v>
      </c>
      <c r="L7373">
        <v>786</v>
      </c>
      <c r="M7373" t="s">
        <v>42</v>
      </c>
      <c r="N7373" t="s">
        <v>64</v>
      </c>
      <c r="O7373" t="s">
        <v>15578</v>
      </c>
      <c r="P7373">
        <v>4</v>
      </c>
      <c r="Q7373" t="s">
        <v>15579</v>
      </c>
    </row>
    <row r="7374" spans="1:17" x14ac:dyDescent="0.25">
      <c r="A7374" t="s">
        <v>301</v>
      </c>
      <c r="C7374" t="s">
        <v>302</v>
      </c>
      <c r="D7374">
        <v>-5.7147000000000003E-2</v>
      </c>
      <c r="E7374">
        <v>4.3451300000000002</v>
      </c>
      <c r="F7374">
        <v>4.2879800000000001</v>
      </c>
      <c r="G7374">
        <v>4.4306099999999997</v>
      </c>
      <c r="H7374">
        <v>4.2596499999999997</v>
      </c>
      <c r="I7374">
        <v>4.3037900000000002</v>
      </c>
      <c r="J7374">
        <v>4.27217</v>
      </c>
      <c r="K7374" t="s">
        <v>301</v>
      </c>
      <c r="L7374">
        <v>425</v>
      </c>
      <c r="M7374" t="s">
        <v>19</v>
      </c>
      <c r="N7374" t="s">
        <v>64</v>
      </c>
      <c r="O7374" t="s">
        <v>14473</v>
      </c>
      <c r="P7374">
        <v>3</v>
      </c>
      <c r="Q7374" t="s">
        <v>14474</v>
      </c>
    </row>
    <row r="7375" spans="1:17" x14ac:dyDescent="0.25">
      <c r="A7375" t="s">
        <v>14916</v>
      </c>
      <c r="C7375" t="s">
        <v>86</v>
      </c>
      <c r="D7375">
        <v>-5.7192800000000002E-2</v>
      </c>
      <c r="E7375">
        <v>-1.2544200000000001</v>
      </c>
      <c r="F7375">
        <v>-1.3116099999999999</v>
      </c>
      <c r="G7375">
        <v>-1.2618499999999999</v>
      </c>
      <c r="H7375">
        <v>-1.24698</v>
      </c>
      <c r="I7375">
        <v>-1.22749</v>
      </c>
      <c r="J7375">
        <v>-1.3957299999999999</v>
      </c>
      <c r="K7375" t="s">
        <v>14916</v>
      </c>
      <c r="L7375">
        <v>697</v>
      </c>
      <c r="M7375" t="s">
        <v>19</v>
      </c>
      <c r="N7375" t="s">
        <v>20</v>
      </c>
      <c r="O7375" t="s">
        <v>15580</v>
      </c>
      <c r="P7375">
        <v>8</v>
      </c>
      <c r="Q7375" t="s">
        <v>15581</v>
      </c>
    </row>
    <row r="7376" spans="1:17" x14ac:dyDescent="0.25">
      <c r="A7376" t="s">
        <v>3247</v>
      </c>
      <c r="C7376" t="s">
        <v>86</v>
      </c>
      <c r="D7376">
        <v>-5.7207099999999997E-2</v>
      </c>
      <c r="E7376">
        <v>0.35819800000000002</v>
      </c>
      <c r="F7376">
        <v>0.30099100000000001</v>
      </c>
      <c r="G7376">
        <v>0.33888099999999999</v>
      </c>
      <c r="H7376">
        <v>0.37751600000000002</v>
      </c>
      <c r="I7376">
        <v>0.31700099999999998</v>
      </c>
      <c r="J7376">
        <v>0.28498099999999998</v>
      </c>
      <c r="K7376" t="s">
        <v>3247</v>
      </c>
      <c r="L7376">
        <v>229</v>
      </c>
      <c r="M7376" t="s">
        <v>19</v>
      </c>
      <c r="N7376" t="s">
        <v>20</v>
      </c>
      <c r="O7376" t="s">
        <v>13649</v>
      </c>
      <c r="P7376">
        <v>6</v>
      </c>
      <c r="Q7376" t="s">
        <v>15582</v>
      </c>
    </row>
    <row r="7377" spans="1:17" x14ac:dyDescent="0.25">
      <c r="A7377" t="s">
        <v>15583</v>
      </c>
      <c r="B7377" t="s">
        <v>15584</v>
      </c>
      <c r="C7377" t="s">
        <v>15585</v>
      </c>
      <c r="D7377">
        <v>-5.7216599999999999E-2</v>
      </c>
      <c r="E7377">
        <v>-2.3431799999999998E-3</v>
      </c>
      <c r="F7377">
        <v>-5.9559800000000003E-2</v>
      </c>
      <c r="G7377">
        <v>8.8939699999999997E-2</v>
      </c>
      <c r="H7377">
        <v>-9.3626000000000001E-2</v>
      </c>
      <c r="I7377">
        <v>-0.11566899999999999</v>
      </c>
      <c r="J7377">
        <v>-3.4503899999999998E-3</v>
      </c>
      <c r="K7377" t="s">
        <v>15583</v>
      </c>
      <c r="L7377">
        <v>12</v>
      </c>
      <c r="M7377" t="s">
        <v>19</v>
      </c>
      <c r="N7377" t="s">
        <v>20</v>
      </c>
      <c r="O7377" t="s">
        <v>15586</v>
      </c>
      <c r="P7377">
        <v>9</v>
      </c>
      <c r="Q7377" t="s">
        <v>15587</v>
      </c>
    </row>
    <row r="7378" spans="1:17" x14ac:dyDescent="0.25">
      <c r="A7378" t="s">
        <v>4326</v>
      </c>
      <c r="C7378" t="s">
        <v>86</v>
      </c>
      <c r="D7378">
        <v>-5.72176E-2</v>
      </c>
      <c r="E7378">
        <v>-0.730877</v>
      </c>
      <c r="F7378">
        <v>-0.78809499999999999</v>
      </c>
      <c r="G7378">
        <v>-0.72221900000000006</v>
      </c>
      <c r="H7378">
        <v>-0.73953400000000002</v>
      </c>
      <c r="I7378">
        <v>-0.82161899999999999</v>
      </c>
      <c r="J7378">
        <v>-0.75456999999999996</v>
      </c>
      <c r="K7378" t="s">
        <v>4326</v>
      </c>
      <c r="L7378">
        <v>93</v>
      </c>
      <c r="M7378" t="s">
        <v>19</v>
      </c>
      <c r="N7378" t="s">
        <v>64</v>
      </c>
      <c r="O7378" t="s">
        <v>15588</v>
      </c>
      <c r="P7378">
        <v>4</v>
      </c>
      <c r="Q7378" t="s">
        <v>15589</v>
      </c>
    </row>
    <row r="7379" spans="1:17" x14ac:dyDescent="0.25">
      <c r="A7379" t="s">
        <v>4326</v>
      </c>
      <c r="C7379" t="s">
        <v>86</v>
      </c>
      <c r="D7379">
        <v>-5.72176E-2</v>
      </c>
      <c r="E7379">
        <v>-0.730877</v>
      </c>
      <c r="F7379">
        <v>-0.78809499999999999</v>
      </c>
      <c r="G7379">
        <v>-0.72221900000000006</v>
      </c>
      <c r="H7379">
        <v>-0.73953400000000002</v>
      </c>
      <c r="I7379">
        <v>-0.82161899999999999</v>
      </c>
      <c r="J7379">
        <v>-0.75456999999999996</v>
      </c>
      <c r="K7379" t="s">
        <v>4326</v>
      </c>
      <c r="L7379">
        <v>95</v>
      </c>
      <c r="M7379" t="s">
        <v>42</v>
      </c>
      <c r="N7379" t="s">
        <v>64</v>
      </c>
      <c r="O7379" t="s">
        <v>15588</v>
      </c>
      <c r="P7379">
        <v>6</v>
      </c>
      <c r="Q7379" t="s">
        <v>15590</v>
      </c>
    </row>
    <row r="7380" spans="1:17" x14ac:dyDescent="0.25">
      <c r="A7380" t="s">
        <v>9225</v>
      </c>
      <c r="B7380" t="s">
        <v>9226</v>
      </c>
      <c r="C7380" t="s">
        <v>9227</v>
      </c>
      <c r="D7380">
        <v>-5.7232900000000003E-2</v>
      </c>
      <c r="E7380">
        <v>-0.51186200000000004</v>
      </c>
      <c r="F7380">
        <v>-0.56909500000000002</v>
      </c>
      <c r="G7380">
        <v>-0.60026900000000005</v>
      </c>
      <c r="H7380">
        <v>-0.423454</v>
      </c>
      <c r="I7380">
        <v>-0.56853900000000002</v>
      </c>
      <c r="J7380">
        <v>-0.56965100000000002</v>
      </c>
      <c r="K7380" t="s">
        <v>9225</v>
      </c>
      <c r="L7380">
        <v>1062</v>
      </c>
      <c r="M7380" t="s">
        <v>19</v>
      </c>
      <c r="N7380" t="s">
        <v>20</v>
      </c>
      <c r="O7380" t="s">
        <v>15591</v>
      </c>
      <c r="P7380">
        <v>9</v>
      </c>
      <c r="Q7380" t="s">
        <v>15592</v>
      </c>
    </row>
    <row r="7381" spans="1:17" x14ac:dyDescent="0.25">
      <c r="A7381" t="s">
        <v>7938</v>
      </c>
      <c r="B7381" t="s">
        <v>7939</v>
      </c>
      <c r="C7381" t="s">
        <v>7940</v>
      </c>
      <c r="D7381">
        <v>-5.7278599999999999E-2</v>
      </c>
      <c r="E7381">
        <v>3.3704800000000001</v>
      </c>
      <c r="F7381">
        <v>3.3132000000000001</v>
      </c>
      <c r="G7381">
        <v>3.4035899999999999</v>
      </c>
      <c r="H7381">
        <v>3.33738</v>
      </c>
      <c r="I7381">
        <v>3.3489399999999998</v>
      </c>
      <c r="J7381">
        <v>3.2774700000000001</v>
      </c>
      <c r="K7381" t="s">
        <v>7938</v>
      </c>
      <c r="L7381">
        <v>1024</v>
      </c>
      <c r="M7381" t="s">
        <v>19</v>
      </c>
      <c r="N7381" t="s">
        <v>64</v>
      </c>
      <c r="O7381" t="s">
        <v>15235</v>
      </c>
      <c r="P7381">
        <v>11</v>
      </c>
      <c r="Q7381" t="s">
        <v>15236</v>
      </c>
    </row>
    <row r="7382" spans="1:17" x14ac:dyDescent="0.25">
      <c r="A7382" t="s">
        <v>1092</v>
      </c>
      <c r="C7382" t="s">
        <v>1093</v>
      </c>
      <c r="D7382">
        <v>-5.7353000000000001E-2</v>
      </c>
      <c r="E7382">
        <v>0.30376799999999998</v>
      </c>
      <c r="F7382">
        <v>0.246415</v>
      </c>
      <c r="G7382">
        <v>0.32792100000000002</v>
      </c>
      <c r="H7382">
        <v>0.279615</v>
      </c>
      <c r="I7382">
        <v>0.20161999999999999</v>
      </c>
      <c r="J7382">
        <v>0.29121000000000002</v>
      </c>
      <c r="K7382" t="s">
        <v>1092</v>
      </c>
      <c r="L7382">
        <v>214</v>
      </c>
      <c r="M7382" t="s">
        <v>42</v>
      </c>
      <c r="N7382" t="s">
        <v>20</v>
      </c>
      <c r="O7382" t="s">
        <v>15593</v>
      </c>
      <c r="P7382">
        <v>3</v>
      </c>
      <c r="Q7382" t="s">
        <v>15594</v>
      </c>
    </row>
    <row r="7383" spans="1:17" x14ac:dyDescent="0.25">
      <c r="A7383" t="s">
        <v>3072</v>
      </c>
      <c r="B7383" t="s">
        <v>3073</v>
      </c>
      <c r="C7383" t="s">
        <v>3074</v>
      </c>
      <c r="D7383">
        <v>-5.7353000000000001E-2</v>
      </c>
      <c r="E7383">
        <v>0.30363800000000002</v>
      </c>
      <c r="F7383">
        <v>0.246285</v>
      </c>
      <c r="G7383">
        <v>0.30436099999999999</v>
      </c>
      <c r="H7383">
        <v>0.30291600000000002</v>
      </c>
      <c r="I7383">
        <v>0.29145100000000002</v>
      </c>
      <c r="J7383">
        <v>0.20111999999999999</v>
      </c>
      <c r="K7383" t="s">
        <v>3072</v>
      </c>
      <c r="L7383">
        <v>488</v>
      </c>
      <c r="M7383" t="s">
        <v>19</v>
      </c>
      <c r="N7383" t="s">
        <v>20</v>
      </c>
      <c r="O7383" t="s">
        <v>15595</v>
      </c>
      <c r="P7383">
        <v>3</v>
      </c>
      <c r="Q7383" t="s">
        <v>15596</v>
      </c>
    </row>
    <row r="7384" spans="1:17" x14ac:dyDescent="0.25">
      <c r="A7384" t="s">
        <v>4355</v>
      </c>
      <c r="B7384" t="s">
        <v>4356</v>
      </c>
      <c r="C7384" t="s">
        <v>4357</v>
      </c>
      <c r="D7384">
        <v>-5.7421699999999999E-2</v>
      </c>
      <c r="E7384">
        <v>0.71215700000000004</v>
      </c>
      <c r="F7384">
        <v>0.65473599999999998</v>
      </c>
      <c r="G7384">
        <v>0.79052</v>
      </c>
      <c r="H7384">
        <v>0.633795</v>
      </c>
      <c r="I7384">
        <v>0.72304199999999996</v>
      </c>
      <c r="J7384">
        <v>0.58643000000000001</v>
      </c>
      <c r="K7384" t="s">
        <v>4355</v>
      </c>
      <c r="L7384">
        <v>1102</v>
      </c>
      <c r="M7384" t="s">
        <v>47</v>
      </c>
      <c r="N7384" t="s">
        <v>20</v>
      </c>
      <c r="O7384" t="s">
        <v>15597</v>
      </c>
      <c r="P7384">
        <v>10</v>
      </c>
      <c r="Q7384" t="s">
        <v>15598</v>
      </c>
    </row>
    <row r="7385" spans="1:17" x14ac:dyDescent="0.25">
      <c r="A7385" t="s">
        <v>1845</v>
      </c>
      <c r="B7385" t="s">
        <v>1846</v>
      </c>
      <c r="C7385" t="s">
        <v>1847</v>
      </c>
      <c r="D7385">
        <v>-5.7436899999999999E-2</v>
      </c>
      <c r="E7385">
        <v>0.56512300000000004</v>
      </c>
      <c r="F7385">
        <v>0.50768599999999997</v>
      </c>
      <c r="G7385">
        <v>0.47631099999999998</v>
      </c>
      <c r="H7385">
        <v>0.65393400000000002</v>
      </c>
      <c r="I7385">
        <v>0.52074100000000001</v>
      </c>
      <c r="J7385">
        <v>0.49463099999999999</v>
      </c>
      <c r="K7385" t="s">
        <v>1845</v>
      </c>
      <c r="L7385">
        <v>314</v>
      </c>
      <c r="M7385" t="s">
        <v>19</v>
      </c>
      <c r="N7385" t="s">
        <v>20</v>
      </c>
      <c r="O7385" t="s">
        <v>15599</v>
      </c>
      <c r="P7385">
        <v>5</v>
      </c>
      <c r="Q7385" t="s">
        <v>15600</v>
      </c>
    </row>
    <row r="7386" spans="1:17" x14ac:dyDescent="0.25">
      <c r="A7386" t="s">
        <v>1893</v>
      </c>
      <c r="B7386" t="s">
        <v>977</v>
      </c>
      <c r="C7386" t="s">
        <v>674</v>
      </c>
      <c r="D7386">
        <v>-5.7511300000000001E-2</v>
      </c>
      <c r="E7386">
        <v>-2.39412</v>
      </c>
      <c r="F7386">
        <v>-2.4516300000000002</v>
      </c>
      <c r="G7386">
        <v>-2.3239800000000002</v>
      </c>
      <c r="H7386">
        <v>-2.46427</v>
      </c>
      <c r="I7386">
        <v>-2.4660099999999998</v>
      </c>
      <c r="J7386">
        <v>-2.4372600000000002</v>
      </c>
      <c r="K7386" t="s">
        <v>1893</v>
      </c>
      <c r="L7386">
        <v>2926</v>
      </c>
      <c r="M7386" t="s">
        <v>47</v>
      </c>
      <c r="N7386" t="s">
        <v>20</v>
      </c>
      <c r="O7386" t="s">
        <v>15601</v>
      </c>
      <c r="P7386">
        <v>8</v>
      </c>
      <c r="Q7386" t="s">
        <v>15602</v>
      </c>
    </row>
    <row r="7387" spans="1:17" x14ac:dyDescent="0.25">
      <c r="A7387" t="s">
        <v>9448</v>
      </c>
      <c r="C7387" t="s">
        <v>2304</v>
      </c>
      <c r="D7387">
        <v>-5.75571E-2</v>
      </c>
      <c r="E7387">
        <v>-2.2187700000000001</v>
      </c>
      <c r="F7387">
        <v>-2.2763200000000001</v>
      </c>
      <c r="G7387">
        <v>-2.22906</v>
      </c>
      <c r="H7387">
        <v>-2.2084800000000002</v>
      </c>
      <c r="I7387">
        <v>-2.3776899999999999</v>
      </c>
      <c r="J7387">
        <v>-2.17496</v>
      </c>
      <c r="K7387" t="s">
        <v>9448</v>
      </c>
      <c r="L7387">
        <v>810</v>
      </c>
      <c r="M7387" t="s">
        <v>19</v>
      </c>
      <c r="N7387" t="s">
        <v>20</v>
      </c>
      <c r="O7387" t="s">
        <v>15603</v>
      </c>
      <c r="P7387">
        <v>8</v>
      </c>
      <c r="Q7387" t="s">
        <v>15604</v>
      </c>
    </row>
    <row r="7388" spans="1:17" x14ac:dyDescent="0.25">
      <c r="A7388" t="s">
        <v>6308</v>
      </c>
      <c r="C7388" t="s">
        <v>143</v>
      </c>
      <c r="D7388">
        <v>-5.7567599999999997E-2</v>
      </c>
      <c r="E7388">
        <v>-0.41757699999999998</v>
      </c>
      <c r="F7388">
        <v>-0.47514400000000001</v>
      </c>
      <c r="G7388">
        <v>-0.40593899999999999</v>
      </c>
      <c r="H7388">
        <v>-0.42921399999999998</v>
      </c>
      <c r="I7388">
        <v>-0.59224900000000003</v>
      </c>
      <c r="J7388">
        <v>-0.35804000000000002</v>
      </c>
      <c r="K7388" t="s">
        <v>6308</v>
      </c>
      <c r="L7388">
        <v>666</v>
      </c>
      <c r="M7388" t="s">
        <v>19</v>
      </c>
      <c r="N7388" t="s">
        <v>64</v>
      </c>
      <c r="O7388" t="s">
        <v>15605</v>
      </c>
      <c r="P7388">
        <v>19</v>
      </c>
      <c r="Q7388" t="s">
        <v>15606</v>
      </c>
    </row>
    <row r="7389" spans="1:17" x14ac:dyDescent="0.25">
      <c r="A7389" t="s">
        <v>6308</v>
      </c>
      <c r="C7389" t="s">
        <v>143</v>
      </c>
      <c r="D7389">
        <v>-5.7567599999999997E-2</v>
      </c>
      <c r="E7389">
        <v>-0.41757699999999998</v>
      </c>
      <c r="F7389">
        <v>-0.47514400000000001</v>
      </c>
      <c r="G7389">
        <v>-0.40593899999999999</v>
      </c>
      <c r="H7389">
        <v>-0.42921399999999998</v>
      </c>
      <c r="I7389">
        <v>-0.59224900000000003</v>
      </c>
      <c r="J7389">
        <v>-0.35804000000000002</v>
      </c>
      <c r="K7389" t="s">
        <v>6308</v>
      </c>
      <c r="L7389">
        <v>660</v>
      </c>
      <c r="M7389" t="s">
        <v>47</v>
      </c>
      <c r="N7389" t="s">
        <v>64</v>
      </c>
      <c r="O7389" t="s">
        <v>15605</v>
      </c>
      <c r="P7389">
        <v>13</v>
      </c>
      <c r="Q7389" t="s">
        <v>15607</v>
      </c>
    </row>
    <row r="7390" spans="1:17" x14ac:dyDescent="0.25">
      <c r="A7390" t="s">
        <v>6315</v>
      </c>
      <c r="C7390" t="s">
        <v>86</v>
      </c>
      <c r="D7390">
        <v>-5.7602399999999998E-2</v>
      </c>
      <c r="E7390">
        <v>-2.6951900000000002</v>
      </c>
      <c r="F7390">
        <v>-2.7527900000000001</v>
      </c>
      <c r="G7390">
        <v>-2.7216499999999999</v>
      </c>
      <c r="H7390">
        <v>-2.66873</v>
      </c>
      <c r="I7390">
        <v>-2.73828</v>
      </c>
      <c r="J7390">
        <v>-2.7673000000000001</v>
      </c>
      <c r="K7390" t="s">
        <v>6315</v>
      </c>
      <c r="L7390">
        <v>2154</v>
      </c>
      <c r="M7390" t="s">
        <v>19</v>
      </c>
      <c r="N7390" t="s">
        <v>20</v>
      </c>
      <c r="O7390" t="s">
        <v>15608</v>
      </c>
      <c r="P7390">
        <v>16</v>
      </c>
      <c r="Q7390" t="s">
        <v>15609</v>
      </c>
    </row>
    <row r="7391" spans="1:17" x14ac:dyDescent="0.25">
      <c r="A7391" t="s">
        <v>15610</v>
      </c>
      <c r="B7391" t="s">
        <v>15611</v>
      </c>
      <c r="C7391" t="s">
        <v>15612</v>
      </c>
      <c r="D7391">
        <v>-5.7646799999999998E-2</v>
      </c>
      <c r="E7391">
        <v>1.3178799999999999</v>
      </c>
      <c r="F7391">
        <v>1.26024</v>
      </c>
      <c r="G7391">
        <v>1.3923099999999999</v>
      </c>
      <c r="H7391">
        <v>1.2434499999999999</v>
      </c>
      <c r="I7391">
        <v>1.3031299999999999</v>
      </c>
      <c r="J7391">
        <v>1.2173400000000001</v>
      </c>
      <c r="K7391" t="s">
        <v>15610</v>
      </c>
      <c r="L7391">
        <v>682</v>
      </c>
      <c r="M7391" t="s">
        <v>19</v>
      </c>
      <c r="N7391" t="s">
        <v>20</v>
      </c>
      <c r="O7391" t="s">
        <v>15613</v>
      </c>
      <c r="P7391">
        <v>18</v>
      </c>
      <c r="Q7391" t="s">
        <v>15614</v>
      </c>
    </row>
    <row r="7392" spans="1:17" x14ac:dyDescent="0.25">
      <c r="A7392" t="s">
        <v>15615</v>
      </c>
      <c r="C7392" t="s">
        <v>86</v>
      </c>
      <c r="D7392">
        <v>-5.7652500000000002E-2</v>
      </c>
      <c r="E7392">
        <v>1.5067200000000001</v>
      </c>
      <c r="F7392">
        <v>1.4490700000000001</v>
      </c>
      <c r="G7392">
        <v>1.54237</v>
      </c>
      <c r="H7392">
        <v>1.4710700000000001</v>
      </c>
      <c r="I7392">
        <v>1.51383</v>
      </c>
      <c r="J7392">
        <v>1.3843000000000001</v>
      </c>
      <c r="K7392" t="s">
        <v>15615</v>
      </c>
      <c r="L7392">
        <v>97</v>
      </c>
      <c r="M7392" t="s">
        <v>19</v>
      </c>
      <c r="N7392" t="s">
        <v>20</v>
      </c>
      <c r="O7392" t="s">
        <v>15616</v>
      </c>
      <c r="P7392">
        <v>6</v>
      </c>
      <c r="Q7392" t="s">
        <v>15617</v>
      </c>
    </row>
    <row r="7393" spans="1:17" x14ac:dyDescent="0.25">
      <c r="A7393" t="s">
        <v>3088</v>
      </c>
      <c r="B7393" t="s">
        <v>3089</v>
      </c>
      <c r="C7393" t="s">
        <v>3090</v>
      </c>
      <c r="D7393">
        <v>-5.77726E-2</v>
      </c>
      <c r="E7393">
        <v>3.53078</v>
      </c>
      <c r="F7393">
        <v>3.4730099999999999</v>
      </c>
      <c r="G7393">
        <v>3.5690200000000001</v>
      </c>
      <c r="H7393">
        <v>3.49254</v>
      </c>
      <c r="I7393">
        <v>3.5268099999999998</v>
      </c>
      <c r="J7393">
        <v>3.4192100000000001</v>
      </c>
      <c r="K7393" t="s">
        <v>3088</v>
      </c>
      <c r="L7393">
        <v>4</v>
      </c>
      <c r="M7393" t="s">
        <v>19</v>
      </c>
      <c r="N7393" t="s">
        <v>20</v>
      </c>
      <c r="O7393" t="s">
        <v>14610</v>
      </c>
      <c r="P7393">
        <v>4</v>
      </c>
      <c r="Q7393" t="s">
        <v>14611</v>
      </c>
    </row>
    <row r="7394" spans="1:17" x14ac:dyDescent="0.25">
      <c r="A7394" t="s">
        <v>2224</v>
      </c>
      <c r="C7394" t="s">
        <v>302</v>
      </c>
      <c r="D7394">
        <v>-5.7851800000000002E-2</v>
      </c>
      <c r="E7394">
        <v>0.46355200000000002</v>
      </c>
      <c r="F7394">
        <v>0.40570099999999998</v>
      </c>
      <c r="G7394">
        <v>0.42675999999999997</v>
      </c>
      <c r="H7394">
        <v>0.50034500000000004</v>
      </c>
      <c r="I7394">
        <v>0.40009099999999997</v>
      </c>
      <c r="J7394">
        <v>0.41131000000000001</v>
      </c>
      <c r="K7394" t="s">
        <v>2224</v>
      </c>
      <c r="L7394">
        <v>2</v>
      </c>
      <c r="M7394" t="s">
        <v>19</v>
      </c>
      <c r="N7394" t="s">
        <v>64</v>
      </c>
      <c r="O7394" t="s">
        <v>12893</v>
      </c>
      <c r="P7394">
        <v>1</v>
      </c>
      <c r="Q7394" t="s">
        <v>12894</v>
      </c>
    </row>
    <row r="7395" spans="1:17" x14ac:dyDescent="0.25">
      <c r="A7395" t="s">
        <v>2224</v>
      </c>
      <c r="C7395" t="s">
        <v>302</v>
      </c>
      <c r="D7395">
        <v>-5.7851800000000002E-2</v>
      </c>
      <c r="E7395">
        <v>0.46355200000000002</v>
      </c>
      <c r="F7395">
        <v>0.40570099999999998</v>
      </c>
      <c r="G7395">
        <v>0.42675999999999997</v>
      </c>
      <c r="H7395">
        <v>0.50034500000000004</v>
      </c>
      <c r="I7395">
        <v>0.40009099999999997</v>
      </c>
      <c r="J7395">
        <v>0.41131000000000001</v>
      </c>
      <c r="K7395" t="s">
        <v>2224</v>
      </c>
      <c r="L7395">
        <v>3</v>
      </c>
      <c r="M7395" t="s">
        <v>19</v>
      </c>
      <c r="N7395" t="s">
        <v>64</v>
      </c>
      <c r="O7395" t="s">
        <v>12893</v>
      </c>
      <c r="P7395">
        <v>2</v>
      </c>
      <c r="Q7395" t="s">
        <v>12895</v>
      </c>
    </row>
    <row r="7396" spans="1:17" x14ac:dyDescent="0.25">
      <c r="A7396" t="s">
        <v>1681</v>
      </c>
      <c r="B7396" t="s">
        <v>1682</v>
      </c>
      <c r="C7396" t="s">
        <v>86</v>
      </c>
      <c r="D7396">
        <v>-5.7862299999999998E-2</v>
      </c>
      <c r="E7396">
        <v>-1.22557</v>
      </c>
      <c r="F7396">
        <v>-1.2834300000000001</v>
      </c>
      <c r="G7396">
        <v>-1.2071000000000001</v>
      </c>
      <c r="H7396">
        <v>-1.2440500000000001</v>
      </c>
      <c r="I7396">
        <v>-1.33066</v>
      </c>
      <c r="J7396">
        <v>-1.23621</v>
      </c>
      <c r="K7396" t="s">
        <v>1681</v>
      </c>
      <c r="L7396">
        <v>56</v>
      </c>
      <c r="M7396" t="s">
        <v>19</v>
      </c>
      <c r="N7396" t="s">
        <v>20</v>
      </c>
      <c r="O7396" t="s">
        <v>14072</v>
      </c>
      <c r="P7396">
        <v>3</v>
      </c>
      <c r="Q7396" t="s">
        <v>14073</v>
      </c>
    </row>
    <row r="7397" spans="1:17" x14ac:dyDescent="0.25">
      <c r="A7397" t="s">
        <v>285</v>
      </c>
      <c r="B7397" t="s">
        <v>286</v>
      </c>
      <c r="C7397" t="s">
        <v>287</v>
      </c>
      <c r="D7397">
        <v>-5.7952900000000002E-2</v>
      </c>
      <c r="E7397">
        <v>1.78928</v>
      </c>
      <c r="F7397">
        <v>1.73133</v>
      </c>
      <c r="G7397">
        <v>1.79288</v>
      </c>
      <c r="H7397">
        <v>1.7856799999999999</v>
      </c>
      <c r="I7397">
        <v>1.7432000000000001</v>
      </c>
      <c r="J7397">
        <v>1.7194499999999999</v>
      </c>
      <c r="K7397" t="s">
        <v>285</v>
      </c>
      <c r="L7397">
        <v>589</v>
      </c>
      <c r="M7397" t="s">
        <v>42</v>
      </c>
      <c r="N7397" t="s">
        <v>64</v>
      </c>
      <c r="O7397" t="s">
        <v>288</v>
      </c>
      <c r="P7397">
        <v>4</v>
      </c>
      <c r="Q7397" t="s">
        <v>289</v>
      </c>
    </row>
    <row r="7398" spans="1:17" x14ac:dyDescent="0.25">
      <c r="A7398" t="s">
        <v>844</v>
      </c>
      <c r="B7398" t="s">
        <v>461</v>
      </c>
      <c r="C7398" t="s">
        <v>302</v>
      </c>
      <c r="D7398">
        <v>-5.7957599999999998E-2</v>
      </c>
      <c r="E7398">
        <v>3.0991200000000001</v>
      </c>
      <c r="F7398">
        <v>3.0411600000000001</v>
      </c>
      <c r="G7398">
        <v>3.1252599999999999</v>
      </c>
      <c r="H7398">
        <v>3.0729799999999998</v>
      </c>
      <c r="I7398">
        <v>2.9794299999999998</v>
      </c>
      <c r="J7398">
        <v>3.1028899999999999</v>
      </c>
      <c r="K7398" t="s">
        <v>845</v>
      </c>
      <c r="L7398" t="s">
        <v>15618</v>
      </c>
      <c r="M7398" t="s">
        <v>19</v>
      </c>
      <c r="N7398" t="s">
        <v>20</v>
      </c>
      <c r="O7398" t="s">
        <v>15619</v>
      </c>
      <c r="P7398">
        <v>4</v>
      </c>
      <c r="Q7398" t="s">
        <v>15620</v>
      </c>
    </row>
    <row r="7399" spans="1:17" x14ac:dyDescent="0.25">
      <c r="A7399" t="s">
        <v>15621</v>
      </c>
      <c r="B7399" t="s">
        <v>15622</v>
      </c>
      <c r="C7399" t="s">
        <v>15623</v>
      </c>
      <c r="D7399">
        <v>-5.7992000000000002E-2</v>
      </c>
      <c r="E7399">
        <v>3.8526600000000002</v>
      </c>
      <c r="F7399">
        <v>3.79467</v>
      </c>
      <c r="G7399">
        <v>3.8862800000000002</v>
      </c>
      <c r="H7399">
        <v>3.8190400000000002</v>
      </c>
      <c r="I7399">
        <v>3.79223</v>
      </c>
      <c r="J7399">
        <v>3.79711</v>
      </c>
      <c r="K7399" t="s">
        <v>15621</v>
      </c>
      <c r="L7399">
        <v>203</v>
      </c>
      <c r="M7399" t="s">
        <v>19</v>
      </c>
      <c r="N7399" t="s">
        <v>20</v>
      </c>
      <c r="O7399" t="s">
        <v>15624</v>
      </c>
      <c r="P7399">
        <v>11</v>
      </c>
      <c r="Q7399" t="s">
        <v>15625</v>
      </c>
    </row>
    <row r="7400" spans="1:17" x14ac:dyDescent="0.25">
      <c r="A7400" t="s">
        <v>2283</v>
      </c>
      <c r="B7400" t="s">
        <v>2284</v>
      </c>
      <c r="C7400" t="s">
        <v>2285</v>
      </c>
      <c r="D7400">
        <v>-5.8008200000000003E-2</v>
      </c>
      <c r="E7400">
        <v>3.7512699999999999</v>
      </c>
      <c r="F7400">
        <v>3.69326</v>
      </c>
      <c r="G7400">
        <v>3.7795399999999999</v>
      </c>
      <c r="H7400">
        <v>3.7229999999999999</v>
      </c>
      <c r="I7400">
        <v>3.8111000000000002</v>
      </c>
      <c r="J7400">
        <v>3.5754199999999998</v>
      </c>
      <c r="K7400" t="s">
        <v>2283</v>
      </c>
      <c r="L7400">
        <v>189</v>
      </c>
      <c r="M7400" t="s">
        <v>42</v>
      </c>
      <c r="N7400" t="s">
        <v>20</v>
      </c>
      <c r="O7400" t="s">
        <v>15626</v>
      </c>
      <c r="P7400">
        <v>3</v>
      </c>
      <c r="Q7400" t="s">
        <v>15627</v>
      </c>
    </row>
    <row r="7401" spans="1:17" x14ac:dyDescent="0.25">
      <c r="A7401" t="s">
        <v>3891</v>
      </c>
      <c r="C7401" t="s">
        <v>86</v>
      </c>
      <c r="D7401">
        <v>-5.8248500000000002E-2</v>
      </c>
      <c r="E7401">
        <v>-2.09219</v>
      </c>
      <c r="F7401">
        <v>-2.1504400000000001</v>
      </c>
      <c r="G7401">
        <v>-2.00563</v>
      </c>
      <c r="H7401">
        <v>-2.17875</v>
      </c>
      <c r="I7401">
        <v>-2.1761300000000001</v>
      </c>
      <c r="J7401">
        <v>-2.1247500000000001</v>
      </c>
      <c r="K7401" t="s">
        <v>3891</v>
      </c>
      <c r="L7401">
        <v>311</v>
      </c>
      <c r="M7401" t="s">
        <v>42</v>
      </c>
      <c r="N7401" t="s">
        <v>20</v>
      </c>
      <c r="O7401" t="s">
        <v>10209</v>
      </c>
      <c r="P7401">
        <v>13</v>
      </c>
      <c r="Q7401" t="s">
        <v>13053</v>
      </c>
    </row>
    <row r="7402" spans="1:17" x14ac:dyDescent="0.25">
      <c r="A7402" t="s">
        <v>15628</v>
      </c>
      <c r="B7402" t="s">
        <v>15629</v>
      </c>
      <c r="C7402" t="s">
        <v>15630</v>
      </c>
      <c r="D7402">
        <v>-5.82581E-2</v>
      </c>
      <c r="E7402">
        <v>-1.59141</v>
      </c>
      <c r="F7402">
        <v>-1.6496599999999999</v>
      </c>
      <c r="G7402">
        <v>-1.59887</v>
      </c>
      <c r="H7402">
        <v>-1.5839399999999999</v>
      </c>
      <c r="I7402">
        <v>-1.7625500000000001</v>
      </c>
      <c r="J7402">
        <v>-1.53678</v>
      </c>
      <c r="K7402" t="s">
        <v>15628</v>
      </c>
      <c r="L7402">
        <v>818</v>
      </c>
      <c r="M7402" t="s">
        <v>19</v>
      </c>
      <c r="N7402" t="s">
        <v>20</v>
      </c>
      <c r="O7402" t="s">
        <v>15631</v>
      </c>
      <c r="P7402">
        <v>10</v>
      </c>
      <c r="Q7402" t="s">
        <v>15632</v>
      </c>
    </row>
    <row r="7403" spans="1:17" x14ac:dyDescent="0.25">
      <c r="A7403" t="s">
        <v>3296</v>
      </c>
      <c r="C7403" t="s">
        <v>86</v>
      </c>
      <c r="D7403">
        <v>-5.8307600000000001E-2</v>
      </c>
      <c r="E7403">
        <v>2.2300499999999999</v>
      </c>
      <c r="F7403">
        <v>2.1717499999999998</v>
      </c>
      <c r="G7403">
        <v>2.35181</v>
      </c>
      <c r="H7403">
        <v>2.1082999999999998</v>
      </c>
      <c r="I7403">
        <v>2.2468900000000001</v>
      </c>
      <c r="J7403">
        <v>2.0966</v>
      </c>
      <c r="K7403" t="s">
        <v>3296</v>
      </c>
      <c r="L7403">
        <v>3616</v>
      </c>
      <c r="M7403" t="s">
        <v>19</v>
      </c>
      <c r="N7403" t="s">
        <v>64</v>
      </c>
      <c r="O7403" t="s">
        <v>14094</v>
      </c>
      <c r="P7403">
        <v>4</v>
      </c>
      <c r="Q7403" t="s">
        <v>14095</v>
      </c>
    </row>
    <row r="7404" spans="1:17" x14ac:dyDescent="0.25">
      <c r="A7404" t="s">
        <v>3296</v>
      </c>
      <c r="C7404" t="s">
        <v>86</v>
      </c>
      <c r="D7404">
        <v>-5.8307600000000001E-2</v>
      </c>
      <c r="E7404">
        <v>2.2300499999999999</v>
      </c>
      <c r="F7404">
        <v>2.1717499999999998</v>
      </c>
      <c r="G7404">
        <v>2.35181</v>
      </c>
      <c r="H7404">
        <v>2.1082999999999998</v>
      </c>
      <c r="I7404">
        <v>2.2468900000000001</v>
      </c>
      <c r="J7404">
        <v>2.0966</v>
      </c>
      <c r="K7404" t="s">
        <v>3296</v>
      </c>
      <c r="L7404">
        <v>3617</v>
      </c>
      <c r="M7404" t="s">
        <v>19</v>
      </c>
      <c r="N7404" t="s">
        <v>64</v>
      </c>
      <c r="O7404" t="s">
        <v>15633</v>
      </c>
      <c r="P7404">
        <v>4</v>
      </c>
      <c r="Q7404" t="s">
        <v>15634</v>
      </c>
    </row>
    <row r="7405" spans="1:17" x14ac:dyDescent="0.25">
      <c r="A7405" t="s">
        <v>15635</v>
      </c>
      <c r="C7405" t="s">
        <v>86</v>
      </c>
      <c r="D7405">
        <v>-5.8442099999999997E-2</v>
      </c>
      <c r="E7405">
        <v>1.8264899999999999</v>
      </c>
      <c r="F7405">
        <v>1.7680499999999999</v>
      </c>
      <c r="G7405">
        <v>1.8302499999999999</v>
      </c>
      <c r="H7405">
        <v>1.82273</v>
      </c>
      <c r="I7405">
        <v>1.8007599999999999</v>
      </c>
      <c r="J7405">
        <v>1.73533</v>
      </c>
      <c r="K7405" t="s">
        <v>15635</v>
      </c>
      <c r="L7405">
        <v>643</v>
      </c>
      <c r="M7405" t="s">
        <v>42</v>
      </c>
      <c r="N7405" t="s">
        <v>20</v>
      </c>
      <c r="O7405" t="s">
        <v>15636</v>
      </c>
      <c r="P7405">
        <v>3</v>
      </c>
      <c r="Q7405" t="s">
        <v>15637</v>
      </c>
    </row>
    <row r="7406" spans="1:17" x14ac:dyDescent="0.25">
      <c r="A7406" t="s">
        <v>903</v>
      </c>
      <c r="C7406" t="s">
        <v>302</v>
      </c>
      <c r="D7406">
        <v>-5.8512700000000001E-2</v>
      </c>
      <c r="E7406">
        <v>2.3672800000000001</v>
      </c>
      <c r="F7406">
        <v>2.30877</v>
      </c>
      <c r="G7406">
        <v>2.2772700000000001</v>
      </c>
      <c r="H7406">
        <v>2.45729</v>
      </c>
      <c r="I7406">
        <v>2.2226499999999998</v>
      </c>
      <c r="J7406">
        <v>2.3948900000000002</v>
      </c>
      <c r="K7406" t="s">
        <v>903</v>
      </c>
      <c r="L7406">
        <v>478</v>
      </c>
      <c r="M7406" t="s">
        <v>19</v>
      </c>
      <c r="N7406" t="s">
        <v>64</v>
      </c>
      <c r="O7406" t="s">
        <v>10820</v>
      </c>
      <c r="P7406">
        <v>8</v>
      </c>
      <c r="Q7406" t="s">
        <v>10821</v>
      </c>
    </row>
    <row r="7407" spans="1:17" x14ac:dyDescent="0.25">
      <c r="A7407" t="s">
        <v>9455</v>
      </c>
      <c r="C7407" t="s">
        <v>86</v>
      </c>
      <c r="D7407">
        <v>-5.8537499999999999E-2</v>
      </c>
      <c r="E7407">
        <v>-0.35746800000000001</v>
      </c>
      <c r="F7407">
        <v>-0.41600500000000001</v>
      </c>
      <c r="G7407">
        <v>-0.34243000000000001</v>
      </c>
      <c r="H7407">
        <v>-0.37250499999999998</v>
      </c>
      <c r="I7407">
        <v>-0.49041000000000001</v>
      </c>
      <c r="J7407">
        <v>-0.34160000000000001</v>
      </c>
      <c r="K7407" t="s">
        <v>9455</v>
      </c>
      <c r="L7407">
        <v>2315</v>
      </c>
      <c r="M7407" t="s">
        <v>19</v>
      </c>
      <c r="N7407" t="s">
        <v>20</v>
      </c>
      <c r="O7407" t="s">
        <v>15638</v>
      </c>
      <c r="P7407">
        <v>17</v>
      </c>
      <c r="Q7407" t="s">
        <v>15639</v>
      </c>
    </row>
    <row r="7408" spans="1:17" x14ac:dyDescent="0.25">
      <c r="A7408" t="s">
        <v>1106</v>
      </c>
      <c r="B7408" t="s">
        <v>1107</v>
      </c>
      <c r="C7408" t="s">
        <v>1108</v>
      </c>
      <c r="D7408">
        <v>-5.8541299999999998E-2</v>
      </c>
      <c r="E7408">
        <v>-0.65738300000000005</v>
      </c>
      <c r="F7408">
        <v>-0.715924</v>
      </c>
      <c r="G7408">
        <v>-0.54912000000000005</v>
      </c>
      <c r="H7408">
        <v>-0.76564600000000005</v>
      </c>
      <c r="I7408">
        <v>-0.771339</v>
      </c>
      <c r="J7408">
        <v>-0.66050900000000001</v>
      </c>
      <c r="K7408" t="s">
        <v>1106</v>
      </c>
      <c r="L7408">
        <v>1021</v>
      </c>
      <c r="M7408" t="s">
        <v>19</v>
      </c>
      <c r="N7408" t="s">
        <v>20</v>
      </c>
      <c r="O7408" t="s">
        <v>15640</v>
      </c>
      <c r="P7408">
        <v>4</v>
      </c>
      <c r="Q7408" t="s">
        <v>15641</v>
      </c>
    </row>
    <row r="7409" spans="1:17" x14ac:dyDescent="0.25">
      <c r="A7409" t="s">
        <v>301</v>
      </c>
      <c r="C7409" t="s">
        <v>302</v>
      </c>
      <c r="D7409">
        <v>-5.8611900000000001E-2</v>
      </c>
      <c r="E7409">
        <v>4.2679200000000002</v>
      </c>
      <c r="F7409">
        <v>4.2093100000000003</v>
      </c>
      <c r="G7409">
        <v>4.3480999999999996</v>
      </c>
      <c r="H7409">
        <v>4.1877399999999998</v>
      </c>
      <c r="I7409">
        <v>4.2033199999999997</v>
      </c>
      <c r="J7409">
        <v>4.2153</v>
      </c>
      <c r="K7409" t="s">
        <v>301</v>
      </c>
      <c r="L7409">
        <v>128</v>
      </c>
      <c r="M7409" t="s">
        <v>19</v>
      </c>
      <c r="N7409" t="s">
        <v>20</v>
      </c>
      <c r="O7409" t="s">
        <v>15642</v>
      </c>
      <c r="P7409">
        <v>4</v>
      </c>
      <c r="Q7409" t="s">
        <v>15643</v>
      </c>
    </row>
    <row r="7410" spans="1:17" x14ac:dyDescent="0.25">
      <c r="A7410" t="s">
        <v>8894</v>
      </c>
      <c r="C7410" t="s">
        <v>372</v>
      </c>
      <c r="D7410">
        <v>-5.8752100000000002E-2</v>
      </c>
      <c r="E7410">
        <v>-1.0603400000000001</v>
      </c>
      <c r="F7410">
        <v>-1.1190899999999999</v>
      </c>
      <c r="G7410">
        <v>-1.00501</v>
      </c>
      <c r="H7410">
        <v>-1.1156699999999999</v>
      </c>
      <c r="I7410">
        <v>-1.1384099999999999</v>
      </c>
      <c r="J7410">
        <v>-1.0997699999999999</v>
      </c>
      <c r="K7410" t="s">
        <v>8894</v>
      </c>
      <c r="L7410">
        <v>29</v>
      </c>
      <c r="M7410" t="s">
        <v>19</v>
      </c>
      <c r="N7410" t="s">
        <v>64</v>
      </c>
      <c r="O7410" t="s">
        <v>15644</v>
      </c>
      <c r="P7410">
        <v>11</v>
      </c>
      <c r="Q7410" t="s">
        <v>15645</v>
      </c>
    </row>
    <row r="7411" spans="1:17" x14ac:dyDescent="0.25">
      <c r="A7411" t="s">
        <v>15646</v>
      </c>
      <c r="C7411" t="s">
        <v>86</v>
      </c>
      <c r="D7411">
        <v>-5.8817899999999999E-2</v>
      </c>
      <c r="E7411">
        <v>0.15423799999999999</v>
      </c>
      <c r="F7411">
        <v>9.5419900000000002E-2</v>
      </c>
      <c r="G7411">
        <v>0.22800999999999999</v>
      </c>
      <c r="H7411">
        <v>8.0465300000000003E-2</v>
      </c>
      <c r="I7411">
        <v>0.16444</v>
      </c>
      <c r="J7411">
        <v>2.6399599999999999E-2</v>
      </c>
      <c r="K7411" t="s">
        <v>15646</v>
      </c>
      <c r="L7411">
        <v>99</v>
      </c>
      <c r="M7411" t="s">
        <v>42</v>
      </c>
      <c r="N7411" t="s">
        <v>20</v>
      </c>
      <c r="O7411" t="s">
        <v>15647</v>
      </c>
      <c r="P7411">
        <v>2</v>
      </c>
      <c r="Q7411" t="s">
        <v>15648</v>
      </c>
    </row>
    <row r="7412" spans="1:17" x14ac:dyDescent="0.25">
      <c r="A7412" t="s">
        <v>1257</v>
      </c>
      <c r="C7412" t="s">
        <v>1258</v>
      </c>
      <c r="D7412">
        <v>-5.8876999999999999E-2</v>
      </c>
      <c r="E7412">
        <v>-1.7944599999999999</v>
      </c>
      <c r="F7412">
        <v>-1.8533299999999999</v>
      </c>
      <c r="G7412">
        <v>-1.8896299999999999</v>
      </c>
      <c r="H7412">
        <v>-1.69929</v>
      </c>
      <c r="I7412">
        <v>-1.9515899999999999</v>
      </c>
      <c r="J7412">
        <v>-1.75508</v>
      </c>
      <c r="K7412" t="s">
        <v>1257</v>
      </c>
      <c r="L7412">
        <v>53</v>
      </c>
      <c r="M7412" t="s">
        <v>19</v>
      </c>
      <c r="N7412" t="s">
        <v>20</v>
      </c>
      <c r="O7412" t="s">
        <v>15649</v>
      </c>
      <c r="P7412">
        <v>3</v>
      </c>
      <c r="Q7412" t="s">
        <v>15650</v>
      </c>
    </row>
    <row r="7413" spans="1:17" x14ac:dyDescent="0.25">
      <c r="A7413" t="s">
        <v>2319</v>
      </c>
      <c r="B7413" t="s">
        <v>2320</v>
      </c>
      <c r="C7413" t="s">
        <v>2321</v>
      </c>
      <c r="D7413">
        <v>-5.9103000000000003E-2</v>
      </c>
      <c r="E7413">
        <v>1.3250200000000001</v>
      </c>
      <c r="F7413">
        <v>1.2659100000000001</v>
      </c>
      <c r="G7413">
        <v>1.3530800000000001</v>
      </c>
      <c r="H7413">
        <v>1.2969599999999999</v>
      </c>
      <c r="I7413">
        <v>1.2845</v>
      </c>
      <c r="J7413">
        <v>1.24733</v>
      </c>
      <c r="K7413" t="s">
        <v>2319</v>
      </c>
      <c r="L7413">
        <v>976</v>
      </c>
      <c r="M7413" t="s">
        <v>19</v>
      </c>
      <c r="N7413" t="s">
        <v>20</v>
      </c>
      <c r="O7413" t="s">
        <v>10078</v>
      </c>
      <c r="P7413">
        <v>11</v>
      </c>
      <c r="Q7413" t="s">
        <v>10079</v>
      </c>
    </row>
    <row r="7414" spans="1:17" x14ac:dyDescent="0.25">
      <c r="A7414" t="s">
        <v>8121</v>
      </c>
      <c r="C7414" t="s">
        <v>86</v>
      </c>
      <c r="D7414">
        <v>-5.9153600000000001E-2</v>
      </c>
      <c r="E7414">
        <v>1.0439400000000001</v>
      </c>
      <c r="F7414">
        <v>0.98479000000000005</v>
      </c>
      <c r="G7414">
        <v>1.0889899999999999</v>
      </c>
      <c r="H7414">
        <v>0.99889600000000001</v>
      </c>
      <c r="I7414">
        <v>1.0203</v>
      </c>
      <c r="J7414">
        <v>0.94928000000000001</v>
      </c>
      <c r="K7414" t="s">
        <v>8121</v>
      </c>
      <c r="L7414">
        <v>338</v>
      </c>
      <c r="M7414" t="s">
        <v>19</v>
      </c>
      <c r="N7414" t="s">
        <v>20</v>
      </c>
      <c r="O7414" t="s">
        <v>15651</v>
      </c>
      <c r="P7414">
        <v>5</v>
      </c>
      <c r="Q7414" t="s">
        <v>15652</v>
      </c>
    </row>
    <row r="7415" spans="1:17" x14ac:dyDescent="0.25">
      <c r="A7415" t="s">
        <v>285</v>
      </c>
      <c r="B7415" t="s">
        <v>286</v>
      </c>
      <c r="C7415" t="s">
        <v>287</v>
      </c>
      <c r="D7415">
        <v>-5.9178399999999999E-2</v>
      </c>
      <c r="E7415">
        <v>3.9572600000000002</v>
      </c>
      <c r="F7415">
        <v>3.8980800000000002</v>
      </c>
      <c r="G7415">
        <v>3.9982099999999998</v>
      </c>
      <c r="H7415">
        <v>3.9163100000000002</v>
      </c>
      <c r="I7415">
        <v>3.9733499999999999</v>
      </c>
      <c r="J7415">
        <v>3.82281</v>
      </c>
      <c r="K7415" t="s">
        <v>285</v>
      </c>
      <c r="L7415">
        <v>494</v>
      </c>
      <c r="M7415" t="s">
        <v>19</v>
      </c>
      <c r="N7415" t="s">
        <v>64</v>
      </c>
      <c r="O7415" t="s">
        <v>5126</v>
      </c>
      <c r="P7415">
        <v>3</v>
      </c>
      <c r="Q7415" t="s">
        <v>5127</v>
      </c>
    </row>
    <row r="7416" spans="1:17" x14ac:dyDescent="0.25">
      <c r="A7416" t="s">
        <v>10633</v>
      </c>
      <c r="B7416" t="s">
        <v>10634</v>
      </c>
      <c r="C7416" t="s">
        <v>10635</v>
      </c>
      <c r="D7416">
        <v>-5.9223199999999997E-2</v>
      </c>
      <c r="E7416">
        <v>-1.5318799999999999</v>
      </c>
      <c r="F7416">
        <v>-1.59111</v>
      </c>
      <c r="G7416">
        <v>-1.6403700000000001</v>
      </c>
      <c r="H7416">
        <v>-1.4234</v>
      </c>
      <c r="I7416">
        <v>-1.70137</v>
      </c>
      <c r="J7416">
        <v>-1.4808399999999999</v>
      </c>
      <c r="K7416" t="s">
        <v>10633</v>
      </c>
      <c r="L7416">
        <v>1167</v>
      </c>
      <c r="M7416" t="s">
        <v>19</v>
      </c>
      <c r="N7416" t="s">
        <v>20</v>
      </c>
      <c r="O7416" t="s">
        <v>15653</v>
      </c>
      <c r="P7416">
        <v>6</v>
      </c>
      <c r="Q7416" t="s">
        <v>15654</v>
      </c>
    </row>
    <row r="7417" spans="1:17" x14ac:dyDescent="0.25">
      <c r="A7417" t="s">
        <v>5168</v>
      </c>
      <c r="C7417" t="s">
        <v>372</v>
      </c>
      <c r="D7417">
        <v>-5.9237499999999998E-2</v>
      </c>
      <c r="E7417">
        <v>0.36499300000000001</v>
      </c>
      <c r="F7417">
        <v>0.30575600000000003</v>
      </c>
      <c r="G7417">
        <v>0.29581099999999999</v>
      </c>
      <c r="H7417">
        <v>0.43417499999999998</v>
      </c>
      <c r="I7417">
        <v>0.22088099999999999</v>
      </c>
      <c r="J7417">
        <v>0.39063100000000001</v>
      </c>
      <c r="K7417" t="s">
        <v>5168</v>
      </c>
      <c r="L7417">
        <v>1248</v>
      </c>
      <c r="M7417" t="s">
        <v>19</v>
      </c>
      <c r="N7417" t="s">
        <v>20</v>
      </c>
      <c r="O7417" t="s">
        <v>15655</v>
      </c>
      <c r="P7417">
        <v>17</v>
      </c>
      <c r="Q7417" t="s">
        <v>15656</v>
      </c>
    </row>
    <row r="7418" spans="1:17" x14ac:dyDescent="0.25">
      <c r="A7418" t="s">
        <v>190</v>
      </c>
      <c r="B7418" t="s">
        <v>191</v>
      </c>
      <c r="C7418" t="s">
        <v>168</v>
      </c>
      <c r="D7418">
        <v>-5.9377699999999999E-2</v>
      </c>
      <c r="E7418">
        <v>2.3516699999999999</v>
      </c>
      <c r="F7418">
        <v>2.2922899999999999</v>
      </c>
      <c r="G7418">
        <v>2.45696</v>
      </c>
      <c r="H7418">
        <v>2.2463700000000002</v>
      </c>
      <c r="I7418">
        <v>2.2217099999999999</v>
      </c>
      <c r="J7418">
        <v>2.36287</v>
      </c>
      <c r="K7418" t="s">
        <v>190</v>
      </c>
      <c r="L7418">
        <v>90</v>
      </c>
      <c r="M7418" t="s">
        <v>19</v>
      </c>
      <c r="N7418" t="s">
        <v>64</v>
      </c>
      <c r="O7418" t="s">
        <v>13549</v>
      </c>
      <c r="P7418">
        <v>6</v>
      </c>
      <c r="Q7418" t="s">
        <v>14662</v>
      </c>
    </row>
    <row r="7419" spans="1:17" x14ac:dyDescent="0.25">
      <c r="A7419" t="s">
        <v>12311</v>
      </c>
      <c r="B7419" t="s">
        <v>12312</v>
      </c>
      <c r="C7419" t="s">
        <v>12313</v>
      </c>
      <c r="D7419">
        <v>-5.9392E-2</v>
      </c>
      <c r="E7419">
        <v>-2.3082699999999998</v>
      </c>
      <c r="F7419">
        <v>-2.3676599999999999</v>
      </c>
      <c r="G7419">
        <v>-2.2092200000000002</v>
      </c>
      <c r="H7419">
        <v>-2.40733</v>
      </c>
      <c r="I7419">
        <v>-2.4979100000000001</v>
      </c>
      <c r="J7419">
        <v>-2.2374200000000002</v>
      </c>
      <c r="K7419" t="s">
        <v>12311</v>
      </c>
      <c r="L7419">
        <v>184</v>
      </c>
      <c r="M7419" t="s">
        <v>19</v>
      </c>
      <c r="N7419" t="s">
        <v>20</v>
      </c>
      <c r="O7419" t="s">
        <v>15657</v>
      </c>
      <c r="P7419">
        <v>2</v>
      </c>
      <c r="Q7419" t="s">
        <v>15658</v>
      </c>
    </row>
    <row r="7420" spans="1:17" x14ac:dyDescent="0.25">
      <c r="A7420" t="s">
        <v>6037</v>
      </c>
      <c r="C7420" t="s">
        <v>6038</v>
      </c>
      <c r="D7420">
        <v>-5.9497800000000003E-2</v>
      </c>
      <c r="E7420">
        <v>0.83793799999999996</v>
      </c>
      <c r="F7420">
        <v>0.77844000000000002</v>
      </c>
      <c r="G7420">
        <v>0.91500099999999995</v>
      </c>
      <c r="H7420">
        <v>0.760876</v>
      </c>
      <c r="I7420">
        <v>0.90173099999999995</v>
      </c>
      <c r="J7420">
        <v>0.65514899999999998</v>
      </c>
      <c r="K7420" t="s">
        <v>6037</v>
      </c>
      <c r="L7420">
        <v>2403</v>
      </c>
      <c r="M7420" t="s">
        <v>19</v>
      </c>
      <c r="N7420" t="s">
        <v>20</v>
      </c>
      <c r="O7420" t="s">
        <v>6475</v>
      </c>
      <c r="P7420">
        <v>7</v>
      </c>
      <c r="Q7420" t="s">
        <v>6476</v>
      </c>
    </row>
    <row r="7421" spans="1:17" x14ac:dyDescent="0.25">
      <c r="A7421" t="s">
        <v>5789</v>
      </c>
      <c r="B7421" t="s">
        <v>5790</v>
      </c>
      <c r="C7421" t="s">
        <v>5791</v>
      </c>
      <c r="D7421">
        <v>-5.9517899999999999E-2</v>
      </c>
      <c r="E7421">
        <v>2.2704499999999999</v>
      </c>
      <c r="F7421">
        <v>2.2109399999999999</v>
      </c>
      <c r="G7421">
        <v>2.3769100000000001</v>
      </c>
      <c r="H7421">
        <v>2.1640000000000001</v>
      </c>
      <c r="I7421">
        <v>2.16676</v>
      </c>
      <c r="J7421">
        <v>2.2551100000000002</v>
      </c>
      <c r="K7421" t="s">
        <v>5789</v>
      </c>
      <c r="L7421">
        <v>4294</v>
      </c>
      <c r="M7421" t="s">
        <v>42</v>
      </c>
      <c r="N7421" t="s">
        <v>20</v>
      </c>
      <c r="O7421" t="s">
        <v>15659</v>
      </c>
      <c r="P7421">
        <v>6</v>
      </c>
      <c r="Q7421" t="s">
        <v>15660</v>
      </c>
    </row>
    <row r="7422" spans="1:17" x14ac:dyDescent="0.25">
      <c r="A7422" t="s">
        <v>2381</v>
      </c>
      <c r="C7422" t="s">
        <v>86</v>
      </c>
      <c r="D7422">
        <v>-5.9567500000000002E-2</v>
      </c>
      <c r="E7422">
        <v>-1.0096400000000001</v>
      </c>
      <c r="F7422">
        <v>-1.0691999999999999</v>
      </c>
      <c r="G7422">
        <v>-0.92721900000000002</v>
      </c>
      <c r="H7422">
        <v>-1.09205</v>
      </c>
      <c r="I7422">
        <v>-1.2378400000000001</v>
      </c>
      <c r="J7422">
        <v>-0.90056999999999998</v>
      </c>
      <c r="K7422" t="s">
        <v>2381</v>
      </c>
      <c r="L7422">
        <v>2409</v>
      </c>
      <c r="M7422" t="s">
        <v>47</v>
      </c>
      <c r="N7422" t="s">
        <v>20</v>
      </c>
      <c r="O7422" t="s">
        <v>13664</v>
      </c>
      <c r="P7422">
        <v>13</v>
      </c>
      <c r="Q7422" t="s">
        <v>13665</v>
      </c>
    </row>
    <row r="7423" spans="1:17" x14ac:dyDescent="0.25">
      <c r="A7423" t="s">
        <v>15661</v>
      </c>
      <c r="C7423" t="s">
        <v>86</v>
      </c>
      <c r="D7423">
        <v>-5.9606600000000003E-2</v>
      </c>
      <c r="E7423">
        <v>2.7802099999999998</v>
      </c>
      <c r="F7423">
        <v>2.7206100000000002</v>
      </c>
      <c r="G7423">
        <v>2.8955899999999999</v>
      </c>
      <c r="H7423">
        <v>2.6648299999999998</v>
      </c>
      <c r="I7423">
        <v>2.68187</v>
      </c>
      <c r="J7423">
        <v>2.7593399999999999</v>
      </c>
      <c r="K7423" t="s">
        <v>15661</v>
      </c>
      <c r="L7423">
        <v>122</v>
      </c>
      <c r="M7423" t="s">
        <v>19</v>
      </c>
      <c r="N7423" t="s">
        <v>20</v>
      </c>
      <c r="O7423" t="s">
        <v>15662</v>
      </c>
      <c r="P7423">
        <v>1</v>
      </c>
      <c r="Q7423" t="s">
        <v>15663</v>
      </c>
    </row>
    <row r="7424" spans="1:17" x14ac:dyDescent="0.25">
      <c r="A7424" t="s">
        <v>15661</v>
      </c>
      <c r="C7424" t="s">
        <v>86</v>
      </c>
      <c r="D7424">
        <v>-5.9606600000000003E-2</v>
      </c>
      <c r="E7424">
        <v>2.7802099999999998</v>
      </c>
      <c r="F7424">
        <v>2.7206100000000002</v>
      </c>
      <c r="G7424">
        <v>2.8955899999999999</v>
      </c>
      <c r="H7424">
        <v>2.6648299999999998</v>
      </c>
      <c r="I7424">
        <v>2.68187</v>
      </c>
      <c r="J7424">
        <v>2.7593399999999999</v>
      </c>
      <c r="K7424" t="s">
        <v>15661</v>
      </c>
      <c r="L7424">
        <v>125</v>
      </c>
      <c r="M7424" t="s">
        <v>19</v>
      </c>
      <c r="N7424" t="s">
        <v>20</v>
      </c>
      <c r="O7424" t="s">
        <v>15662</v>
      </c>
      <c r="P7424">
        <v>4</v>
      </c>
      <c r="Q7424" t="s">
        <v>15664</v>
      </c>
    </row>
    <row r="7425" spans="1:17" x14ac:dyDescent="0.25">
      <c r="A7425" t="s">
        <v>15665</v>
      </c>
      <c r="C7425" t="s">
        <v>129</v>
      </c>
      <c r="D7425">
        <v>-5.97134E-2</v>
      </c>
      <c r="E7425">
        <v>1.0779099999999999</v>
      </c>
      <c r="F7425">
        <v>1.0182</v>
      </c>
      <c r="G7425">
        <v>1.13489</v>
      </c>
      <c r="H7425">
        <v>1.0209299999999999</v>
      </c>
      <c r="I7425">
        <v>0.99360099999999996</v>
      </c>
      <c r="J7425">
        <v>1.0427900000000001</v>
      </c>
      <c r="K7425" t="s">
        <v>15665</v>
      </c>
      <c r="L7425">
        <v>967</v>
      </c>
      <c r="M7425" t="s">
        <v>19</v>
      </c>
      <c r="N7425" t="s">
        <v>20</v>
      </c>
      <c r="O7425" t="s">
        <v>15666</v>
      </c>
      <c r="P7425">
        <v>1</v>
      </c>
      <c r="Q7425" t="s">
        <v>15667</v>
      </c>
    </row>
    <row r="7426" spans="1:17" x14ac:dyDescent="0.25">
      <c r="A7426" t="s">
        <v>15665</v>
      </c>
      <c r="C7426" t="s">
        <v>129</v>
      </c>
      <c r="D7426">
        <v>-5.9726700000000001E-2</v>
      </c>
      <c r="E7426">
        <v>9.0482699999999999E-2</v>
      </c>
      <c r="F7426">
        <v>3.0755999999999999E-2</v>
      </c>
      <c r="G7426">
        <v>0.12381</v>
      </c>
      <c r="H7426">
        <v>5.7155600000000001E-2</v>
      </c>
      <c r="I7426">
        <v>4.1641200000000003E-2</v>
      </c>
      <c r="J7426">
        <v>1.9870800000000001E-2</v>
      </c>
      <c r="K7426" t="s">
        <v>15665</v>
      </c>
      <c r="L7426">
        <v>970</v>
      </c>
      <c r="M7426" t="s">
        <v>19</v>
      </c>
      <c r="N7426" t="s">
        <v>20</v>
      </c>
      <c r="O7426" t="s">
        <v>15668</v>
      </c>
      <c r="P7426">
        <v>4</v>
      </c>
      <c r="Q7426" t="s">
        <v>15669</v>
      </c>
    </row>
    <row r="7427" spans="1:17" x14ac:dyDescent="0.25">
      <c r="A7427" t="s">
        <v>856</v>
      </c>
      <c r="B7427" t="s">
        <v>857</v>
      </c>
      <c r="C7427" t="s">
        <v>858</v>
      </c>
      <c r="D7427">
        <v>-5.9738199999999998E-2</v>
      </c>
      <c r="E7427">
        <v>0.39327800000000002</v>
      </c>
      <c r="F7427">
        <v>0.33354</v>
      </c>
      <c r="G7427">
        <v>0.47856100000000001</v>
      </c>
      <c r="H7427">
        <v>0.30799500000000002</v>
      </c>
      <c r="I7427">
        <v>0.44782100000000002</v>
      </c>
      <c r="J7427">
        <v>0.21925900000000001</v>
      </c>
      <c r="K7427" t="s">
        <v>856</v>
      </c>
      <c r="L7427">
        <v>296</v>
      </c>
      <c r="M7427" t="s">
        <v>19</v>
      </c>
      <c r="N7427" t="s">
        <v>20</v>
      </c>
      <c r="O7427" t="s">
        <v>15670</v>
      </c>
      <c r="P7427">
        <v>5</v>
      </c>
      <c r="Q7427" t="s">
        <v>15671</v>
      </c>
    </row>
    <row r="7428" spans="1:17" x14ac:dyDescent="0.25">
      <c r="A7428" t="s">
        <v>13673</v>
      </c>
      <c r="C7428" t="s">
        <v>86</v>
      </c>
      <c r="D7428">
        <v>-5.9882199999999997E-2</v>
      </c>
      <c r="E7428">
        <v>-1.6494800000000001</v>
      </c>
      <c r="F7428">
        <v>-1.70936</v>
      </c>
      <c r="G7428">
        <v>-1.62042</v>
      </c>
      <c r="H7428">
        <v>-1.6785399999999999</v>
      </c>
      <c r="I7428">
        <v>-1.68815</v>
      </c>
      <c r="J7428">
        <v>-1.73058</v>
      </c>
      <c r="K7428" t="s">
        <v>13673</v>
      </c>
      <c r="L7428">
        <v>553</v>
      </c>
      <c r="M7428" t="s">
        <v>19</v>
      </c>
      <c r="N7428" t="s">
        <v>20</v>
      </c>
      <c r="O7428" t="s">
        <v>15672</v>
      </c>
      <c r="P7428">
        <v>4</v>
      </c>
      <c r="Q7428" t="s">
        <v>15673</v>
      </c>
    </row>
    <row r="7429" spans="1:17" x14ac:dyDescent="0.25">
      <c r="A7429" t="s">
        <v>15674</v>
      </c>
      <c r="B7429" t="s">
        <v>15675</v>
      </c>
      <c r="C7429" t="s">
        <v>15676</v>
      </c>
      <c r="D7429">
        <v>-5.9898399999999997E-2</v>
      </c>
      <c r="E7429">
        <v>-1.08788</v>
      </c>
      <c r="F7429">
        <v>-1.14778</v>
      </c>
      <c r="G7429">
        <v>-1.0838699999999999</v>
      </c>
      <c r="H7429">
        <v>-1.09189</v>
      </c>
      <c r="I7429">
        <v>-1.0706500000000001</v>
      </c>
      <c r="J7429">
        <v>-1.2249099999999999</v>
      </c>
      <c r="K7429" t="s">
        <v>15674</v>
      </c>
      <c r="L7429">
        <v>836</v>
      </c>
      <c r="M7429" t="s">
        <v>19</v>
      </c>
      <c r="N7429" t="s">
        <v>20</v>
      </c>
      <c r="O7429" t="s">
        <v>15677</v>
      </c>
      <c r="P7429">
        <v>7</v>
      </c>
      <c r="Q7429" t="s">
        <v>15678</v>
      </c>
    </row>
    <row r="7430" spans="1:17" x14ac:dyDescent="0.25">
      <c r="A7430" t="s">
        <v>12709</v>
      </c>
      <c r="B7430" t="s">
        <v>12710</v>
      </c>
      <c r="C7430" t="s">
        <v>12711</v>
      </c>
      <c r="D7430">
        <v>-6.0143500000000003E-2</v>
      </c>
      <c r="E7430">
        <v>1.4751300000000001</v>
      </c>
      <c r="F7430">
        <v>1.41499</v>
      </c>
      <c r="G7430">
        <v>1.45485</v>
      </c>
      <c r="H7430">
        <v>1.4954099999999999</v>
      </c>
      <c r="I7430">
        <v>1.44953</v>
      </c>
      <c r="J7430">
        <v>1.38045</v>
      </c>
      <c r="K7430" t="s">
        <v>12709</v>
      </c>
      <c r="L7430">
        <v>163</v>
      </c>
      <c r="M7430" t="s">
        <v>19</v>
      </c>
      <c r="N7430" t="s">
        <v>20</v>
      </c>
      <c r="O7430" t="s">
        <v>15679</v>
      </c>
      <c r="P7430">
        <v>3</v>
      </c>
      <c r="Q7430" t="s">
        <v>15680</v>
      </c>
    </row>
    <row r="7431" spans="1:17" x14ac:dyDescent="0.25">
      <c r="A7431" t="s">
        <v>2224</v>
      </c>
      <c r="C7431" t="s">
        <v>302</v>
      </c>
      <c r="D7431">
        <v>-6.0172099999999999E-2</v>
      </c>
      <c r="E7431">
        <v>-0.77113200000000004</v>
      </c>
      <c r="F7431">
        <v>-0.83130499999999996</v>
      </c>
      <c r="G7431">
        <v>-0.675369</v>
      </c>
      <c r="H7431">
        <v>-0.866896</v>
      </c>
      <c r="I7431">
        <v>-0.85512900000000003</v>
      </c>
      <c r="J7431">
        <v>-0.80747999999999998</v>
      </c>
      <c r="K7431" t="s">
        <v>2224</v>
      </c>
      <c r="L7431">
        <v>1325</v>
      </c>
      <c r="M7431" t="s">
        <v>19</v>
      </c>
      <c r="N7431" t="s">
        <v>64</v>
      </c>
      <c r="O7431" t="s">
        <v>15681</v>
      </c>
      <c r="P7431">
        <v>1</v>
      </c>
      <c r="Q7431" t="s">
        <v>15682</v>
      </c>
    </row>
    <row r="7432" spans="1:17" x14ac:dyDescent="0.25">
      <c r="A7432" t="s">
        <v>2224</v>
      </c>
      <c r="C7432" t="s">
        <v>302</v>
      </c>
      <c r="D7432">
        <v>-6.0172099999999999E-2</v>
      </c>
      <c r="E7432">
        <v>-0.77113200000000004</v>
      </c>
      <c r="F7432">
        <v>-0.83130499999999996</v>
      </c>
      <c r="G7432">
        <v>-0.675369</v>
      </c>
      <c r="H7432">
        <v>-0.866896</v>
      </c>
      <c r="I7432">
        <v>-0.85512900000000003</v>
      </c>
      <c r="J7432">
        <v>-0.80747999999999998</v>
      </c>
      <c r="K7432" t="s">
        <v>2224</v>
      </c>
      <c r="L7432">
        <v>1328</v>
      </c>
      <c r="M7432" t="s">
        <v>19</v>
      </c>
      <c r="N7432" t="s">
        <v>64</v>
      </c>
      <c r="O7432" t="s">
        <v>15683</v>
      </c>
      <c r="P7432">
        <v>4</v>
      </c>
      <c r="Q7432" t="s">
        <v>15684</v>
      </c>
    </row>
    <row r="7433" spans="1:17" x14ac:dyDescent="0.25">
      <c r="A7433" t="s">
        <v>1828</v>
      </c>
      <c r="C7433" t="s">
        <v>143</v>
      </c>
      <c r="D7433">
        <v>-6.0202600000000002E-2</v>
      </c>
      <c r="E7433">
        <v>-2.3390499999999999</v>
      </c>
      <c r="F7433">
        <v>-2.3992499999999999</v>
      </c>
      <c r="G7433">
        <v>-2.35582</v>
      </c>
      <c r="H7433">
        <v>-2.3222800000000001</v>
      </c>
      <c r="I7433">
        <v>-2.61551</v>
      </c>
      <c r="J7433">
        <v>-2.1829999999999998</v>
      </c>
      <c r="K7433" t="s">
        <v>1828</v>
      </c>
      <c r="L7433">
        <v>3546</v>
      </c>
      <c r="M7433" t="s">
        <v>19</v>
      </c>
      <c r="N7433" t="s">
        <v>20</v>
      </c>
      <c r="O7433" t="s">
        <v>15685</v>
      </c>
      <c r="P7433">
        <v>2</v>
      </c>
      <c r="Q7433" t="s">
        <v>15686</v>
      </c>
    </row>
    <row r="7434" spans="1:17" x14ac:dyDescent="0.25">
      <c r="A7434" t="s">
        <v>1828</v>
      </c>
      <c r="C7434" t="s">
        <v>143</v>
      </c>
      <c r="D7434">
        <v>-6.0202600000000002E-2</v>
      </c>
      <c r="E7434">
        <v>-2.3390499999999999</v>
      </c>
      <c r="F7434">
        <v>-2.3992499999999999</v>
      </c>
      <c r="G7434">
        <v>-2.35582</v>
      </c>
      <c r="H7434">
        <v>-2.3222800000000001</v>
      </c>
      <c r="I7434">
        <v>-2.61551</v>
      </c>
      <c r="J7434">
        <v>-2.1829999999999998</v>
      </c>
      <c r="K7434" t="s">
        <v>1828</v>
      </c>
      <c r="L7434">
        <v>3547</v>
      </c>
      <c r="M7434" t="s">
        <v>19</v>
      </c>
      <c r="N7434" t="s">
        <v>20</v>
      </c>
      <c r="O7434" t="s">
        <v>15685</v>
      </c>
      <c r="P7434">
        <v>3</v>
      </c>
      <c r="Q7434" t="s">
        <v>15687</v>
      </c>
    </row>
    <row r="7435" spans="1:17" x14ac:dyDescent="0.25">
      <c r="A7435" t="s">
        <v>12079</v>
      </c>
      <c r="C7435" t="s">
        <v>12080</v>
      </c>
      <c r="D7435">
        <v>-6.0216899999999997E-2</v>
      </c>
      <c r="E7435">
        <v>0.52393699999999999</v>
      </c>
      <c r="F7435">
        <v>0.46372000000000002</v>
      </c>
      <c r="G7435">
        <v>0.62656000000000001</v>
      </c>
      <c r="H7435">
        <v>0.42131400000000002</v>
      </c>
      <c r="I7435">
        <v>0.47045100000000001</v>
      </c>
      <c r="J7435">
        <v>0.45698899999999998</v>
      </c>
      <c r="K7435" t="s">
        <v>12079</v>
      </c>
      <c r="L7435">
        <v>1670</v>
      </c>
      <c r="M7435" t="s">
        <v>19</v>
      </c>
      <c r="N7435" t="s">
        <v>20</v>
      </c>
      <c r="O7435" t="s">
        <v>15688</v>
      </c>
      <c r="P7435">
        <v>10</v>
      </c>
      <c r="Q7435" t="s">
        <v>15689</v>
      </c>
    </row>
    <row r="7436" spans="1:17" x14ac:dyDescent="0.25">
      <c r="A7436" t="s">
        <v>10590</v>
      </c>
      <c r="C7436" t="s">
        <v>86</v>
      </c>
      <c r="D7436">
        <v>-6.0216899999999997E-2</v>
      </c>
      <c r="E7436">
        <v>-1.2315199999999999</v>
      </c>
      <c r="F7436">
        <v>-1.29173</v>
      </c>
      <c r="G7436">
        <v>-1.24346</v>
      </c>
      <c r="H7436">
        <v>-1.2195800000000001</v>
      </c>
      <c r="I7436">
        <v>-1.24874</v>
      </c>
      <c r="J7436">
        <v>-1.33473</v>
      </c>
      <c r="K7436" t="s">
        <v>10590</v>
      </c>
      <c r="L7436">
        <v>901</v>
      </c>
      <c r="M7436" t="s">
        <v>19</v>
      </c>
      <c r="N7436" t="s">
        <v>20</v>
      </c>
      <c r="O7436" t="s">
        <v>15690</v>
      </c>
      <c r="P7436">
        <v>10</v>
      </c>
      <c r="Q7436" t="s">
        <v>15691</v>
      </c>
    </row>
    <row r="7437" spans="1:17" x14ac:dyDescent="0.25">
      <c r="A7437" t="s">
        <v>7802</v>
      </c>
      <c r="B7437" t="s">
        <v>7803</v>
      </c>
      <c r="C7437" t="s">
        <v>2732</v>
      </c>
      <c r="D7437">
        <v>-6.02274E-2</v>
      </c>
      <c r="E7437">
        <v>1.15242</v>
      </c>
      <c r="F7437">
        <v>1.09219</v>
      </c>
      <c r="G7437">
        <v>1.0376799999999999</v>
      </c>
      <c r="H7437">
        <v>1.26715</v>
      </c>
      <c r="I7437">
        <v>1.1486700000000001</v>
      </c>
      <c r="J7437">
        <v>1.0357099999999999</v>
      </c>
      <c r="K7437" t="s">
        <v>7802</v>
      </c>
      <c r="L7437">
        <v>298</v>
      </c>
      <c r="M7437" t="s">
        <v>19</v>
      </c>
      <c r="N7437" t="s">
        <v>20</v>
      </c>
      <c r="O7437" t="s">
        <v>15692</v>
      </c>
      <c r="P7437">
        <v>6</v>
      </c>
      <c r="Q7437" t="s">
        <v>15693</v>
      </c>
    </row>
    <row r="7438" spans="1:17" x14ac:dyDescent="0.25">
      <c r="A7438" t="s">
        <v>1492</v>
      </c>
      <c r="B7438" t="s">
        <v>1493</v>
      </c>
      <c r="C7438" t="s">
        <v>1494</v>
      </c>
      <c r="D7438">
        <v>-6.0256999999999998E-2</v>
      </c>
      <c r="E7438">
        <v>4.2004000000000001</v>
      </c>
      <c r="F7438">
        <v>4.1401500000000002</v>
      </c>
      <c r="G7438">
        <v>4.1818200000000001</v>
      </c>
      <c r="H7438">
        <v>4.2189800000000002</v>
      </c>
      <c r="I7438">
        <v>4.2763900000000001</v>
      </c>
      <c r="J7438">
        <v>4.0038999999999998</v>
      </c>
      <c r="K7438" t="s">
        <v>1492</v>
      </c>
      <c r="L7438">
        <v>154</v>
      </c>
      <c r="M7438" t="s">
        <v>19</v>
      </c>
      <c r="N7438" t="s">
        <v>20</v>
      </c>
      <c r="O7438" t="s">
        <v>15694</v>
      </c>
      <c r="P7438">
        <v>3</v>
      </c>
      <c r="Q7438" t="s">
        <v>15695</v>
      </c>
    </row>
    <row r="7439" spans="1:17" x14ac:dyDescent="0.25">
      <c r="A7439" t="s">
        <v>10223</v>
      </c>
      <c r="B7439" t="s">
        <v>10224</v>
      </c>
      <c r="C7439" t="s">
        <v>10225</v>
      </c>
      <c r="D7439">
        <v>-6.0282700000000002E-2</v>
      </c>
      <c r="E7439">
        <v>-1.5227299999999999E-2</v>
      </c>
      <c r="F7439">
        <v>-7.5509999999999994E-2</v>
      </c>
      <c r="G7439">
        <v>5.4130600000000001E-2</v>
      </c>
      <c r="H7439">
        <v>-8.4585199999999999E-2</v>
      </c>
      <c r="I7439">
        <v>-0.117229</v>
      </c>
      <c r="J7439">
        <v>-3.3790599999999997E-2</v>
      </c>
      <c r="K7439" t="s">
        <v>10223</v>
      </c>
      <c r="L7439">
        <v>2012</v>
      </c>
      <c r="M7439" t="s">
        <v>19</v>
      </c>
      <c r="N7439" t="s">
        <v>20</v>
      </c>
      <c r="O7439" t="s">
        <v>15696</v>
      </c>
      <c r="P7439">
        <v>7</v>
      </c>
      <c r="Q7439" t="s">
        <v>15697</v>
      </c>
    </row>
    <row r="7440" spans="1:17" x14ac:dyDescent="0.25">
      <c r="A7440" t="s">
        <v>55</v>
      </c>
      <c r="B7440" t="s">
        <v>56</v>
      </c>
      <c r="C7440" t="s">
        <v>57</v>
      </c>
      <c r="D7440">
        <v>-6.0287500000000001E-2</v>
      </c>
      <c r="E7440">
        <v>-2.1728100000000001</v>
      </c>
      <c r="F7440">
        <v>-2.2330899999999998</v>
      </c>
      <c r="G7440">
        <v>-2.2434799999999999</v>
      </c>
      <c r="H7440">
        <v>-2.1021299999999998</v>
      </c>
      <c r="I7440">
        <v>-2.1949800000000002</v>
      </c>
      <c r="J7440">
        <v>-2.27121</v>
      </c>
      <c r="K7440" t="s">
        <v>55</v>
      </c>
      <c r="L7440">
        <v>792</v>
      </c>
      <c r="M7440" t="s">
        <v>19</v>
      </c>
      <c r="N7440" t="s">
        <v>20</v>
      </c>
      <c r="O7440" t="s">
        <v>15698</v>
      </c>
      <c r="P7440">
        <v>3</v>
      </c>
      <c r="Q7440" t="s">
        <v>15699</v>
      </c>
    </row>
    <row r="7441" spans="1:17" x14ac:dyDescent="0.25">
      <c r="A7441" t="s">
        <v>5215</v>
      </c>
      <c r="C7441" t="s">
        <v>86</v>
      </c>
      <c r="D7441">
        <v>-6.0292199999999997E-2</v>
      </c>
      <c r="E7441">
        <v>-2.0605799999999999</v>
      </c>
      <c r="F7441">
        <v>-2.12087</v>
      </c>
      <c r="G7441">
        <v>-2.1273300000000002</v>
      </c>
      <c r="H7441">
        <v>-1.99383</v>
      </c>
      <c r="I7441">
        <v>-2.1187800000000001</v>
      </c>
      <c r="J7441">
        <v>-2.12296</v>
      </c>
      <c r="K7441" t="s">
        <v>5215</v>
      </c>
      <c r="L7441">
        <v>140</v>
      </c>
      <c r="M7441" t="s">
        <v>19</v>
      </c>
      <c r="N7441" t="s">
        <v>30</v>
      </c>
      <c r="O7441" t="s">
        <v>14579</v>
      </c>
      <c r="P7441">
        <v>2</v>
      </c>
      <c r="Q7441" t="s">
        <v>14580</v>
      </c>
    </row>
    <row r="7442" spans="1:17" x14ac:dyDescent="0.25">
      <c r="A7442" t="s">
        <v>5215</v>
      </c>
      <c r="C7442" t="s">
        <v>86</v>
      </c>
      <c r="D7442">
        <v>-6.0292199999999997E-2</v>
      </c>
      <c r="E7442">
        <v>-2.0605799999999999</v>
      </c>
      <c r="F7442">
        <v>-2.12087</v>
      </c>
      <c r="G7442">
        <v>-2.1273300000000002</v>
      </c>
      <c r="H7442">
        <v>-1.99383</v>
      </c>
      <c r="I7442">
        <v>-2.1187800000000001</v>
      </c>
      <c r="J7442">
        <v>-2.12296</v>
      </c>
      <c r="K7442" t="s">
        <v>5215</v>
      </c>
      <c r="L7442">
        <v>141</v>
      </c>
      <c r="M7442" t="s">
        <v>19</v>
      </c>
      <c r="N7442" t="s">
        <v>30</v>
      </c>
      <c r="O7442" t="s">
        <v>14579</v>
      </c>
      <c r="P7442">
        <v>3</v>
      </c>
      <c r="Q7442" t="s">
        <v>15334</v>
      </c>
    </row>
    <row r="7443" spans="1:17" x14ac:dyDescent="0.25">
      <c r="A7443" t="s">
        <v>5215</v>
      </c>
      <c r="C7443" t="s">
        <v>86</v>
      </c>
      <c r="D7443">
        <v>-6.0292199999999997E-2</v>
      </c>
      <c r="E7443">
        <v>-2.0605799999999999</v>
      </c>
      <c r="F7443">
        <v>-2.12087</v>
      </c>
      <c r="G7443">
        <v>-2.1273300000000002</v>
      </c>
      <c r="H7443">
        <v>-1.99383</v>
      </c>
      <c r="I7443">
        <v>-2.1187800000000001</v>
      </c>
      <c r="J7443">
        <v>-2.12296</v>
      </c>
      <c r="K7443" t="s">
        <v>5215</v>
      </c>
      <c r="L7443">
        <v>145</v>
      </c>
      <c r="M7443" t="s">
        <v>19</v>
      </c>
      <c r="N7443" t="s">
        <v>30</v>
      </c>
      <c r="O7443" t="s">
        <v>15025</v>
      </c>
      <c r="P7443">
        <v>6</v>
      </c>
      <c r="Q7443" t="s">
        <v>15026</v>
      </c>
    </row>
    <row r="7444" spans="1:17" x14ac:dyDescent="0.25">
      <c r="A7444" t="s">
        <v>1738</v>
      </c>
      <c r="B7444" t="s">
        <v>1739</v>
      </c>
      <c r="C7444" t="s">
        <v>1740</v>
      </c>
      <c r="D7444">
        <v>-6.0301800000000003E-2</v>
      </c>
      <c r="E7444">
        <v>1.3303</v>
      </c>
      <c r="F7444">
        <v>1.27</v>
      </c>
      <c r="G7444">
        <v>1.4478</v>
      </c>
      <c r="H7444">
        <v>1.2128000000000001</v>
      </c>
      <c r="I7444">
        <v>1.3541399999999999</v>
      </c>
      <c r="J7444">
        <v>1.1858599999999999</v>
      </c>
      <c r="K7444" t="s">
        <v>1738</v>
      </c>
      <c r="L7444">
        <v>4</v>
      </c>
      <c r="M7444" t="s">
        <v>19</v>
      </c>
      <c r="N7444" t="s">
        <v>30</v>
      </c>
      <c r="O7444" t="s">
        <v>1741</v>
      </c>
      <c r="P7444">
        <v>3</v>
      </c>
      <c r="Q7444" t="s">
        <v>1742</v>
      </c>
    </row>
    <row r="7445" spans="1:17" x14ac:dyDescent="0.25">
      <c r="A7445" t="s">
        <v>1738</v>
      </c>
      <c r="B7445" t="s">
        <v>1739</v>
      </c>
      <c r="C7445" t="s">
        <v>1740</v>
      </c>
      <c r="D7445">
        <v>-6.0301800000000003E-2</v>
      </c>
      <c r="E7445">
        <v>1.3303</v>
      </c>
      <c r="F7445">
        <v>1.27</v>
      </c>
      <c r="G7445">
        <v>1.4478</v>
      </c>
      <c r="H7445">
        <v>1.2128000000000001</v>
      </c>
      <c r="I7445">
        <v>1.3541399999999999</v>
      </c>
      <c r="J7445">
        <v>1.1858599999999999</v>
      </c>
      <c r="K7445" t="s">
        <v>1738</v>
      </c>
      <c r="L7445">
        <v>7</v>
      </c>
      <c r="M7445" t="s">
        <v>19</v>
      </c>
      <c r="N7445" t="s">
        <v>30</v>
      </c>
      <c r="O7445" t="s">
        <v>2165</v>
      </c>
      <c r="P7445">
        <v>1</v>
      </c>
      <c r="Q7445" t="s">
        <v>2166</v>
      </c>
    </row>
    <row r="7446" spans="1:17" x14ac:dyDescent="0.25">
      <c r="A7446" t="s">
        <v>1738</v>
      </c>
      <c r="B7446" t="s">
        <v>1739</v>
      </c>
      <c r="C7446" t="s">
        <v>1740</v>
      </c>
      <c r="D7446">
        <v>-6.0301800000000003E-2</v>
      </c>
      <c r="E7446">
        <v>1.3303</v>
      </c>
      <c r="F7446">
        <v>1.27</v>
      </c>
      <c r="G7446">
        <v>1.4478</v>
      </c>
      <c r="H7446">
        <v>1.2128000000000001</v>
      </c>
      <c r="I7446">
        <v>1.3541399999999999</v>
      </c>
      <c r="J7446">
        <v>1.1858599999999999</v>
      </c>
      <c r="K7446" t="s">
        <v>1738</v>
      </c>
      <c r="L7446">
        <v>5</v>
      </c>
      <c r="M7446" t="s">
        <v>42</v>
      </c>
      <c r="N7446" t="s">
        <v>30</v>
      </c>
      <c r="O7446" t="s">
        <v>1741</v>
      </c>
      <c r="P7446">
        <v>4</v>
      </c>
      <c r="Q7446" t="s">
        <v>3852</v>
      </c>
    </row>
    <row r="7447" spans="1:17" x14ac:dyDescent="0.25">
      <c r="A7447" t="s">
        <v>4234</v>
      </c>
      <c r="B7447" t="s">
        <v>4235</v>
      </c>
      <c r="C7447" t="s">
        <v>4236</v>
      </c>
      <c r="D7447">
        <v>-6.0317000000000003E-2</v>
      </c>
      <c r="E7447">
        <v>-1.24898</v>
      </c>
      <c r="F7447">
        <v>-1.3092900000000001</v>
      </c>
      <c r="G7447">
        <v>-1.2257499999999999</v>
      </c>
      <c r="H7447">
        <v>-1.2722100000000001</v>
      </c>
      <c r="I7447">
        <v>-1.37256</v>
      </c>
      <c r="J7447">
        <v>-1.24603</v>
      </c>
      <c r="K7447" t="s">
        <v>4234</v>
      </c>
      <c r="L7447">
        <v>552</v>
      </c>
      <c r="M7447" t="s">
        <v>19</v>
      </c>
      <c r="N7447" t="s">
        <v>20</v>
      </c>
      <c r="O7447" t="s">
        <v>15700</v>
      </c>
      <c r="P7447">
        <v>14</v>
      </c>
      <c r="Q7447" t="s">
        <v>15701</v>
      </c>
    </row>
    <row r="7448" spans="1:17" x14ac:dyDescent="0.25">
      <c r="A7448" t="s">
        <v>4399</v>
      </c>
      <c r="B7448" t="s">
        <v>4400</v>
      </c>
      <c r="C7448" t="s">
        <v>4401</v>
      </c>
      <c r="D7448">
        <v>-6.0337099999999998E-2</v>
      </c>
      <c r="E7448">
        <v>-2.3427799999999999</v>
      </c>
      <c r="F7448">
        <v>-2.4031099999999999</v>
      </c>
      <c r="G7448">
        <v>-2.3271700000000002</v>
      </c>
      <c r="H7448">
        <v>-2.35839</v>
      </c>
      <c r="I7448">
        <v>-2.4420500000000001</v>
      </c>
      <c r="J7448">
        <v>-2.3641800000000002</v>
      </c>
      <c r="K7448" t="s">
        <v>4399</v>
      </c>
      <c r="L7448">
        <v>1326</v>
      </c>
      <c r="M7448" t="s">
        <v>19</v>
      </c>
      <c r="N7448" t="s">
        <v>20</v>
      </c>
      <c r="O7448" t="s">
        <v>13942</v>
      </c>
      <c r="P7448">
        <v>10</v>
      </c>
      <c r="Q7448" t="s">
        <v>13943</v>
      </c>
    </row>
    <row r="7449" spans="1:17" x14ac:dyDescent="0.25">
      <c r="A7449" t="s">
        <v>2243</v>
      </c>
      <c r="C7449" t="s">
        <v>86</v>
      </c>
      <c r="D7449">
        <v>-6.0437200000000003E-2</v>
      </c>
      <c r="E7449">
        <v>-0.74908699999999995</v>
      </c>
      <c r="F7449">
        <v>-0.80952500000000005</v>
      </c>
      <c r="G7449">
        <v>-0.66242999999999996</v>
      </c>
      <c r="H7449">
        <v>-0.83574499999999996</v>
      </c>
      <c r="I7449">
        <v>-0.91788899999999995</v>
      </c>
      <c r="J7449">
        <v>-0.70116000000000001</v>
      </c>
      <c r="K7449" t="s">
        <v>2243</v>
      </c>
      <c r="L7449">
        <v>1454</v>
      </c>
      <c r="M7449" t="s">
        <v>19</v>
      </c>
      <c r="N7449" t="s">
        <v>20</v>
      </c>
      <c r="O7449" t="s">
        <v>6370</v>
      </c>
      <c r="P7449">
        <v>9</v>
      </c>
      <c r="Q7449" t="s">
        <v>6371</v>
      </c>
    </row>
    <row r="7450" spans="1:17" x14ac:dyDescent="0.25">
      <c r="A7450" t="s">
        <v>2471</v>
      </c>
      <c r="C7450" t="s">
        <v>2472</v>
      </c>
      <c r="D7450">
        <v>-6.0457200000000003E-2</v>
      </c>
      <c r="E7450">
        <v>-0.39772200000000002</v>
      </c>
      <c r="F7450">
        <v>-0.458179</v>
      </c>
      <c r="G7450">
        <v>-0.37168899999999999</v>
      </c>
      <c r="H7450">
        <v>-0.42375600000000002</v>
      </c>
      <c r="I7450">
        <v>-0.46167000000000002</v>
      </c>
      <c r="J7450">
        <v>-0.45468900000000001</v>
      </c>
      <c r="K7450" t="s">
        <v>2471</v>
      </c>
      <c r="L7450">
        <v>294</v>
      </c>
      <c r="M7450" t="s">
        <v>19</v>
      </c>
      <c r="N7450" t="s">
        <v>20</v>
      </c>
      <c r="O7450" t="s">
        <v>15702</v>
      </c>
      <c r="P7450">
        <v>11</v>
      </c>
      <c r="Q7450" t="s">
        <v>15703</v>
      </c>
    </row>
    <row r="7451" spans="1:17" x14ac:dyDescent="0.25">
      <c r="A7451" t="s">
        <v>8206</v>
      </c>
      <c r="B7451" t="s">
        <v>8207</v>
      </c>
      <c r="C7451" t="s">
        <v>8208</v>
      </c>
      <c r="D7451">
        <v>-6.0476299999999997E-2</v>
      </c>
      <c r="E7451">
        <v>1.2276499999999999</v>
      </c>
      <c r="F7451">
        <v>1.1671800000000001</v>
      </c>
      <c r="G7451">
        <v>1.29837</v>
      </c>
      <c r="H7451">
        <v>1.15693</v>
      </c>
      <c r="I7451">
        <v>1.30555</v>
      </c>
      <c r="J7451">
        <v>1.0287999999999999</v>
      </c>
      <c r="K7451" t="s">
        <v>8206</v>
      </c>
      <c r="L7451">
        <v>931</v>
      </c>
      <c r="M7451" t="s">
        <v>42</v>
      </c>
      <c r="N7451" t="s">
        <v>20</v>
      </c>
      <c r="O7451" t="s">
        <v>15704</v>
      </c>
      <c r="P7451">
        <v>10</v>
      </c>
      <c r="Q7451" t="s">
        <v>15705</v>
      </c>
    </row>
    <row r="7452" spans="1:17" x14ac:dyDescent="0.25">
      <c r="A7452" t="s">
        <v>11931</v>
      </c>
      <c r="B7452" t="s">
        <v>11932</v>
      </c>
      <c r="C7452" t="s">
        <v>11933</v>
      </c>
      <c r="D7452">
        <v>-6.0477299999999998E-2</v>
      </c>
      <c r="E7452">
        <v>-2.27027</v>
      </c>
      <c r="F7452">
        <v>-2.3307500000000001</v>
      </c>
      <c r="G7452">
        <v>-2.2816000000000001</v>
      </c>
      <c r="H7452">
        <v>-2.25895</v>
      </c>
      <c r="I7452">
        <v>-2.4765100000000002</v>
      </c>
      <c r="J7452">
        <v>-2.18499</v>
      </c>
      <c r="K7452" t="s">
        <v>11931</v>
      </c>
      <c r="L7452">
        <v>1460</v>
      </c>
      <c r="M7452" t="s">
        <v>19</v>
      </c>
      <c r="N7452" t="s">
        <v>20</v>
      </c>
      <c r="O7452" t="s">
        <v>14674</v>
      </c>
      <c r="P7452">
        <v>16</v>
      </c>
      <c r="Q7452" t="s">
        <v>14675</v>
      </c>
    </row>
    <row r="7453" spans="1:17" x14ac:dyDescent="0.25">
      <c r="A7453" t="s">
        <v>2319</v>
      </c>
      <c r="B7453" t="s">
        <v>2320</v>
      </c>
      <c r="C7453" t="s">
        <v>2321</v>
      </c>
      <c r="D7453">
        <v>-6.0523E-2</v>
      </c>
      <c r="E7453">
        <v>3.5989300000000002</v>
      </c>
      <c r="F7453">
        <v>3.5384000000000002</v>
      </c>
      <c r="G7453">
        <v>3.5803199999999999</v>
      </c>
      <c r="H7453">
        <v>3.6175299999999999</v>
      </c>
      <c r="I7453">
        <v>3.57206</v>
      </c>
      <c r="J7453">
        <v>3.50475</v>
      </c>
      <c r="K7453" t="s">
        <v>2319</v>
      </c>
      <c r="L7453">
        <v>248</v>
      </c>
      <c r="M7453" t="s">
        <v>19</v>
      </c>
      <c r="N7453" t="s">
        <v>20</v>
      </c>
      <c r="O7453" t="s">
        <v>15706</v>
      </c>
      <c r="P7453">
        <v>10</v>
      </c>
      <c r="Q7453" t="s">
        <v>15707</v>
      </c>
    </row>
    <row r="7454" spans="1:17" x14ac:dyDescent="0.25">
      <c r="A7454" t="s">
        <v>4482</v>
      </c>
      <c r="C7454" t="s">
        <v>4483</v>
      </c>
      <c r="D7454">
        <v>-6.06031E-2</v>
      </c>
      <c r="E7454">
        <v>0.28704400000000002</v>
      </c>
      <c r="F7454">
        <v>0.22644</v>
      </c>
      <c r="G7454">
        <v>0.32589099999999999</v>
      </c>
      <c r="H7454">
        <v>0.248196</v>
      </c>
      <c r="I7454">
        <v>0.16826099999999999</v>
      </c>
      <c r="J7454">
        <v>0.28461999999999998</v>
      </c>
      <c r="K7454" t="s">
        <v>4482</v>
      </c>
      <c r="L7454">
        <v>615</v>
      </c>
      <c r="M7454" t="s">
        <v>19</v>
      </c>
      <c r="N7454" t="s">
        <v>20</v>
      </c>
      <c r="O7454" t="s">
        <v>15708</v>
      </c>
      <c r="P7454">
        <v>6</v>
      </c>
      <c r="Q7454" t="s">
        <v>15709</v>
      </c>
    </row>
    <row r="7455" spans="1:17" x14ac:dyDescent="0.25">
      <c r="A7455" t="s">
        <v>2730</v>
      </c>
      <c r="B7455" t="s">
        <v>2731</v>
      </c>
      <c r="C7455" t="s">
        <v>2732</v>
      </c>
      <c r="D7455">
        <v>-6.0607000000000001E-2</v>
      </c>
      <c r="E7455">
        <v>0.42085299999999998</v>
      </c>
      <c r="F7455">
        <v>0.36024600000000001</v>
      </c>
      <c r="G7455">
        <v>0.43649100000000002</v>
      </c>
      <c r="H7455">
        <v>0.40521400000000002</v>
      </c>
      <c r="I7455">
        <v>0.46625100000000003</v>
      </c>
      <c r="J7455">
        <v>0.25424000000000002</v>
      </c>
      <c r="K7455" t="s">
        <v>2730</v>
      </c>
      <c r="L7455">
        <v>435</v>
      </c>
      <c r="M7455" t="s">
        <v>19</v>
      </c>
      <c r="N7455" t="s">
        <v>64</v>
      </c>
      <c r="O7455" t="s">
        <v>8578</v>
      </c>
      <c r="P7455">
        <v>1</v>
      </c>
      <c r="Q7455" t="s">
        <v>8579</v>
      </c>
    </row>
    <row r="7456" spans="1:17" x14ac:dyDescent="0.25">
      <c r="A7456" t="s">
        <v>15710</v>
      </c>
      <c r="B7456" t="s">
        <v>15711</v>
      </c>
      <c r="C7456" t="s">
        <v>1668</v>
      </c>
      <c r="D7456">
        <v>-6.0727099999999999E-2</v>
      </c>
      <c r="E7456">
        <v>-2.38259</v>
      </c>
      <c r="F7456">
        <v>-2.4433099999999999</v>
      </c>
      <c r="G7456">
        <v>-2.6046800000000001</v>
      </c>
      <c r="H7456">
        <v>-2.1604999999999999</v>
      </c>
      <c r="I7456">
        <v>-2.6038999999999999</v>
      </c>
      <c r="J7456">
        <v>-2.2827299999999999</v>
      </c>
      <c r="K7456" t="s">
        <v>15710</v>
      </c>
      <c r="L7456">
        <v>34</v>
      </c>
      <c r="M7456" t="s">
        <v>42</v>
      </c>
      <c r="N7456" t="s">
        <v>20</v>
      </c>
      <c r="O7456" t="s">
        <v>15712</v>
      </c>
      <c r="P7456">
        <v>13</v>
      </c>
      <c r="Q7456" t="s">
        <v>15713</v>
      </c>
    </row>
    <row r="7457" spans="1:17" x14ac:dyDescent="0.25">
      <c r="A7457" t="s">
        <v>9130</v>
      </c>
      <c r="B7457" t="s">
        <v>9131</v>
      </c>
      <c r="C7457" t="s">
        <v>9132</v>
      </c>
      <c r="D7457">
        <v>-6.0772899999999998E-2</v>
      </c>
      <c r="E7457">
        <v>3.55938</v>
      </c>
      <c r="F7457">
        <v>3.4986100000000002</v>
      </c>
      <c r="G7457">
        <v>3.6156299999999999</v>
      </c>
      <c r="H7457">
        <v>3.5031400000000001</v>
      </c>
      <c r="I7457">
        <v>3.44259</v>
      </c>
      <c r="J7457">
        <v>3.55463</v>
      </c>
      <c r="K7457" t="s">
        <v>9130</v>
      </c>
      <c r="L7457">
        <v>824</v>
      </c>
      <c r="M7457" t="s">
        <v>19</v>
      </c>
      <c r="N7457" t="s">
        <v>64</v>
      </c>
      <c r="O7457" t="s">
        <v>15714</v>
      </c>
      <c r="P7457">
        <v>6</v>
      </c>
      <c r="Q7457" t="s">
        <v>15715</v>
      </c>
    </row>
    <row r="7458" spans="1:17" x14ac:dyDescent="0.25">
      <c r="A7458" t="s">
        <v>7198</v>
      </c>
      <c r="C7458" t="s">
        <v>86</v>
      </c>
      <c r="D7458">
        <v>-6.0802500000000002E-2</v>
      </c>
      <c r="E7458">
        <v>2.69638</v>
      </c>
      <c r="F7458">
        <v>2.63558</v>
      </c>
      <c r="G7458">
        <v>2.6968200000000002</v>
      </c>
      <c r="H7458">
        <v>2.6959300000000002</v>
      </c>
      <c r="I7458">
        <v>2.5916899999999998</v>
      </c>
      <c r="J7458">
        <v>2.6794600000000002</v>
      </c>
      <c r="K7458" t="s">
        <v>7198</v>
      </c>
      <c r="L7458">
        <v>13</v>
      </c>
      <c r="M7458" t="s">
        <v>19</v>
      </c>
      <c r="N7458" t="s">
        <v>64</v>
      </c>
      <c r="O7458" t="s">
        <v>10745</v>
      </c>
      <c r="P7458">
        <v>8</v>
      </c>
      <c r="Q7458" t="s">
        <v>10913</v>
      </c>
    </row>
    <row r="7459" spans="1:17" x14ac:dyDescent="0.25">
      <c r="A7459" t="s">
        <v>6018</v>
      </c>
      <c r="C7459" t="s">
        <v>6019</v>
      </c>
      <c r="D7459">
        <v>-6.0897800000000002E-2</v>
      </c>
      <c r="E7459">
        <v>2.58805</v>
      </c>
      <c r="F7459">
        <v>2.5271499999999998</v>
      </c>
      <c r="G7459">
        <v>2.5628899999999999</v>
      </c>
      <c r="H7459">
        <v>2.6132</v>
      </c>
      <c r="I7459">
        <v>2.4657100000000001</v>
      </c>
      <c r="J7459">
        <v>2.5885899999999999</v>
      </c>
      <c r="K7459" t="s">
        <v>6018</v>
      </c>
      <c r="L7459">
        <v>141</v>
      </c>
      <c r="M7459" t="s">
        <v>19</v>
      </c>
      <c r="N7459" t="s">
        <v>20</v>
      </c>
      <c r="O7459" t="s">
        <v>15716</v>
      </c>
      <c r="P7459">
        <v>5</v>
      </c>
      <c r="Q7459" t="s">
        <v>15717</v>
      </c>
    </row>
    <row r="7460" spans="1:17" x14ac:dyDescent="0.25">
      <c r="A7460" t="s">
        <v>13952</v>
      </c>
      <c r="B7460" t="s">
        <v>13953</v>
      </c>
      <c r="C7460" t="s">
        <v>13954</v>
      </c>
      <c r="D7460">
        <v>-6.0962700000000002E-2</v>
      </c>
      <c r="E7460">
        <v>0.76777300000000004</v>
      </c>
      <c r="F7460">
        <v>0.70681000000000005</v>
      </c>
      <c r="G7460">
        <v>0.82023000000000001</v>
      </c>
      <c r="H7460">
        <v>0.71531500000000003</v>
      </c>
      <c r="I7460">
        <v>0.76102999999999998</v>
      </c>
      <c r="J7460">
        <v>0.65259</v>
      </c>
      <c r="K7460" t="s">
        <v>13952</v>
      </c>
      <c r="L7460">
        <v>29</v>
      </c>
      <c r="M7460" t="s">
        <v>19</v>
      </c>
      <c r="N7460" t="s">
        <v>64</v>
      </c>
      <c r="O7460" t="s">
        <v>13955</v>
      </c>
      <c r="P7460">
        <v>8</v>
      </c>
      <c r="Q7460" t="s">
        <v>13956</v>
      </c>
    </row>
    <row r="7461" spans="1:17" x14ac:dyDescent="0.25">
      <c r="A7461" t="s">
        <v>1243</v>
      </c>
      <c r="C7461" t="s">
        <v>86</v>
      </c>
      <c r="D7461">
        <v>-6.0992200000000003E-2</v>
      </c>
      <c r="E7461">
        <v>1.0442800000000001</v>
      </c>
      <c r="F7461">
        <v>0.98329100000000003</v>
      </c>
      <c r="G7461">
        <v>1.1617</v>
      </c>
      <c r="H7461">
        <v>0.92686500000000005</v>
      </c>
      <c r="I7461">
        <v>1.11324</v>
      </c>
      <c r="J7461">
        <v>0.85333999999999999</v>
      </c>
      <c r="K7461" t="s">
        <v>1243</v>
      </c>
      <c r="L7461">
        <v>529</v>
      </c>
      <c r="M7461" t="s">
        <v>42</v>
      </c>
      <c r="N7461" t="s">
        <v>64</v>
      </c>
      <c r="O7461" t="s">
        <v>15165</v>
      </c>
      <c r="P7461">
        <v>3</v>
      </c>
      <c r="Q7461" t="s">
        <v>15166</v>
      </c>
    </row>
    <row r="7462" spans="1:17" x14ac:dyDescent="0.25">
      <c r="A7462" t="s">
        <v>301</v>
      </c>
      <c r="C7462" t="s">
        <v>302</v>
      </c>
      <c r="D7462">
        <v>-6.1042800000000001E-2</v>
      </c>
      <c r="E7462">
        <v>3.36076</v>
      </c>
      <c r="F7462">
        <v>3.2997200000000002</v>
      </c>
      <c r="G7462">
        <v>3.35419</v>
      </c>
      <c r="H7462">
        <v>3.3673199999999999</v>
      </c>
      <c r="I7462">
        <v>3.3002600000000002</v>
      </c>
      <c r="J7462">
        <v>3.2991700000000002</v>
      </c>
      <c r="K7462" t="s">
        <v>301</v>
      </c>
      <c r="L7462">
        <v>34</v>
      </c>
      <c r="M7462" t="s">
        <v>19</v>
      </c>
      <c r="N7462" t="s">
        <v>64</v>
      </c>
      <c r="O7462" t="s">
        <v>15718</v>
      </c>
      <c r="P7462">
        <v>4</v>
      </c>
      <c r="Q7462" t="s">
        <v>15719</v>
      </c>
    </row>
    <row r="7463" spans="1:17" x14ac:dyDescent="0.25">
      <c r="A7463" t="s">
        <v>15720</v>
      </c>
      <c r="B7463" t="s">
        <v>15721</v>
      </c>
      <c r="C7463" t="s">
        <v>15722</v>
      </c>
      <c r="D7463">
        <v>-6.1048499999999999E-2</v>
      </c>
      <c r="E7463">
        <v>4.0138199999999999E-2</v>
      </c>
      <c r="F7463">
        <v>-2.09103E-2</v>
      </c>
      <c r="G7463">
        <v>-0.54765900000000001</v>
      </c>
      <c r="H7463">
        <v>0.62793500000000002</v>
      </c>
      <c r="I7463">
        <v>0.20405000000000001</v>
      </c>
      <c r="J7463">
        <v>-0.24587100000000001</v>
      </c>
      <c r="K7463" t="s">
        <v>15720</v>
      </c>
      <c r="L7463">
        <v>14</v>
      </c>
      <c r="M7463" t="s">
        <v>42</v>
      </c>
      <c r="N7463" t="s">
        <v>20</v>
      </c>
      <c r="O7463" t="s">
        <v>15723</v>
      </c>
      <c r="P7463">
        <v>3</v>
      </c>
      <c r="Q7463" t="s">
        <v>15724</v>
      </c>
    </row>
    <row r="7464" spans="1:17" x14ac:dyDescent="0.25">
      <c r="A7464" t="s">
        <v>9130</v>
      </c>
      <c r="B7464" t="s">
        <v>9131</v>
      </c>
      <c r="C7464" t="s">
        <v>9132</v>
      </c>
      <c r="D7464">
        <v>-6.11668E-2</v>
      </c>
      <c r="E7464">
        <v>-1.87601</v>
      </c>
      <c r="F7464">
        <v>-1.9371799999999999</v>
      </c>
      <c r="G7464">
        <v>-1.8104899999999999</v>
      </c>
      <c r="H7464">
        <v>-1.94154</v>
      </c>
      <c r="I7464">
        <v>-1.8294299999999999</v>
      </c>
      <c r="J7464">
        <v>-2.0449299999999999</v>
      </c>
      <c r="K7464" t="s">
        <v>9130</v>
      </c>
      <c r="L7464">
        <v>617</v>
      </c>
      <c r="M7464" t="s">
        <v>42</v>
      </c>
      <c r="N7464" t="s">
        <v>20</v>
      </c>
      <c r="O7464" t="s">
        <v>15725</v>
      </c>
      <c r="P7464">
        <v>5</v>
      </c>
      <c r="Q7464" t="s">
        <v>15726</v>
      </c>
    </row>
    <row r="7465" spans="1:17" x14ac:dyDescent="0.25">
      <c r="A7465" t="s">
        <v>903</v>
      </c>
      <c r="C7465" t="s">
        <v>302</v>
      </c>
      <c r="D7465">
        <v>-6.1187699999999998E-2</v>
      </c>
      <c r="E7465">
        <v>3.6433800000000001</v>
      </c>
      <c r="F7465">
        <v>3.5821900000000002</v>
      </c>
      <c r="G7465">
        <v>3.7816399999999999</v>
      </c>
      <c r="H7465">
        <v>3.5051199999999998</v>
      </c>
      <c r="I7465">
        <v>3.6389900000000002</v>
      </c>
      <c r="J7465">
        <v>3.5253899999999998</v>
      </c>
      <c r="K7465" t="s">
        <v>903</v>
      </c>
      <c r="L7465">
        <v>498</v>
      </c>
      <c r="M7465" t="s">
        <v>19</v>
      </c>
      <c r="N7465" t="s">
        <v>64</v>
      </c>
      <c r="O7465" t="s">
        <v>14629</v>
      </c>
      <c r="P7465">
        <v>1</v>
      </c>
      <c r="Q7465" t="s">
        <v>14630</v>
      </c>
    </row>
    <row r="7466" spans="1:17" x14ac:dyDescent="0.25">
      <c r="A7466" t="s">
        <v>903</v>
      </c>
      <c r="C7466" t="s">
        <v>302</v>
      </c>
      <c r="D7466">
        <v>-6.1187699999999998E-2</v>
      </c>
      <c r="E7466">
        <v>3.6433800000000001</v>
      </c>
      <c r="F7466">
        <v>3.5821900000000002</v>
      </c>
      <c r="G7466">
        <v>3.7816399999999999</v>
      </c>
      <c r="H7466">
        <v>3.5051199999999998</v>
      </c>
      <c r="I7466">
        <v>3.6389900000000002</v>
      </c>
      <c r="J7466">
        <v>3.5253899999999998</v>
      </c>
      <c r="K7466" t="s">
        <v>903</v>
      </c>
      <c r="L7466">
        <v>502</v>
      </c>
      <c r="M7466" t="s">
        <v>19</v>
      </c>
      <c r="N7466" t="s">
        <v>64</v>
      </c>
      <c r="O7466" t="s">
        <v>14629</v>
      </c>
      <c r="P7466">
        <v>5</v>
      </c>
      <c r="Q7466" t="s">
        <v>15727</v>
      </c>
    </row>
    <row r="7467" spans="1:17" x14ac:dyDescent="0.25">
      <c r="A7467" t="s">
        <v>1926</v>
      </c>
      <c r="B7467" t="s">
        <v>1927</v>
      </c>
      <c r="C7467" t="s">
        <v>86</v>
      </c>
      <c r="D7467">
        <v>-6.1323200000000001E-2</v>
      </c>
      <c r="E7467">
        <v>-0.265932</v>
      </c>
      <c r="F7467">
        <v>-0.32725500000000002</v>
      </c>
      <c r="G7467">
        <v>-0.37468899999999999</v>
      </c>
      <c r="H7467">
        <v>-0.15717500000000001</v>
      </c>
      <c r="I7467">
        <v>-0.41736000000000001</v>
      </c>
      <c r="J7467">
        <v>-0.23715</v>
      </c>
      <c r="K7467" t="s">
        <v>1926</v>
      </c>
      <c r="L7467">
        <v>1419</v>
      </c>
      <c r="M7467" t="s">
        <v>19</v>
      </c>
      <c r="N7467" t="s">
        <v>20</v>
      </c>
      <c r="O7467" t="s">
        <v>15728</v>
      </c>
      <c r="P7467">
        <v>20</v>
      </c>
      <c r="Q7467" t="s">
        <v>15729</v>
      </c>
    </row>
    <row r="7468" spans="1:17" x14ac:dyDescent="0.25">
      <c r="A7468" t="s">
        <v>5230</v>
      </c>
      <c r="C7468" t="s">
        <v>86</v>
      </c>
      <c r="D7468">
        <v>-6.1327E-2</v>
      </c>
      <c r="E7468">
        <v>-1.68184</v>
      </c>
      <c r="F7468">
        <v>-1.7431700000000001</v>
      </c>
      <c r="G7468">
        <v>-1.6904300000000001</v>
      </c>
      <c r="H7468">
        <v>-1.67326</v>
      </c>
      <c r="I7468">
        <v>-1.8502000000000001</v>
      </c>
      <c r="J7468">
        <v>-1.6361399999999999</v>
      </c>
      <c r="K7468" t="s">
        <v>5230</v>
      </c>
      <c r="L7468">
        <v>229</v>
      </c>
      <c r="M7468" t="s">
        <v>19</v>
      </c>
      <c r="N7468" t="s">
        <v>20</v>
      </c>
      <c r="O7468" t="s">
        <v>15730</v>
      </c>
      <c r="P7468">
        <v>6</v>
      </c>
      <c r="Q7468" t="s">
        <v>15731</v>
      </c>
    </row>
    <row r="7469" spans="1:17" x14ac:dyDescent="0.25">
      <c r="A7469" t="s">
        <v>15732</v>
      </c>
      <c r="C7469" t="s">
        <v>86</v>
      </c>
      <c r="D7469">
        <v>-6.1411899999999998E-2</v>
      </c>
      <c r="E7469">
        <v>-1.22323</v>
      </c>
      <c r="F7469">
        <v>-1.28464</v>
      </c>
      <c r="G7469">
        <v>-1.1007400000000001</v>
      </c>
      <c r="H7469">
        <v>-1.3457300000000001</v>
      </c>
      <c r="I7469">
        <v>-1.242</v>
      </c>
      <c r="J7469">
        <v>-1.3272900000000001</v>
      </c>
      <c r="K7469" t="s">
        <v>15732</v>
      </c>
      <c r="L7469">
        <v>350</v>
      </c>
      <c r="M7469" t="s">
        <v>19</v>
      </c>
      <c r="N7469" t="s">
        <v>20</v>
      </c>
      <c r="O7469" t="s">
        <v>15733</v>
      </c>
      <c r="P7469">
        <v>9</v>
      </c>
      <c r="Q7469" t="s">
        <v>15734</v>
      </c>
    </row>
    <row r="7470" spans="1:17" x14ac:dyDescent="0.25">
      <c r="A7470" t="s">
        <v>1861</v>
      </c>
      <c r="C7470" t="s">
        <v>86</v>
      </c>
      <c r="D7470">
        <v>-6.1576800000000001E-2</v>
      </c>
      <c r="E7470">
        <v>1.7018599999999999</v>
      </c>
      <c r="F7470">
        <v>1.64028</v>
      </c>
      <c r="G7470">
        <v>1.6659600000000001</v>
      </c>
      <c r="H7470">
        <v>1.7377499999999999</v>
      </c>
      <c r="I7470">
        <v>1.66997</v>
      </c>
      <c r="J7470">
        <v>1.61059</v>
      </c>
      <c r="K7470" t="s">
        <v>1861</v>
      </c>
      <c r="L7470">
        <v>77</v>
      </c>
      <c r="M7470" t="s">
        <v>19</v>
      </c>
      <c r="N7470" t="s">
        <v>20</v>
      </c>
      <c r="O7470" t="s">
        <v>3929</v>
      </c>
      <c r="P7470">
        <v>6</v>
      </c>
      <c r="Q7470" t="s">
        <v>3930</v>
      </c>
    </row>
    <row r="7471" spans="1:17" x14ac:dyDescent="0.25">
      <c r="A7471" t="s">
        <v>818</v>
      </c>
      <c r="C7471" t="s">
        <v>819</v>
      </c>
      <c r="D7471">
        <v>-6.16074E-2</v>
      </c>
      <c r="E7471">
        <v>4.1210199999999997</v>
      </c>
      <c r="F7471">
        <v>4.0594099999999997</v>
      </c>
      <c r="G7471">
        <v>4.1728899999999998</v>
      </c>
      <c r="H7471">
        <v>4.0691499999999996</v>
      </c>
      <c r="I7471">
        <v>4.0778400000000001</v>
      </c>
      <c r="J7471">
        <v>4.0409800000000002</v>
      </c>
      <c r="K7471" t="s">
        <v>818</v>
      </c>
      <c r="L7471">
        <v>1061</v>
      </c>
      <c r="M7471" t="s">
        <v>19</v>
      </c>
      <c r="N7471" t="s">
        <v>20</v>
      </c>
      <c r="O7471" t="s">
        <v>15735</v>
      </c>
      <c r="P7471">
        <v>7</v>
      </c>
      <c r="Q7471" t="s">
        <v>15736</v>
      </c>
    </row>
    <row r="7472" spans="1:17" x14ac:dyDescent="0.25">
      <c r="A7472" t="s">
        <v>15737</v>
      </c>
      <c r="C7472" t="s">
        <v>86</v>
      </c>
      <c r="D7472">
        <v>-6.1667399999999997E-2</v>
      </c>
      <c r="E7472">
        <v>3.1606900000000002</v>
      </c>
      <c r="F7472">
        <v>3.0990199999999999</v>
      </c>
      <c r="G7472">
        <v>3.18316</v>
      </c>
      <c r="H7472">
        <v>3.1382099999999999</v>
      </c>
      <c r="I7472">
        <v>3.10853</v>
      </c>
      <c r="J7472">
        <v>3.0895100000000002</v>
      </c>
      <c r="K7472" t="s">
        <v>15737</v>
      </c>
      <c r="L7472">
        <v>18</v>
      </c>
      <c r="M7472" t="s">
        <v>19</v>
      </c>
      <c r="N7472" t="s">
        <v>20</v>
      </c>
      <c r="O7472" t="s">
        <v>15738</v>
      </c>
      <c r="P7472">
        <v>10</v>
      </c>
      <c r="Q7472" t="s">
        <v>15739</v>
      </c>
    </row>
    <row r="7473" spans="1:17" x14ac:dyDescent="0.25">
      <c r="A7473" t="s">
        <v>8491</v>
      </c>
      <c r="B7473" t="s">
        <v>8492</v>
      </c>
      <c r="C7473" t="s">
        <v>8493</v>
      </c>
      <c r="D7473">
        <v>-6.1697000000000002E-2</v>
      </c>
      <c r="E7473">
        <v>1.53149</v>
      </c>
      <c r="F7473">
        <v>1.4698</v>
      </c>
      <c r="G7473">
        <v>1.45668</v>
      </c>
      <c r="H7473">
        <v>1.6063000000000001</v>
      </c>
      <c r="I7473">
        <v>1.54531</v>
      </c>
      <c r="J7473">
        <v>1.39428</v>
      </c>
      <c r="K7473" t="s">
        <v>8491</v>
      </c>
      <c r="L7473">
        <v>557</v>
      </c>
      <c r="M7473" t="s">
        <v>19</v>
      </c>
      <c r="N7473" t="s">
        <v>64</v>
      </c>
      <c r="O7473" t="s">
        <v>12505</v>
      </c>
      <c r="P7473">
        <v>4</v>
      </c>
      <c r="Q7473" t="s">
        <v>15740</v>
      </c>
    </row>
    <row r="7474" spans="1:17" x14ac:dyDescent="0.25">
      <c r="A7474" t="s">
        <v>2319</v>
      </c>
      <c r="B7474" t="s">
        <v>2320</v>
      </c>
      <c r="C7474" t="s">
        <v>2321</v>
      </c>
      <c r="D7474">
        <v>-6.20384E-2</v>
      </c>
      <c r="E7474">
        <v>-1.4194100000000001</v>
      </c>
      <c r="F7474">
        <v>-1.4814499999999999</v>
      </c>
      <c r="G7474">
        <v>-1.37449</v>
      </c>
      <c r="H7474">
        <v>-1.4643299999999999</v>
      </c>
      <c r="I7474">
        <v>-1.5127999999999999</v>
      </c>
      <c r="J7474">
        <v>-1.4500999999999999</v>
      </c>
      <c r="K7474" t="s">
        <v>2319</v>
      </c>
      <c r="L7474">
        <v>971</v>
      </c>
      <c r="M7474" t="s">
        <v>19</v>
      </c>
      <c r="N7474" t="s">
        <v>20</v>
      </c>
      <c r="O7474" t="s">
        <v>10078</v>
      </c>
      <c r="P7474">
        <v>6</v>
      </c>
      <c r="Q7474" t="s">
        <v>15741</v>
      </c>
    </row>
    <row r="7475" spans="1:17" x14ac:dyDescent="0.25">
      <c r="A7475" t="s">
        <v>4488</v>
      </c>
      <c r="B7475" t="s">
        <v>4489</v>
      </c>
      <c r="C7475" t="s">
        <v>4490</v>
      </c>
      <c r="D7475">
        <v>-6.2051799999999997E-2</v>
      </c>
      <c r="E7475">
        <v>-2.16689</v>
      </c>
      <c r="F7475">
        <v>-2.2289400000000001</v>
      </c>
      <c r="G7475">
        <v>-2.23468</v>
      </c>
      <c r="H7475">
        <v>-2.09911</v>
      </c>
      <c r="I7475">
        <v>-2.3171499999999998</v>
      </c>
      <c r="J7475">
        <v>-2.1407400000000001</v>
      </c>
      <c r="K7475" t="s">
        <v>4488</v>
      </c>
      <c r="L7475">
        <v>1016</v>
      </c>
      <c r="M7475" t="s">
        <v>47</v>
      </c>
      <c r="N7475" t="s">
        <v>20</v>
      </c>
      <c r="O7475" t="s">
        <v>15742</v>
      </c>
      <c r="P7475">
        <v>17</v>
      </c>
      <c r="Q7475" t="s">
        <v>15743</v>
      </c>
    </row>
    <row r="7476" spans="1:17" x14ac:dyDescent="0.25">
      <c r="A7476" t="s">
        <v>6496</v>
      </c>
      <c r="C7476" t="s">
        <v>86</v>
      </c>
      <c r="D7476">
        <v>-6.2096600000000002E-2</v>
      </c>
      <c r="E7476">
        <v>0.90636700000000003</v>
      </c>
      <c r="F7476">
        <v>0.84427099999999999</v>
      </c>
      <c r="G7476">
        <v>0.97232099999999999</v>
      </c>
      <c r="H7476">
        <v>0.84041399999999999</v>
      </c>
      <c r="I7476">
        <v>0.87040099999999998</v>
      </c>
      <c r="J7476">
        <v>0.81813999999999998</v>
      </c>
      <c r="K7476" t="s">
        <v>6496</v>
      </c>
      <c r="L7476">
        <v>5169</v>
      </c>
      <c r="M7476" t="s">
        <v>19</v>
      </c>
      <c r="N7476" t="s">
        <v>20</v>
      </c>
      <c r="O7476" t="s">
        <v>15744</v>
      </c>
      <c r="P7476">
        <v>11</v>
      </c>
      <c r="Q7476" t="s">
        <v>15745</v>
      </c>
    </row>
    <row r="7477" spans="1:17" x14ac:dyDescent="0.25">
      <c r="A7477" t="s">
        <v>12787</v>
      </c>
      <c r="C7477" t="s">
        <v>86</v>
      </c>
      <c r="D7477">
        <v>-6.2147099999999997E-2</v>
      </c>
      <c r="E7477">
        <v>4.1555200000000001</v>
      </c>
      <c r="F7477">
        <v>4.0933799999999998</v>
      </c>
      <c r="G7477">
        <v>4.2759799999999997</v>
      </c>
      <c r="H7477">
        <v>4.0350599999999996</v>
      </c>
      <c r="I7477">
        <v>4.09849</v>
      </c>
      <c r="J7477">
        <v>4.08826</v>
      </c>
      <c r="K7477" t="s">
        <v>12787</v>
      </c>
      <c r="L7477">
        <v>76</v>
      </c>
      <c r="M7477" t="s">
        <v>19</v>
      </c>
      <c r="N7477" t="s">
        <v>20</v>
      </c>
      <c r="O7477" t="s">
        <v>15746</v>
      </c>
      <c r="P7477">
        <v>3</v>
      </c>
      <c r="Q7477" t="s">
        <v>15747</v>
      </c>
    </row>
    <row r="7478" spans="1:17" x14ac:dyDescent="0.25">
      <c r="A7478" t="s">
        <v>2471</v>
      </c>
      <c r="C7478" t="s">
        <v>2472</v>
      </c>
      <c r="D7478">
        <v>-6.21576E-2</v>
      </c>
      <c r="E7478">
        <v>-1.7964599999999999</v>
      </c>
      <c r="F7478">
        <v>-1.8586199999999999</v>
      </c>
      <c r="G7478">
        <v>-1.77559</v>
      </c>
      <c r="H7478">
        <v>-1.81734</v>
      </c>
      <c r="I7478">
        <v>-1.80586</v>
      </c>
      <c r="J7478">
        <v>-1.9113800000000001</v>
      </c>
      <c r="K7478" t="s">
        <v>2471</v>
      </c>
      <c r="L7478">
        <v>941</v>
      </c>
      <c r="M7478" t="s">
        <v>19</v>
      </c>
      <c r="N7478" t="s">
        <v>64</v>
      </c>
      <c r="O7478" t="s">
        <v>15748</v>
      </c>
      <c r="P7478">
        <v>3</v>
      </c>
      <c r="Q7478" t="s">
        <v>15749</v>
      </c>
    </row>
    <row r="7479" spans="1:17" x14ac:dyDescent="0.25">
      <c r="A7479" t="s">
        <v>8055</v>
      </c>
      <c r="C7479" t="s">
        <v>8056</v>
      </c>
      <c r="D7479">
        <v>-6.2182399999999999E-2</v>
      </c>
      <c r="E7479">
        <v>2.9721299999999999</v>
      </c>
      <c r="F7479">
        <v>2.9099499999999998</v>
      </c>
      <c r="G7479">
        <v>3.06406</v>
      </c>
      <c r="H7479">
        <v>2.8802099999999999</v>
      </c>
      <c r="I7479">
        <v>2.9001700000000001</v>
      </c>
      <c r="J7479">
        <v>2.9197299999999999</v>
      </c>
      <c r="K7479" t="s">
        <v>8055</v>
      </c>
      <c r="L7479">
        <v>2025</v>
      </c>
      <c r="M7479" t="s">
        <v>19</v>
      </c>
      <c r="N7479" t="s">
        <v>20</v>
      </c>
      <c r="O7479" t="s">
        <v>15750</v>
      </c>
      <c r="P7479">
        <v>3</v>
      </c>
      <c r="Q7479" t="s">
        <v>15751</v>
      </c>
    </row>
    <row r="7480" spans="1:17" x14ac:dyDescent="0.25">
      <c r="A7480" t="s">
        <v>870</v>
      </c>
      <c r="C7480" t="s">
        <v>86</v>
      </c>
      <c r="D7480">
        <v>-6.2267299999999998E-2</v>
      </c>
      <c r="E7480">
        <v>0.91655799999999998</v>
      </c>
      <c r="F7480">
        <v>0.85429100000000002</v>
      </c>
      <c r="G7480">
        <v>1.0425</v>
      </c>
      <c r="H7480">
        <v>0.79061499999999996</v>
      </c>
      <c r="I7480">
        <v>0.77307099999999995</v>
      </c>
      <c r="J7480">
        <v>0.93551099999999998</v>
      </c>
      <c r="K7480" t="s">
        <v>870</v>
      </c>
      <c r="L7480">
        <v>101</v>
      </c>
      <c r="M7480" t="s">
        <v>42</v>
      </c>
      <c r="N7480" t="s">
        <v>20</v>
      </c>
      <c r="O7480" t="s">
        <v>15752</v>
      </c>
      <c r="P7480">
        <v>15</v>
      </c>
      <c r="Q7480" t="s">
        <v>15753</v>
      </c>
    </row>
    <row r="7481" spans="1:17" x14ac:dyDescent="0.25">
      <c r="A7481" t="s">
        <v>4950</v>
      </c>
      <c r="C7481" t="s">
        <v>4951</v>
      </c>
      <c r="D7481">
        <v>-6.2373199999999997E-2</v>
      </c>
      <c r="E7481">
        <v>3.9422299999999999</v>
      </c>
      <c r="F7481">
        <v>3.8798599999999999</v>
      </c>
      <c r="G7481">
        <v>4.0131500000000004</v>
      </c>
      <c r="H7481">
        <v>3.8713199999999999</v>
      </c>
      <c r="I7481">
        <v>3.9279099999999998</v>
      </c>
      <c r="J7481">
        <v>3.8318099999999999</v>
      </c>
      <c r="K7481" t="s">
        <v>4950</v>
      </c>
      <c r="L7481">
        <v>373</v>
      </c>
      <c r="M7481" t="s">
        <v>19</v>
      </c>
      <c r="N7481" t="s">
        <v>20</v>
      </c>
      <c r="O7481" t="s">
        <v>15754</v>
      </c>
      <c r="P7481">
        <v>4</v>
      </c>
      <c r="Q7481" t="s">
        <v>15755</v>
      </c>
    </row>
    <row r="7482" spans="1:17" x14ac:dyDescent="0.25">
      <c r="A7482" t="s">
        <v>3712</v>
      </c>
      <c r="C7482" t="s">
        <v>302</v>
      </c>
      <c r="D7482">
        <v>-6.24375E-2</v>
      </c>
      <c r="E7482">
        <v>-2.4342600000000001</v>
      </c>
      <c r="F7482">
        <v>-2.4967000000000001</v>
      </c>
      <c r="G7482">
        <v>-2.4447899999999998</v>
      </c>
      <c r="H7482">
        <v>-2.4237299999999999</v>
      </c>
      <c r="I7482">
        <v>-2.9236599999999999</v>
      </c>
      <c r="J7482">
        <v>-2.0697299999999998</v>
      </c>
      <c r="K7482" t="s">
        <v>3712</v>
      </c>
      <c r="L7482">
        <v>95</v>
      </c>
      <c r="M7482" t="s">
        <v>19</v>
      </c>
      <c r="N7482" t="s">
        <v>64</v>
      </c>
      <c r="O7482" t="s">
        <v>15756</v>
      </c>
      <c r="P7482">
        <v>10</v>
      </c>
      <c r="Q7482" t="s">
        <v>15757</v>
      </c>
    </row>
    <row r="7483" spans="1:17" x14ac:dyDescent="0.25">
      <c r="A7483" t="s">
        <v>3712</v>
      </c>
      <c r="C7483" t="s">
        <v>302</v>
      </c>
      <c r="D7483">
        <v>-6.24375E-2</v>
      </c>
      <c r="E7483">
        <v>-2.4342600000000001</v>
      </c>
      <c r="F7483">
        <v>-2.4967000000000001</v>
      </c>
      <c r="G7483">
        <v>-2.4447899999999998</v>
      </c>
      <c r="H7483">
        <v>-2.4237299999999999</v>
      </c>
      <c r="I7483">
        <v>-2.9236599999999999</v>
      </c>
      <c r="J7483">
        <v>-2.0697299999999998</v>
      </c>
      <c r="K7483" t="s">
        <v>3712</v>
      </c>
      <c r="L7483">
        <v>96</v>
      </c>
      <c r="M7483" t="s">
        <v>19</v>
      </c>
      <c r="N7483" t="s">
        <v>64</v>
      </c>
      <c r="O7483" t="s">
        <v>15756</v>
      </c>
      <c r="P7483">
        <v>11</v>
      </c>
      <c r="Q7483" t="s">
        <v>15758</v>
      </c>
    </row>
    <row r="7484" spans="1:17" x14ac:dyDescent="0.25">
      <c r="A7484" t="s">
        <v>5283</v>
      </c>
      <c r="C7484" t="s">
        <v>316</v>
      </c>
      <c r="D7484">
        <v>-6.2462799999999999E-2</v>
      </c>
      <c r="E7484">
        <v>-0.684477</v>
      </c>
      <c r="F7484">
        <v>-0.74694000000000005</v>
      </c>
      <c r="G7484">
        <v>-0.55914900000000001</v>
      </c>
      <c r="H7484">
        <v>-0.809805</v>
      </c>
      <c r="I7484">
        <v>-0.70292900000000003</v>
      </c>
      <c r="J7484">
        <v>-0.79095099999999996</v>
      </c>
      <c r="K7484" t="s">
        <v>5283</v>
      </c>
      <c r="L7484">
        <v>740</v>
      </c>
      <c r="M7484" t="s">
        <v>19</v>
      </c>
      <c r="N7484" t="s">
        <v>20</v>
      </c>
      <c r="O7484" t="s">
        <v>15759</v>
      </c>
      <c r="P7484">
        <v>7</v>
      </c>
      <c r="Q7484" t="s">
        <v>15760</v>
      </c>
    </row>
    <row r="7485" spans="1:17" x14ac:dyDescent="0.25">
      <c r="A7485" t="s">
        <v>301</v>
      </c>
      <c r="C7485" t="s">
        <v>302</v>
      </c>
      <c r="D7485">
        <v>-6.2627799999999997E-2</v>
      </c>
      <c r="E7485">
        <v>3.1640600000000001</v>
      </c>
      <c r="F7485">
        <v>3.1014300000000001</v>
      </c>
      <c r="G7485">
        <v>3.2389600000000001</v>
      </c>
      <c r="H7485">
        <v>3.0891600000000001</v>
      </c>
      <c r="I7485">
        <v>3.0001500000000001</v>
      </c>
      <c r="J7485">
        <v>3.2027100000000002</v>
      </c>
      <c r="K7485" t="s">
        <v>301</v>
      </c>
      <c r="L7485">
        <v>750</v>
      </c>
      <c r="M7485" t="s">
        <v>42</v>
      </c>
      <c r="N7485" t="s">
        <v>20</v>
      </c>
      <c r="O7485" t="s">
        <v>5543</v>
      </c>
      <c r="P7485">
        <v>10</v>
      </c>
      <c r="Q7485" t="s">
        <v>5544</v>
      </c>
    </row>
    <row r="7486" spans="1:17" x14ac:dyDescent="0.25">
      <c r="A7486" t="s">
        <v>4154</v>
      </c>
      <c r="C7486" t="s">
        <v>86</v>
      </c>
      <c r="D7486">
        <v>-6.2737899999999999E-2</v>
      </c>
      <c r="E7486">
        <v>-3.5694400000000002</v>
      </c>
      <c r="F7486">
        <v>-3.6321699999999999</v>
      </c>
      <c r="G7486">
        <v>-3.6389499999999999</v>
      </c>
      <c r="H7486">
        <v>-3.4999199999999999</v>
      </c>
      <c r="I7486">
        <v>-3.6132499999999999</v>
      </c>
      <c r="J7486">
        <v>-3.6511</v>
      </c>
      <c r="K7486" t="s">
        <v>4154</v>
      </c>
      <c r="L7486">
        <v>324</v>
      </c>
      <c r="M7486" t="s">
        <v>19</v>
      </c>
      <c r="N7486" t="s">
        <v>64</v>
      </c>
      <c r="O7486" t="s">
        <v>15761</v>
      </c>
      <c r="P7486">
        <v>27</v>
      </c>
      <c r="Q7486" t="s">
        <v>15762</v>
      </c>
    </row>
    <row r="7487" spans="1:17" x14ac:dyDescent="0.25">
      <c r="A7487" t="s">
        <v>4154</v>
      </c>
      <c r="C7487" t="s">
        <v>86</v>
      </c>
      <c r="D7487">
        <v>-6.2737899999999999E-2</v>
      </c>
      <c r="E7487">
        <v>-3.5694400000000002</v>
      </c>
      <c r="F7487">
        <v>-3.6321699999999999</v>
      </c>
      <c r="G7487">
        <v>-3.6389499999999999</v>
      </c>
      <c r="H7487">
        <v>-3.4999199999999999</v>
      </c>
      <c r="I7487">
        <v>-3.6132499999999999</v>
      </c>
      <c r="J7487">
        <v>-3.6511</v>
      </c>
      <c r="K7487" t="s">
        <v>4154</v>
      </c>
      <c r="L7487">
        <v>308</v>
      </c>
      <c r="M7487" t="s">
        <v>47</v>
      </c>
      <c r="N7487" t="s">
        <v>64</v>
      </c>
      <c r="O7487" t="s">
        <v>15761</v>
      </c>
      <c r="P7487">
        <v>11</v>
      </c>
      <c r="Q7487" t="s">
        <v>15763</v>
      </c>
    </row>
    <row r="7488" spans="1:17" x14ac:dyDescent="0.25">
      <c r="A7488" t="s">
        <v>993</v>
      </c>
      <c r="C7488" t="s">
        <v>994</v>
      </c>
      <c r="D7488">
        <v>-6.2823299999999999E-2</v>
      </c>
      <c r="E7488">
        <v>1.90828</v>
      </c>
      <c r="F7488">
        <v>1.8454600000000001</v>
      </c>
      <c r="G7488">
        <v>1.94554</v>
      </c>
      <c r="H7488">
        <v>1.87103</v>
      </c>
      <c r="I7488">
        <v>1.81619</v>
      </c>
      <c r="J7488">
        <v>1.87473</v>
      </c>
      <c r="K7488" t="s">
        <v>993</v>
      </c>
      <c r="L7488">
        <v>1014</v>
      </c>
      <c r="M7488" t="s">
        <v>19</v>
      </c>
      <c r="N7488" t="s">
        <v>64</v>
      </c>
      <c r="O7488" t="s">
        <v>9332</v>
      </c>
      <c r="P7488">
        <v>5</v>
      </c>
      <c r="Q7488" t="s">
        <v>9333</v>
      </c>
    </row>
    <row r="7489" spans="1:17" x14ac:dyDescent="0.25">
      <c r="A7489" t="s">
        <v>993</v>
      </c>
      <c r="C7489" t="s">
        <v>994</v>
      </c>
      <c r="D7489">
        <v>-6.2823299999999999E-2</v>
      </c>
      <c r="E7489">
        <v>1.90828</v>
      </c>
      <c r="F7489">
        <v>1.8454600000000001</v>
      </c>
      <c r="G7489">
        <v>1.94554</v>
      </c>
      <c r="H7489">
        <v>1.87103</v>
      </c>
      <c r="I7489">
        <v>1.81619</v>
      </c>
      <c r="J7489">
        <v>1.87473</v>
      </c>
      <c r="K7489" t="s">
        <v>993</v>
      </c>
      <c r="L7489">
        <v>1018</v>
      </c>
      <c r="M7489" t="s">
        <v>19</v>
      </c>
      <c r="N7489" t="s">
        <v>64</v>
      </c>
      <c r="O7489" t="s">
        <v>8142</v>
      </c>
      <c r="P7489">
        <v>9</v>
      </c>
      <c r="Q7489" t="s">
        <v>8143</v>
      </c>
    </row>
    <row r="7490" spans="1:17" x14ac:dyDescent="0.25">
      <c r="A7490" t="s">
        <v>6018</v>
      </c>
      <c r="C7490" t="s">
        <v>6019</v>
      </c>
      <c r="D7490">
        <v>-6.2843300000000005E-2</v>
      </c>
      <c r="E7490">
        <v>0.16526299999999999</v>
      </c>
      <c r="F7490">
        <v>0.10242</v>
      </c>
      <c r="G7490">
        <v>0.17550099999999999</v>
      </c>
      <c r="H7490">
        <v>0.155025</v>
      </c>
      <c r="I7490">
        <v>0.12911</v>
      </c>
      <c r="J7490">
        <v>7.5729400000000002E-2</v>
      </c>
      <c r="K7490" t="s">
        <v>6018</v>
      </c>
      <c r="L7490">
        <v>878</v>
      </c>
      <c r="M7490" t="s">
        <v>19</v>
      </c>
      <c r="N7490" t="s">
        <v>20</v>
      </c>
      <c r="O7490" t="s">
        <v>14203</v>
      </c>
      <c r="P7490">
        <v>6</v>
      </c>
      <c r="Q7490" t="s">
        <v>14204</v>
      </c>
    </row>
    <row r="7491" spans="1:17" x14ac:dyDescent="0.25">
      <c r="A7491" t="s">
        <v>3840</v>
      </c>
      <c r="B7491" t="s">
        <v>3841</v>
      </c>
      <c r="C7491" t="s">
        <v>3842</v>
      </c>
      <c r="D7491">
        <v>-6.2942499999999998E-2</v>
      </c>
      <c r="E7491">
        <v>-0.93481700000000001</v>
      </c>
      <c r="F7491">
        <v>-0.99775999999999998</v>
      </c>
      <c r="G7491">
        <v>-0.79883000000000004</v>
      </c>
      <c r="H7491">
        <v>-1.0708</v>
      </c>
      <c r="I7491">
        <v>-0.83720000000000006</v>
      </c>
      <c r="J7491">
        <v>-1.15832</v>
      </c>
      <c r="K7491" t="s">
        <v>3840</v>
      </c>
      <c r="L7491">
        <v>564</v>
      </c>
      <c r="M7491" t="s">
        <v>19</v>
      </c>
      <c r="N7491" t="s">
        <v>20</v>
      </c>
      <c r="O7491" t="s">
        <v>14224</v>
      </c>
      <c r="P7491">
        <v>1</v>
      </c>
      <c r="Q7491" t="s">
        <v>15764</v>
      </c>
    </row>
    <row r="7492" spans="1:17" x14ac:dyDescent="0.25">
      <c r="A7492" t="s">
        <v>3044</v>
      </c>
      <c r="C7492" t="s">
        <v>86</v>
      </c>
      <c r="D7492">
        <v>-6.29826E-2</v>
      </c>
      <c r="E7492">
        <v>1.94085</v>
      </c>
      <c r="F7492">
        <v>1.8778699999999999</v>
      </c>
      <c r="G7492">
        <v>1.91394</v>
      </c>
      <c r="H7492">
        <v>1.96777</v>
      </c>
      <c r="I7492">
        <v>1.79304</v>
      </c>
      <c r="J7492">
        <v>1.9626999999999999</v>
      </c>
      <c r="K7492" t="s">
        <v>3044</v>
      </c>
      <c r="L7492">
        <v>2252</v>
      </c>
      <c r="M7492" t="s">
        <v>19</v>
      </c>
      <c r="N7492" t="s">
        <v>20</v>
      </c>
      <c r="O7492" t="s">
        <v>15765</v>
      </c>
      <c r="P7492">
        <v>23</v>
      </c>
      <c r="Q7492" t="s">
        <v>15766</v>
      </c>
    </row>
    <row r="7493" spans="1:17" x14ac:dyDescent="0.25">
      <c r="A7493" t="s">
        <v>1187</v>
      </c>
      <c r="B7493" t="s">
        <v>1188</v>
      </c>
      <c r="C7493" t="s">
        <v>86</v>
      </c>
      <c r="D7493">
        <v>-6.3127500000000003E-2</v>
      </c>
      <c r="E7493">
        <v>-1.9742999999999999</v>
      </c>
      <c r="F7493">
        <v>-2.0374300000000001</v>
      </c>
      <c r="G7493">
        <v>-1.9439</v>
      </c>
      <c r="H7493">
        <v>-2.0047000000000001</v>
      </c>
      <c r="I7493">
        <v>-1.9526600000000001</v>
      </c>
      <c r="J7493">
        <v>-2.1221899999999998</v>
      </c>
      <c r="K7493" t="s">
        <v>1187</v>
      </c>
      <c r="L7493">
        <v>210</v>
      </c>
      <c r="M7493" t="s">
        <v>19</v>
      </c>
      <c r="N7493" t="s">
        <v>30</v>
      </c>
      <c r="O7493" t="s">
        <v>4934</v>
      </c>
      <c r="P7493">
        <v>10</v>
      </c>
      <c r="Q7493" t="s">
        <v>5627</v>
      </c>
    </row>
    <row r="7494" spans="1:17" x14ac:dyDescent="0.25">
      <c r="A7494" t="s">
        <v>1187</v>
      </c>
      <c r="B7494" t="s">
        <v>1188</v>
      </c>
      <c r="C7494" t="s">
        <v>86</v>
      </c>
      <c r="D7494">
        <v>-6.3127500000000003E-2</v>
      </c>
      <c r="E7494">
        <v>-1.9742999999999999</v>
      </c>
      <c r="F7494">
        <v>-2.0374300000000001</v>
      </c>
      <c r="G7494">
        <v>-1.9439</v>
      </c>
      <c r="H7494">
        <v>-2.0047000000000001</v>
      </c>
      <c r="I7494">
        <v>-1.9526600000000001</v>
      </c>
      <c r="J7494">
        <v>-2.1221899999999998</v>
      </c>
      <c r="K7494" t="s">
        <v>1187</v>
      </c>
      <c r="L7494">
        <v>212</v>
      </c>
      <c r="M7494" t="s">
        <v>42</v>
      </c>
      <c r="N7494" t="s">
        <v>30</v>
      </c>
      <c r="O7494" t="s">
        <v>1189</v>
      </c>
      <c r="P7494">
        <v>12</v>
      </c>
      <c r="Q7494" t="s">
        <v>1190</v>
      </c>
    </row>
    <row r="7495" spans="1:17" x14ac:dyDescent="0.25">
      <c r="A7495" t="s">
        <v>1187</v>
      </c>
      <c r="B7495" t="s">
        <v>1188</v>
      </c>
      <c r="C7495" t="s">
        <v>86</v>
      </c>
      <c r="D7495">
        <v>-6.3127500000000003E-2</v>
      </c>
      <c r="E7495">
        <v>-1.9742999999999999</v>
      </c>
      <c r="F7495">
        <v>-2.0374300000000001</v>
      </c>
      <c r="G7495">
        <v>-1.9439</v>
      </c>
      <c r="H7495">
        <v>-2.0047000000000001</v>
      </c>
      <c r="I7495">
        <v>-1.9526600000000001</v>
      </c>
      <c r="J7495">
        <v>-2.1221899999999998</v>
      </c>
      <c r="K7495" t="s">
        <v>1187</v>
      </c>
      <c r="L7495">
        <v>215</v>
      </c>
      <c r="M7495" t="s">
        <v>42</v>
      </c>
      <c r="N7495" t="s">
        <v>30</v>
      </c>
      <c r="O7495" t="s">
        <v>4934</v>
      </c>
      <c r="P7495">
        <v>15</v>
      </c>
      <c r="Q7495" t="s">
        <v>4935</v>
      </c>
    </row>
    <row r="7496" spans="1:17" x14ac:dyDescent="0.25">
      <c r="A7496" t="s">
        <v>5789</v>
      </c>
      <c r="B7496" t="s">
        <v>5790</v>
      </c>
      <c r="C7496" t="s">
        <v>5791</v>
      </c>
      <c r="D7496">
        <v>-6.3142799999999999E-2</v>
      </c>
      <c r="E7496">
        <v>0.88240200000000002</v>
      </c>
      <c r="F7496">
        <v>0.81925999999999999</v>
      </c>
      <c r="G7496">
        <v>0.88849999999999996</v>
      </c>
      <c r="H7496">
        <v>0.876305</v>
      </c>
      <c r="I7496">
        <v>0.89105999999999996</v>
      </c>
      <c r="J7496">
        <v>0.74745899999999998</v>
      </c>
      <c r="K7496" t="s">
        <v>5789</v>
      </c>
      <c r="L7496">
        <v>3766</v>
      </c>
      <c r="M7496" t="s">
        <v>19</v>
      </c>
      <c r="N7496" t="s">
        <v>20</v>
      </c>
      <c r="O7496" t="s">
        <v>15767</v>
      </c>
      <c r="P7496">
        <v>11</v>
      </c>
      <c r="Q7496" t="s">
        <v>15768</v>
      </c>
    </row>
    <row r="7497" spans="1:17" x14ac:dyDescent="0.25">
      <c r="A7497" t="s">
        <v>3618</v>
      </c>
      <c r="B7497" t="s">
        <v>3619</v>
      </c>
      <c r="C7497" t="s">
        <v>3620</v>
      </c>
      <c r="D7497">
        <v>-6.3207600000000003E-2</v>
      </c>
      <c r="E7497">
        <v>1.3898699999999999</v>
      </c>
      <c r="F7497">
        <v>1.32666</v>
      </c>
      <c r="G7497">
        <v>1.3253200000000001</v>
      </c>
      <c r="H7497">
        <v>1.45441</v>
      </c>
      <c r="I7497">
        <v>1.3171299999999999</v>
      </c>
      <c r="J7497">
        <v>1.33619</v>
      </c>
      <c r="K7497" t="s">
        <v>3618</v>
      </c>
      <c r="L7497">
        <v>892</v>
      </c>
      <c r="M7497" t="s">
        <v>19</v>
      </c>
      <c r="N7497" t="s">
        <v>20</v>
      </c>
      <c r="O7497" t="s">
        <v>15769</v>
      </c>
      <c r="P7497">
        <v>15</v>
      </c>
      <c r="Q7497" t="s">
        <v>15770</v>
      </c>
    </row>
    <row r="7498" spans="1:17" x14ac:dyDescent="0.25">
      <c r="A7498" t="s">
        <v>2050</v>
      </c>
      <c r="C7498" t="s">
        <v>2051</v>
      </c>
      <c r="D7498">
        <v>-6.3292500000000002E-2</v>
      </c>
      <c r="E7498">
        <v>-0.73737699999999995</v>
      </c>
      <c r="F7498">
        <v>-0.80066999999999999</v>
      </c>
      <c r="G7498">
        <v>-0.94056899999999999</v>
      </c>
      <c r="H7498">
        <v>-0.53418500000000002</v>
      </c>
      <c r="I7498">
        <v>-0.71536999999999995</v>
      </c>
      <c r="J7498">
        <v>-0.88596900000000001</v>
      </c>
      <c r="K7498" t="s">
        <v>2050</v>
      </c>
      <c r="L7498">
        <v>77</v>
      </c>
      <c r="M7498" t="s">
        <v>19</v>
      </c>
      <c r="N7498" t="s">
        <v>20</v>
      </c>
      <c r="O7498" t="s">
        <v>15771</v>
      </c>
      <c r="P7498">
        <v>5</v>
      </c>
      <c r="Q7498" t="s">
        <v>15772</v>
      </c>
    </row>
    <row r="7499" spans="1:17" x14ac:dyDescent="0.25">
      <c r="A7499" t="s">
        <v>1814</v>
      </c>
      <c r="B7499" t="s">
        <v>1815</v>
      </c>
      <c r="C7499" t="s">
        <v>1816</v>
      </c>
      <c r="D7499">
        <v>-6.3313499999999995E-2</v>
      </c>
      <c r="E7499">
        <v>0.58712299999999995</v>
      </c>
      <c r="F7499">
        <v>0.52380899999999997</v>
      </c>
      <c r="G7499">
        <v>0.57525099999999996</v>
      </c>
      <c r="H7499">
        <v>0.59899500000000006</v>
      </c>
      <c r="I7499">
        <v>0.50148999999999999</v>
      </c>
      <c r="J7499">
        <v>0.54612899999999998</v>
      </c>
      <c r="K7499" t="s">
        <v>1814</v>
      </c>
      <c r="L7499">
        <v>262</v>
      </c>
      <c r="M7499" t="s">
        <v>19</v>
      </c>
      <c r="N7499" t="s">
        <v>20</v>
      </c>
      <c r="O7499" t="s">
        <v>15773</v>
      </c>
      <c r="P7499">
        <v>5</v>
      </c>
      <c r="Q7499" t="s">
        <v>15774</v>
      </c>
    </row>
    <row r="7500" spans="1:17" x14ac:dyDescent="0.25">
      <c r="A7500" t="s">
        <v>8940</v>
      </c>
      <c r="B7500" t="s">
        <v>977</v>
      </c>
      <c r="C7500" t="s">
        <v>674</v>
      </c>
      <c r="D7500">
        <v>-6.33383E-2</v>
      </c>
      <c r="E7500">
        <v>-0.194157</v>
      </c>
      <c r="F7500">
        <v>-0.25749499999999997</v>
      </c>
      <c r="G7500">
        <v>-0.167599</v>
      </c>
      <c r="H7500">
        <v>-0.22071499999999999</v>
      </c>
      <c r="I7500">
        <v>-0.31723000000000001</v>
      </c>
      <c r="J7500">
        <v>-0.19775999999999999</v>
      </c>
      <c r="K7500" t="s">
        <v>8940</v>
      </c>
      <c r="L7500">
        <v>253</v>
      </c>
      <c r="M7500" t="s">
        <v>19</v>
      </c>
      <c r="N7500" t="s">
        <v>20</v>
      </c>
      <c r="O7500" t="s">
        <v>15775</v>
      </c>
      <c r="P7500">
        <v>16</v>
      </c>
      <c r="Q7500" t="s">
        <v>15776</v>
      </c>
    </row>
    <row r="7501" spans="1:17" x14ac:dyDescent="0.25">
      <c r="A7501" t="s">
        <v>2224</v>
      </c>
      <c r="C7501" t="s">
        <v>302</v>
      </c>
      <c r="D7501">
        <v>-6.3436500000000007E-2</v>
      </c>
      <c r="E7501">
        <v>0.88800699999999999</v>
      </c>
      <c r="F7501">
        <v>0.82457100000000005</v>
      </c>
      <c r="G7501">
        <v>0.87475999999999998</v>
      </c>
      <c r="H7501">
        <v>0.90125500000000003</v>
      </c>
      <c r="I7501">
        <v>0.91780099999999998</v>
      </c>
      <c r="J7501">
        <v>0.73133999999999999</v>
      </c>
      <c r="K7501" t="s">
        <v>2224</v>
      </c>
      <c r="L7501">
        <v>1090</v>
      </c>
      <c r="M7501" t="s">
        <v>19</v>
      </c>
      <c r="N7501" t="s">
        <v>64</v>
      </c>
      <c r="O7501" t="s">
        <v>15777</v>
      </c>
      <c r="P7501">
        <v>13</v>
      </c>
      <c r="Q7501" t="s">
        <v>15778</v>
      </c>
    </row>
    <row r="7502" spans="1:17" x14ac:dyDescent="0.25">
      <c r="A7502" t="s">
        <v>12079</v>
      </c>
      <c r="C7502" t="s">
        <v>12080</v>
      </c>
      <c r="D7502">
        <v>-6.3482300000000005E-2</v>
      </c>
      <c r="E7502">
        <v>1.2241500000000001</v>
      </c>
      <c r="F7502">
        <v>1.1606700000000001</v>
      </c>
      <c r="G7502">
        <v>1.22403</v>
      </c>
      <c r="H7502">
        <v>1.2242599999999999</v>
      </c>
      <c r="I7502">
        <v>1.15561</v>
      </c>
      <c r="J7502">
        <v>1.1657200000000001</v>
      </c>
      <c r="K7502" t="s">
        <v>12079</v>
      </c>
      <c r="L7502">
        <v>1763</v>
      </c>
      <c r="M7502" t="s">
        <v>19</v>
      </c>
      <c r="N7502" t="s">
        <v>20</v>
      </c>
      <c r="O7502" t="s">
        <v>15779</v>
      </c>
      <c r="P7502">
        <v>26</v>
      </c>
      <c r="Q7502" t="s">
        <v>15780</v>
      </c>
    </row>
    <row r="7503" spans="1:17" x14ac:dyDescent="0.25">
      <c r="A7503" t="s">
        <v>15781</v>
      </c>
      <c r="C7503" t="s">
        <v>86</v>
      </c>
      <c r="D7503">
        <v>-6.3510899999999995E-2</v>
      </c>
      <c r="E7503">
        <v>-1.2648200000000001</v>
      </c>
      <c r="F7503">
        <v>-1.32833</v>
      </c>
      <c r="G7503">
        <v>-1.2942199999999999</v>
      </c>
      <c r="H7503">
        <v>-1.23543</v>
      </c>
      <c r="I7503">
        <v>-1.30907</v>
      </c>
      <c r="J7503">
        <v>-1.3475999999999999</v>
      </c>
      <c r="K7503" t="s">
        <v>15781</v>
      </c>
      <c r="L7503">
        <v>397</v>
      </c>
      <c r="M7503" t="s">
        <v>19</v>
      </c>
      <c r="N7503" t="s">
        <v>20</v>
      </c>
      <c r="O7503" t="s">
        <v>15782</v>
      </c>
      <c r="P7503">
        <v>7</v>
      </c>
      <c r="Q7503" t="s">
        <v>15783</v>
      </c>
    </row>
    <row r="7504" spans="1:17" x14ac:dyDescent="0.25">
      <c r="A7504" t="s">
        <v>15784</v>
      </c>
      <c r="C7504" t="s">
        <v>86</v>
      </c>
      <c r="D7504">
        <v>-6.3656799999999999E-2</v>
      </c>
      <c r="E7504">
        <v>0.76293800000000001</v>
      </c>
      <c r="F7504">
        <v>0.69928100000000004</v>
      </c>
      <c r="G7504">
        <v>0.67996999999999996</v>
      </c>
      <c r="H7504">
        <v>0.84590500000000002</v>
      </c>
      <c r="I7504">
        <v>0.73932100000000001</v>
      </c>
      <c r="J7504">
        <v>0.65924099999999997</v>
      </c>
      <c r="K7504" t="s">
        <v>15784</v>
      </c>
      <c r="L7504">
        <v>46</v>
      </c>
      <c r="M7504" t="s">
        <v>19</v>
      </c>
      <c r="N7504" t="s">
        <v>20</v>
      </c>
      <c r="O7504" t="s">
        <v>15785</v>
      </c>
      <c r="P7504">
        <v>3</v>
      </c>
      <c r="Q7504" t="s">
        <v>15786</v>
      </c>
    </row>
    <row r="7505" spans="1:17" x14ac:dyDescent="0.25">
      <c r="A7505" t="s">
        <v>3886</v>
      </c>
      <c r="B7505" t="s">
        <v>3887</v>
      </c>
      <c r="C7505" t="s">
        <v>3888</v>
      </c>
      <c r="D7505">
        <v>-6.3722600000000004E-2</v>
      </c>
      <c r="E7505">
        <v>-1.66252</v>
      </c>
      <c r="F7505">
        <v>-1.72624</v>
      </c>
      <c r="G7505">
        <v>-1.57212</v>
      </c>
      <c r="H7505">
        <v>-1.75291</v>
      </c>
      <c r="I7505">
        <v>-1.71695</v>
      </c>
      <c r="J7505">
        <v>-1.73553</v>
      </c>
      <c r="K7505" t="s">
        <v>3886</v>
      </c>
      <c r="L7505">
        <v>488</v>
      </c>
      <c r="M7505" t="s">
        <v>19</v>
      </c>
      <c r="N7505" t="s">
        <v>20</v>
      </c>
      <c r="O7505" t="s">
        <v>15787</v>
      </c>
      <c r="P7505">
        <v>17</v>
      </c>
      <c r="Q7505" t="s">
        <v>15788</v>
      </c>
    </row>
    <row r="7506" spans="1:17" x14ac:dyDescent="0.25">
      <c r="A7506" t="s">
        <v>2496</v>
      </c>
      <c r="B7506" t="s">
        <v>977</v>
      </c>
      <c r="C7506" t="s">
        <v>674</v>
      </c>
      <c r="D7506">
        <v>-6.3806500000000002E-2</v>
      </c>
      <c r="E7506">
        <v>-2.40829</v>
      </c>
      <c r="F7506">
        <v>-2.4721000000000002</v>
      </c>
      <c r="G7506">
        <v>-2.5618500000000002</v>
      </c>
      <c r="H7506">
        <v>-2.25474</v>
      </c>
      <c r="I7506">
        <v>-2.3569100000000001</v>
      </c>
      <c r="J7506">
        <v>-2.5872899999999999</v>
      </c>
      <c r="K7506" t="s">
        <v>2496</v>
      </c>
      <c r="L7506">
        <v>2261</v>
      </c>
      <c r="M7506" t="s">
        <v>19</v>
      </c>
      <c r="N7506" t="s">
        <v>20</v>
      </c>
      <c r="O7506" t="s">
        <v>15789</v>
      </c>
      <c r="P7506">
        <v>7</v>
      </c>
      <c r="Q7506" t="s">
        <v>15790</v>
      </c>
    </row>
    <row r="7507" spans="1:17" x14ac:dyDescent="0.25">
      <c r="A7507" t="s">
        <v>2020</v>
      </c>
      <c r="C7507" t="s">
        <v>86</v>
      </c>
      <c r="D7507">
        <v>-6.3922900000000005E-2</v>
      </c>
      <c r="E7507">
        <v>3.47784</v>
      </c>
      <c r="F7507">
        <v>3.41391</v>
      </c>
      <c r="G7507">
        <v>3.5961699999999999</v>
      </c>
      <c r="H7507">
        <v>3.3595000000000002</v>
      </c>
      <c r="I7507">
        <v>3.4445800000000002</v>
      </c>
      <c r="J7507">
        <v>3.3832499999999999</v>
      </c>
      <c r="K7507" t="s">
        <v>2020</v>
      </c>
      <c r="L7507">
        <v>3540</v>
      </c>
      <c r="M7507" t="s">
        <v>42</v>
      </c>
      <c r="N7507" t="s">
        <v>20</v>
      </c>
      <c r="O7507" t="s">
        <v>15791</v>
      </c>
      <c r="P7507">
        <v>4</v>
      </c>
      <c r="Q7507" t="s">
        <v>15792</v>
      </c>
    </row>
    <row r="7508" spans="1:17" x14ac:dyDescent="0.25">
      <c r="A7508" t="s">
        <v>4655</v>
      </c>
      <c r="B7508" t="s">
        <v>4656</v>
      </c>
      <c r="C7508" t="s">
        <v>4657</v>
      </c>
      <c r="D7508">
        <v>-6.4122200000000004E-2</v>
      </c>
      <c r="E7508">
        <v>0.70473799999999998</v>
      </c>
      <c r="F7508">
        <v>0.64061500000000005</v>
      </c>
      <c r="G7508">
        <v>0.72873100000000002</v>
      </c>
      <c r="H7508">
        <v>0.68074400000000002</v>
      </c>
      <c r="I7508">
        <v>0.66158099999999997</v>
      </c>
      <c r="J7508">
        <v>0.61965000000000003</v>
      </c>
      <c r="K7508" t="s">
        <v>4655</v>
      </c>
      <c r="L7508">
        <v>392</v>
      </c>
      <c r="M7508" t="s">
        <v>19</v>
      </c>
      <c r="N7508" t="s">
        <v>20</v>
      </c>
      <c r="O7508" t="s">
        <v>15793</v>
      </c>
      <c r="P7508">
        <v>6</v>
      </c>
      <c r="Q7508" t="s">
        <v>15794</v>
      </c>
    </row>
    <row r="7509" spans="1:17" x14ac:dyDescent="0.25">
      <c r="A7509" t="s">
        <v>5098</v>
      </c>
      <c r="B7509" t="s">
        <v>5099</v>
      </c>
      <c r="C7509" t="s">
        <v>5100</v>
      </c>
      <c r="D7509">
        <v>-6.4146999999999996E-2</v>
      </c>
      <c r="E7509">
        <v>-1.23156</v>
      </c>
      <c r="F7509">
        <v>-1.2957000000000001</v>
      </c>
      <c r="G7509">
        <v>-1.2247600000000001</v>
      </c>
      <c r="H7509">
        <v>-1.2383599999999999</v>
      </c>
      <c r="I7509">
        <v>-1.3592500000000001</v>
      </c>
      <c r="J7509">
        <v>-1.2321599999999999</v>
      </c>
      <c r="K7509" t="s">
        <v>5098</v>
      </c>
      <c r="L7509">
        <v>53</v>
      </c>
      <c r="M7509" t="s">
        <v>19</v>
      </c>
      <c r="N7509" t="s">
        <v>20</v>
      </c>
      <c r="O7509" t="s">
        <v>15795</v>
      </c>
      <c r="P7509">
        <v>11</v>
      </c>
      <c r="Q7509" t="s">
        <v>15796</v>
      </c>
    </row>
    <row r="7510" spans="1:17" x14ac:dyDescent="0.25">
      <c r="A7510" t="s">
        <v>5147</v>
      </c>
      <c r="C7510" t="s">
        <v>5148</v>
      </c>
      <c r="D7510">
        <v>-6.4226199999999997E-2</v>
      </c>
      <c r="E7510">
        <v>2.9975299999999998</v>
      </c>
      <c r="F7510">
        <v>2.9333100000000001</v>
      </c>
      <c r="G7510">
        <v>2.9893399999999999</v>
      </c>
      <c r="H7510">
        <v>3.0057200000000002</v>
      </c>
      <c r="I7510">
        <v>2.9410500000000002</v>
      </c>
      <c r="J7510">
        <v>2.9255599999999999</v>
      </c>
      <c r="K7510" t="s">
        <v>5147</v>
      </c>
      <c r="L7510">
        <v>955</v>
      </c>
      <c r="M7510" t="s">
        <v>47</v>
      </c>
      <c r="N7510" t="s">
        <v>64</v>
      </c>
      <c r="O7510" t="s">
        <v>15797</v>
      </c>
      <c r="P7510">
        <v>18</v>
      </c>
      <c r="Q7510" t="s">
        <v>15798</v>
      </c>
    </row>
    <row r="7511" spans="1:17" x14ac:dyDescent="0.25">
      <c r="A7511" t="s">
        <v>4326</v>
      </c>
      <c r="C7511" t="s">
        <v>86</v>
      </c>
      <c r="D7511">
        <v>-6.4392099999999994E-2</v>
      </c>
      <c r="E7511">
        <v>2.5462899999999999</v>
      </c>
      <c r="F7511">
        <v>2.4819</v>
      </c>
      <c r="G7511">
        <v>2.5862099999999999</v>
      </c>
      <c r="H7511">
        <v>2.50637</v>
      </c>
      <c r="I7511">
        <v>2.4214000000000002</v>
      </c>
      <c r="J7511">
        <v>2.5424000000000002</v>
      </c>
      <c r="K7511" t="s">
        <v>4326</v>
      </c>
      <c r="L7511">
        <v>351</v>
      </c>
      <c r="M7511" t="s">
        <v>19</v>
      </c>
      <c r="N7511" t="s">
        <v>20</v>
      </c>
      <c r="O7511" t="s">
        <v>15799</v>
      </c>
      <c r="P7511">
        <v>9</v>
      </c>
      <c r="Q7511" t="s">
        <v>15800</v>
      </c>
    </row>
    <row r="7512" spans="1:17" x14ac:dyDescent="0.25">
      <c r="A7512" t="s">
        <v>1458</v>
      </c>
      <c r="C7512" t="s">
        <v>86</v>
      </c>
      <c r="D7512">
        <v>-6.4452200000000001E-2</v>
      </c>
      <c r="E7512">
        <v>2.65455</v>
      </c>
      <c r="F7512">
        <v>2.5901000000000001</v>
      </c>
      <c r="G7512">
        <v>2.7509000000000001</v>
      </c>
      <c r="H7512">
        <v>2.5581999999999998</v>
      </c>
      <c r="I7512">
        <v>2.5124300000000002</v>
      </c>
      <c r="J7512">
        <v>2.6677599999999999</v>
      </c>
      <c r="K7512" t="s">
        <v>1458</v>
      </c>
      <c r="L7512">
        <v>152</v>
      </c>
      <c r="M7512" t="s">
        <v>19</v>
      </c>
      <c r="N7512" t="s">
        <v>20</v>
      </c>
      <c r="O7512" t="s">
        <v>1459</v>
      </c>
      <c r="P7512">
        <v>10</v>
      </c>
      <c r="Q7512" t="s">
        <v>1460</v>
      </c>
    </row>
    <row r="7513" spans="1:17" x14ac:dyDescent="0.25">
      <c r="A7513" t="s">
        <v>6463</v>
      </c>
      <c r="C7513" t="s">
        <v>86</v>
      </c>
      <c r="D7513">
        <v>-6.4452200000000001E-2</v>
      </c>
      <c r="E7513">
        <v>-0.49566700000000002</v>
      </c>
      <c r="F7513">
        <v>-0.56011999999999995</v>
      </c>
      <c r="G7513">
        <v>-0.55098899999999995</v>
      </c>
      <c r="H7513">
        <v>-0.44034600000000002</v>
      </c>
      <c r="I7513">
        <v>-0.62065899999999996</v>
      </c>
      <c r="J7513">
        <v>-0.49958000000000002</v>
      </c>
      <c r="K7513" t="s">
        <v>6463</v>
      </c>
      <c r="L7513">
        <v>2</v>
      </c>
      <c r="M7513" t="s">
        <v>42</v>
      </c>
      <c r="N7513" t="s">
        <v>20</v>
      </c>
      <c r="O7513" t="s">
        <v>15801</v>
      </c>
      <c r="P7513">
        <v>1</v>
      </c>
      <c r="Q7513" t="s">
        <v>15802</v>
      </c>
    </row>
    <row r="7514" spans="1:17" x14ac:dyDescent="0.25">
      <c r="A7514" t="s">
        <v>8514</v>
      </c>
      <c r="C7514" t="s">
        <v>8515</v>
      </c>
      <c r="D7514">
        <v>-6.4477000000000007E-2</v>
      </c>
      <c r="E7514">
        <v>-0.25084800000000002</v>
      </c>
      <c r="F7514">
        <v>-0.31532500000000002</v>
      </c>
      <c r="G7514">
        <v>-0.17185</v>
      </c>
      <c r="H7514">
        <v>-0.329845</v>
      </c>
      <c r="I7514">
        <v>-0.31913000000000002</v>
      </c>
      <c r="J7514">
        <v>-0.31152000000000002</v>
      </c>
      <c r="K7514" t="s">
        <v>8514</v>
      </c>
      <c r="L7514">
        <v>846</v>
      </c>
      <c r="M7514" t="s">
        <v>19</v>
      </c>
      <c r="N7514" t="s">
        <v>20</v>
      </c>
      <c r="O7514" t="s">
        <v>15803</v>
      </c>
      <c r="P7514">
        <v>10</v>
      </c>
      <c r="Q7514" t="s">
        <v>15804</v>
      </c>
    </row>
    <row r="7515" spans="1:17" x14ac:dyDescent="0.25">
      <c r="A7515" t="s">
        <v>10228</v>
      </c>
      <c r="B7515" t="s">
        <v>10229</v>
      </c>
      <c r="C7515" t="s">
        <v>86</v>
      </c>
      <c r="D7515">
        <v>-6.4558000000000004E-2</v>
      </c>
      <c r="E7515">
        <v>0.87768299999999999</v>
      </c>
      <c r="F7515">
        <v>0.81312499999999999</v>
      </c>
      <c r="G7515">
        <v>0.85228000000000004</v>
      </c>
      <c r="H7515">
        <v>0.90308600000000006</v>
      </c>
      <c r="I7515">
        <v>0.84543999999999997</v>
      </c>
      <c r="J7515">
        <v>0.78080899999999998</v>
      </c>
      <c r="K7515" t="s">
        <v>10228</v>
      </c>
      <c r="L7515">
        <v>298</v>
      </c>
      <c r="M7515" t="s">
        <v>19</v>
      </c>
      <c r="N7515" t="s">
        <v>64</v>
      </c>
      <c r="O7515" t="s">
        <v>15805</v>
      </c>
      <c r="P7515">
        <v>11</v>
      </c>
      <c r="Q7515" t="s">
        <v>15806</v>
      </c>
    </row>
    <row r="7516" spans="1:17" x14ac:dyDescent="0.25">
      <c r="A7516" t="s">
        <v>15807</v>
      </c>
      <c r="C7516" t="s">
        <v>15808</v>
      </c>
      <c r="D7516">
        <v>-6.4587599999999995E-2</v>
      </c>
      <c r="E7516">
        <v>-2.68458</v>
      </c>
      <c r="F7516">
        <v>-2.7491599999999998</v>
      </c>
      <c r="G7516">
        <v>-2.6288900000000002</v>
      </c>
      <c r="H7516">
        <v>-2.7402600000000001</v>
      </c>
      <c r="I7516">
        <v>-2.8252799999999998</v>
      </c>
      <c r="J7516">
        <v>-2.6730499999999999</v>
      </c>
      <c r="K7516" t="s">
        <v>15807</v>
      </c>
      <c r="L7516">
        <v>758</v>
      </c>
      <c r="M7516" t="s">
        <v>19</v>
      </c>
      <c r="N7516" t="s">
        <v>30</v>
      </c>
      <c r="O7516" t="s">
        <v>15809</v>
      </c>
      <c r="P7516">
        <v>7</v>
      </c>
      <c r="Q7516" t="s">
        <v>15810</v>
      </c>
    </row>
    <row r="7517" spans="1:17" x14ac:dyDescent="0.25">
      <c r="A7517" t="s">
        <v>15807</v>
      </c>
      <c r="C7517" t="s">
        <v>15808</v>
      </c>
      <c r="D7517">
        <v>-6.4587599999999995E-2</v>
      </c>
      <c r="E7517">
        <v>-2.68458</v>
      </c>
      <c r="F7517">
        <v>-2.7491599999999998</v>
      </c>
      <c r="G7517">
        <v>-2.6288900000000002</v>
      </c>
      <c r="H7517">
        <v>-2.7402600000000001</v>
      </c>
      <c r="I7517">
        <v>-2.8252799999999998</v>
      </c>
      <c r="J7517">
        <v>-2.6730499999999999</v>
      </c>
      <c r="K7517" t="s">
        <v>15807</v>
      </c>
      <c r="L7517">
        <v>763</v>
      </c>
      <c r="M7517" t="s">
        <v>19</v>
      </c>
      <c r="N7517" t="s">
        <v>30</v>
      </c>
      <c r="O7517" t="s">
        <v>15809</v>
      </c>
      <c r="P7517">
        <v>12</v>
      </c>
      <c r="Q7517" t="s">
        <v>15811</v>
      </c>
    </row>
    <row r="7518" spans="1:17" x14ac:dyDescent="0.25">
      <c r="A7518" t="s">
        <v>15807</v>
      </c>
      <c r="C7518" t="s">
        <v>15808</v>
      </c>
      <c r="D7518">
        <v>-6.4587599999999995E-2</v>
      </c>
      <c r="E7518">
        <v>-2.68458</v>
      </c>
      <c r="F7518">
        <v>-2.7491599999999998</v>
      </c>
      <c r="G7518">
        <v>-2.6288900000000002</v>
      </c>
      <c r="H7518">
        <v>-2.7402600000000001</v>
      </c>
      <c r="I7518">
        <v>-2.8252799999999998</v>
      </c>
      <c r="J7518">
        <v>-2.6730499999999999</v>
      </c>
      <c r="K7518" t="s">
        <v>15807</v>
      </c>
      <c r="L7518">
        <v>766</v>
      </c>
      <c r="M7518" t="s">
        <v>19</v>
      </c>
      <c r="N7518" t="s">
        <v>30</v>
      </c>
      <c r="O7518" t="s">
        <v>15809</v>
      </c>
      <c r="P7518">
        <v>15</v>
      </c>
      <c r="Q7518" t="s">
        <v>15812</v>
      </c>
    </row>
    <row r="7519" spans="1:17" x14ac:dyDescent="0.25">
      <c r="A7519" t="s">
        <v>2231</v>
      </c>
      <c r="C7519" t="s">
        <v>86</v>
      </c>
      <c r="D7519">
        <v>-6.4657199999999998E-2</v>
      </c>
      <c r="E7519">
        <v>-1.2974000000000001</v>
      </c>
      <c r="F7519">
        <v>-1.36206</v>
      </c>
      <c r="G7519">
        <v>-1.2220599999999999</v>
      </c>
      <c r="H7519">
        <v>-1.3727499999999999</v>
      </c>
      <c r="I7519">
        <v>-1.4424399999999999</v>
      </c>
      <c r="J7519">
        <v>-1.2816799999999999</v>
      </c>
      <c r="K7519" t="s">
        <v>2231</v>
      </c>
      <c r="L7519">
        <v>115</v>
      </c>
      <c r="M7519" t="s">
        <v>42</v>
      </c>
      <c r="N7519" t="s">
        <v>64</v>
      </c>
      <c r="O7519" t="s">
        <v>2232</v>
      </c>
      <c r="P7519">
        <v>10</v>
      </c>
      <c r="Q7519" t="s">
        <v>2233</v>
      </c>
    </row>
    <row r="7520" spans="1:17" x14ac:dyDescent="0.25">
      <c r="A7520" t="s">
        <v>7143</v>
      </c>
      <c r="C7520" t="s">
        <v>1252</v>
      </c>
      <c r="D7520">
        <v>-6.4706799999999995E-2</v>
      </c>
      <c r="E7520">
        <v>-2.1557799999999998E-2</v>
      </c>
      <c r="F7520">
        <v>-8.6264599999999997E-2</v>
      </c>
      <c r="G7520">
        <v>-5.4920200000000002E-2</v>
      </c>
      <c r="H7520">
        <v>1.18046E-2</v>
      </c>
      <c r="I7520">
        <v>-0.13950899999999999</v>
      </c>
      <c r="J7520">
        <v>-3.3020000000000001E-2</v>
      </c>
      <c r="K7520" t="s">
        <v>7143</v>
      </c>
      <c r="L7520">
        <v>895</v>
      </c>
      <c r="M7520" t="s">
        <v>19</v>
      </c>
      <c r="N7520" t="s">
        <v>20</v>
      </c>
      <c r="O7520" t="s">
        <v>15813</v>
      </c>
      <c r="P7520">
        <v>8</v>
      </c>
      <c r="Q7520" t="s">
        <v>15814</v>
      </c>
    </row>
    <row r="7521" spans="1:17" x14ac:dyDescent="0.25">
      <c r="A7521" t="s">
        <v>7208</v>
      </c>
      <c r="B7521" t="s">
        <v>7209</v>
      </c>
      <c r="C7521" t="s">
        <v>7210</v>
      </c>
      <c r="D7521">
        <v>-6.4763100000000004E-2</v>
      </c>
      <c r="E7521">
        <v>-0.29516199999999998</v>
      </c>
      <c r="F7521">
        <v>-0.35992499999999999</v>
      </c>
      <c r="G7521">
        <v>-0.25464999999999999</v>
      </c>
      <c r="H7521">
        <v>-0.33567399999999997</v>
      </c>
      <c r="I7521">
        <v>-0.32097999999999999</v>
      </c>
      <c r="J7521">
        <v>-0.39887</v>
      </c>
      <c r="K7521" t="s">
        <v>7208</v>
      </c>
      <c r="L7521">
        <v>94</v>
      </c>
      <c r="M7521" t="s">
        <v>19</v>
      </c>
      <c r="N7521" t="s">
        <v>64</v>
      </c>
      <c r="O7521" t="s">
        <v>14573</v>
      </c>
      <c r="P7521">
        <v>4</v>
      </c>
      <c r="Q7521" t="s">
        <v>14574</v>
      </c>
    </row>
    <row r="7522" spans="1:17" x14ac:dyDescent="0.25">
      <c r="A7522" t="s">
        <v>7208</v>
      </c>
      <c r="B7522" t="s">
        <v>7209</v>
      </c>
      <c r="C7522" t="s">
        <v>7210</v>
      </c>
      <c r="D7522">
        <v>-6.4763100000000004E-2</v>
      </c>
      <c r="E7522">
        <v>-0.29516199999999998</v>
      </c>
      <c r="F7522">
        <v>-0.35992499999999999</v>
      </c>
      <c r="G7522">
        <v>-0.25464999999999999</v>
      </c>
      <c r="H7522">
        <v>-0.33567399999999997</v>
      </c>
      <c r="I7522">
        <v>-0.32097999999999999</v>
      </c>
      <c r="J7522">
        <v>-0.39887</v>
      </c>
      <c r="K7522" t="s">
        <v>7208</v>
      </c>
      <c r="L7522">
        <v>96</v>
      </c>
      <c r="M7522" t="s">
        <v>19</v>
      </c>
      <c r="N7522" t="s">
        <v>64</v>
      </c>
      <c r="O7522" t="s">
        <v>13783</v>
      </c>
      <c r="P7522">
        <v>6</v>
      </c>
      <c r="Q7522" t="s">
        <v>13784</v>
      </c>
    </row>
    <row r="7523" spans="1:17" x14ac:dyDescent="0.25">
      <c r="A7523" t="s">
        <v>4660</v>
      </c>
      <c r="B7523" t="s">
        <v>4661</v>
      </c>
      <c r="C7523" t="s">
        <v>4662</v>
      </c>
      <c r="D7523">
        <v>-6.4832699999999993E-2</v>
      </c>
      <c r="E7523">
        <v>-0.381268</v>
      </c>
      <c r="F7523">
        <v>-0.4461</v>
      </c>
      <c r="G7523">
        <v>-0.50268000000000002</v>
      </c>
      <c r="H7523">
        <v>-0.259855</v>
      </c>
      <c r="I7523">
        <v>-0.59177000000000002</v>
      </c>
      <c r="J7523">
        <v>-0.30042999999999997</v>
      </c>
      <c r="K7523" t="s">
        <v>4660</v>
      </c>
      <c r="L7523">
        <v>257</v>
      </c>
      <c r="M7523" t="s">
        <v>42</v>
      </c>
      <c r="N7523" t="s">
        <v>20</v>
      </c>
      <c r="O7523" t="s">
        <v>15815</v>
      </c>
      <c r="P7523">
        <v>11</v>
      </c>
      <c r="Q7523" t="s">
        <v>15816</v>
      </c>
    </row>
    <row r="7524" spans="1:17" x14ac:dyDescent="0.25">
      <c r="A7524" t="s">
        <v>1731</v>
      </c>
      <c r="C7524" t="s">
        <v>86</v>
      </c>
      <c r="D7524">
        <v>-6.4832699999999993E-2</v>
      </c>
      <c r="E7524">
        <v>-1.22644</v>
      </c>
      <c r="F7524">
        <v>-1.2912699999999999</v>
      </c>
      <c r="G7524">
        <v>-1.15418</v>
      </c>
      <c r="H7524">
        <v>-1.2987</v>
      </c>
      <c r="I7524">
        <v>-1.3396600000000001</v>
      </c>
      <c r="J7524">
        <v>-1.2428900000000001</v>
      </c>
      <c r="K7524" t="s">
        <v>1731</v>
      </c>
      <c r="L7524">
        <v>572</v>
      </c>
      <c r="M7524" t="s">
        <v>19</v>
      </c>
      <c r="N7524" t="s">
        <v>64</v>
      </c>
      <c r="O7524" t="s">
        <v>13369</v>
      </c>
      <c r="P7524">
        <v>4</v>
      </c>
      <c r="Q7524" t="s">
        <v>13370</v>
      </c>
    </row>
    <row r="7525" spans="1:17" x14ac:dyDescent="0.25">
      <c r="A7525" t="s">
        <v>2231</v>
      </c>
      <c r="C7525" t="s">
        <v>86</v>
      </c>
      <c r="D7525">
        <v>-6.4838400000000004E-2</v>
      </c>
      <c r="E7525">
        <v>0.113898</v>
      </c>
      <c r="F7525">
        <v>4.9059899999999997E-2</v>
      </c>
      <c r="G7525">
        <v>0.13000100000000001</v>
      </c>
      <c r="H7525">
        <v>9.7795499999999994E-2</v>
      </c>
      <c r="I7525">
        <v>-9.1070200000000004E-2</v>
      </c>
      <c r="J7525">
        <v>0.18919</v>
      </c>
      <c r="K7525" t="s">
        <v>2231</v>
      </c>
      <c r="L7525">
        <v>79</v>
      </c>
      <c r="M7525" t="s">
        <v>19</v>
      </c>
      <c r="N7525" t="s">
        <v>20</v>
      </c>
      <c r="O7525" t="s">
        <v>9426</v>
      </c>
      <c r="P7525">
        <v>7</v>
      </c>
      <c r="Q7525" t="s">
        <v>9427</v>
      </c>
    </row>
    <row r="7526" spans="1:17" x14ac:dyDescent="0.25">
      <c r="A7526" t="s">
        <v>1628</v>
      </c>
      <c r="B7526" t="s">
        <v>1629</v>
      </c>
      <c r="C7526" t="s">
        <v>86</v>
      </c>
      <c r="D7526">
        <v>-6.4887E-2</v>
      </c>
      <c r="E7526">
        <v>-0.34295199999999998</v>
      </c>
      <c r="F7526">
        <v>-0.40783900000000001</v>
      </c>
      <c r="G7526">
        <v>-0.47087899999999999</v>
      </c>
      <c r="H7526">
        <v>-0.21502499999999999</v>
      </c>
      <c r="I7526">
        <v>-0.221498</v>
      </c>
      <c r="J7526">
        <v>-0.59417900000000001</v>
      </c>
      <c r="K7526" t="s">
        <v>1628</v>
      </c>
      <c r="L7526">
        <v>994</v>
      </c>
      <c r="M7526" t="s">
        <v>19</v>
      </c>
      <c r="N7526" t="s">
        <v>20</v>
      </c>
      <c r="O7526" t="s">
        <v>15817</v>
      </c>
      <c r="P7526">
        <v>4</v>
      </c>
      <c r="Q7526" t="s">
        <v>15818</v>
      </c>
    </row>
    <row r="7527" spans="1:17" x14ac:dyDescent="0.25">
      <c r="A7527" t="s">
        <v>5833</v>
      </c>
      <c r="B7527" t="s">
        <v>5834</v>
      </c>
      <c r="C7527" t="s">
        <v>5835</v>
      </c>
      <c r="D7527">
        <v>-6.48928E-2</v>
      </c>
      <c r="E7527">
        <v>3.3883000000000001</v>
      </c>
      <c r="F7527">
        <v>3.32341</v>
      </c>
      <c r="G7527">
        <v>3.4047200000000002</v>
      </c>
      <c r="H7527">
        <v>3.37188</v>
      </c>
      <c r="I7527">
        <v>3.3290000000000002</v>
      </c>
      <c r="J7527">
        <v>3.3178100000000001</v>
      </c>
      <c r="K7527" t="s">
        <v>5833</v>
      </c>
      <c r="L7527">
        <v>230</v>
      </c>
      <c r="M7527" t="s">
        <v>19</v>
      </c>
      <c r="N7527" t="s">
        <v>20</v>
      </c>
      <c r="O7527" t="s">
        <v>15819</v>
      </c>
      <c r="P7527">
        <v>3</v>
      </c>
      <c r="Q7527" t="s">
        <v>15820</v>
      </c>
    </row>
    <row r="7528" spans="1:17" x14ac:dyDescent="0.25">
      <c r="A7528" t="s">
        <v>752</v>
      </c>
      <c r="B7528" t="s">
        <v>753</v>
      </c>
      <c r="C7528" t="s">
        <v>754</v>
      </c>
      <c r="D7528">
        <v>-6.4942399999999997E-2</v>
      </c>
      <c r="E7528">
        <v>-1.5046900000000001</v>
      </c>
      <c r="F7528">
        <v>-1.5696300000000001</v>
      </c>
      <c r="G7528">
        <v>-1.6020300000000001</v>
      </c>
      <c r="H7528">
        <v>-1.40734</v>
      </c>
      <c r="I7528">
        <v>-1.6635899999999999</v>
      </c>
      <c r="J7528">
        <v>-1.47567</v>
      </c>
      <c r="K7528" t="s">
        <v>752</v>
      </c>
      <c r="L7528">
        <v>2383</v>
      </c>
      <c r="M7528" t="s">
        <v>47</v>
      </c>
      <c r="N7528" t="s">
        <v>20</v>
      </c>
      <c r="O7528" t="s">
        <v>15821</v>
      </c>
      <c r="P7528">
        <v>8</v>
      </c>
      <c r="Q7528" t="s">
        <v>15822</v>
      </c>
    </row>
    <row r="7529" spans="1:17" x14ac:dyDescent="0.25">
      <c r="A7529" t="s">
        <v>9130</v>
      </c>
      <c r="B7529" t="s">
        <v>9131</v>
      </c>
      <c r="C7529" t="s">
        <v>9132</v>
      </c>
      <c r="D7529">
        <v>-6.4951900000000007E-2</v>
      </c>
      <c r="E7529">
        <v>3.68981</v>
      </c>
      <c r="F7529">
        <v>3.62486</v>
      </c>
      <c r="G7529">
        <v>3.7354599999999998</v>
      </c>
      <c r="H7529">
        <v>3.6441699999999999</v>
      </c>
      <c r="I7529">
        <v>3.5745100000000001</v>
      </c>
      <c r="J7529">
        <v>3.6752099999999999</v>
      </c>
      <c r="K7529" t="s">
        <v>9130</v>
      </c>
      <c r="L7529">
        <v>823</v>
      </c>
      <c r="M7529" t="s">
        <v>19</v>
      </c>
      <c r="N7529" t="s">
        <v>64</v>
      </c>
      <c r="O7529" t="s">
        <v>15823</v>
      </c>
      <c r="P7529">
        <v>5</v>
      </c>
      <c r="Q7529" t="s">
        <v>15824</v>
      </c>
    </row>
    <row r="7530" spans="1:17" x14ac:dyDescent="0.25">
      <c r="A7530" t="s">
        <v>4714</v>
      </c>
      <c r="C7530" t="s">
        <v>86</v>
      </c>
      <c r="D7530">
        <v>-6.5002400000000002E-2</v>
      </c>
      <c r="E7530">
        <v>2.9997699999999998</v>
      </c>
      <c r="F7530">
        <v>2.9347699999999999</v>
      </c>
      <c r="G7530">
        <v>3.0128699999999999</v>
      </c>
      <c r="H7530">
        <v>2.9866799999999998</v>
      </c>
      <c r="I7530">
        <v>2.9545400000000002</v>
      </c>
      <c r="J7530">
        <v>2.915</v>
      </c>
      <c r="K7530" t="s">
        <v>4714</v>
      </c>
      <c r="L7530">
        <v>404</v>
      </c>
      <c r="M7530" t="s">
        <v>42</v>
      </c>
      <c r="N7530" t="s">
        <v>20</v>
      </c>
      <c r="O7530" t="s">
        <v>15825</v>
      </c>
      <c r="P7530">
        <v>4</v>
      </c>
      <c r="Q7530" t="s">
        <v>15826</v>
      </c>
    </row>
    <row r="7531" spans="1:17" x14ac:dyDescent="0.25">
      <c r="A7531" t="s">
        <v>3134</v>
      </c>
      <c r="C7531" t="s">
        <v>3135</v>
      </c>
      <c r="D7531">
        <v>-6.5012E-2</v>
      </c>
      <c r="E7531">
        <v>-0.48273300000000002</v>
      </c>
      <c r="F7531">
        <v>-0.54774500000000004</v>
      </c>
      <c r="G7531">
        <v>-0.55166999999999999</v>
      </c>
      <c r="H7531">
        <v>-0.41379500000000002</v>
      </c>
      <c r="I7531">
        <v>-0.59697</v>
      </c>
      <c r="J7531">
        <v>-0.49852000000000002</v>
      </c>
      <c r="K7531" t="s">
        <v>3134</v>
      </c>
      <c r="L7531">
        <v>6839</v>
      </c>
      <c r="M7531" t="s">
        <v>19</v>
      </c>
      <c r="N7531" t="s">
        <v>64</v>
      </c>
      <c r="O7531" t="s">
        <v>15827</v>
      </c>
      <c r="P7531">
        <v>10</v>
      </c>
      <c r="Q7531" t="s">
        <v>15828</v>
      </c>
    </row>
    <row r="7532" spans="1:17" x14ac:dyDescent="0.25">
      <c r="A7532" t="s">
        <v>8072</v>
      </c>
      <c r="B7532" t="s">
        <v>8073</v>
      </c>
      <c r="C7532" t="s">
        <v>86</v>
      </c>
      <c r="D7532">
        <v>-6.5108299999999994E-2</v>
      </c>
      <c r="E7532">
        <v>1.4898199999999999</v>
      </c>
      <c r="F7532">
        <v>1.4247099999999999</v>
      </c>
      <c r="G7532">
        <v>1.50207</v>
      </c>
      <c r="H7532">
        <v>1.4775700000000001</v>
      </c>
      <c r="I7532">
        <v>1.29732</v>
      </c>
      <c r="J7532">
        <v>1.5521</v>
      </c>
      <c r="K7532" t="s">
        <v>8072</v>
      </c>
      <c r="L7532">
        <v>1718</v>
      </c>
      <c r="M7532" t="s">
        <v>19</v>
      </c>
      <c r="N7532" t="s">
        <v>20</v>
      </c>
      <c r="O7532" t="s">
        <v>15829</v>
      </c>
      <c r="P7532">
        <v>3</v>
      </c>
      <c r="Q7532" t="s">
        <v>15830</v>
      </c>
    </row>
    <row r="7533" spans="1:17" x14ac:dyDescent="0.25">
      <c r="A7533" t="s">
        <v>15831</v>
      </c>
      <c r="B7533" t="s">
        <v>15832</v>
      </c>
      <c r="C7533" t="s">
        <v>15833</v>
      </c>
      <c r="D7533">
        <v>-6.5228499999999995E-2</v>
      </c>
      <c r="E7533">
        <v>-4.9416500000000002E-2</v>
      </c>
      <c r="F7533">
        <v>-0.114645</v>
      </c>
      <c r="G7533">
        <v>-4.5768700000000002E-2</v>
      </c>
      <c r="H7533">
        <v>-5.3064300000000002E-2</v>
      </c>
      <c r="I7533">
        <v>-0.16805999999999999</v>
      </c>
      <c r="J7533">
        <v>-6.1229699999999998E-2</v>
      </c>
      <c r="K7533" t="s">
        <v>15831</v>
      </c>
      <c r="L7533">
        <v>86</v>
      </c>
      <c r="M7533" t="s">
        <v>19</v>
      </c>
      <c r="N7533" t="s">
        <v>20</v>
      </c>
      <c r="O7533" t="s">
        <v>15834</v>
      </c>
      <c r="P7533">
        <v>5</v>
      </c>
      <c r="Q7533" t="s">
        <v>15835</v>
      </c>
    </row>
    <row r="7534" spans="1:17" x14ac:dyDescent="0.25">
      <c r="A7534" t="s">
        <v>13048</v>
      </c>
      <c r="C7534" t="s">
        <v>86</v>
      </c>
      <c r="D7534">
        <v>-6.5242800000000004E-2</v>
      </c>
      <c r="E7534">
        <v>-1.94695</v>
      </c>
      <c r="F7534">
        <v>-2.0121899999999999</v>
      </c>
      <c r="G7534">
        <v>-1.85042</v>
      </c>
      <c r="H7534">
        <v>-2.0434700000000001</v>
      </c>
      <c r="I7534">
        <v>-1.9177</v>
      </c>
      <c r="J7534">
        <v>-2.1066799999999999</v>
      </c>
      <c r="K7534" t="s">
        <v>13048</v>
      </c>
      <c r="L7534">
        <v>1227</v>
      </c>
      <c r="M7534" t="s">
        <v>19</v>
      </c>
      <c r="N7534" t="s">
        <v>20</v>
      </c>
      <c r="O7534" t="s">
        <v>15836</v>
      </c>
      <c r="P7534">
        <v>11</v>
      </c>
      <c r="Q7534" t="s">
        <v>15837</v>
      </c>
    </row>
    <row r="7535" spans="1:17" x14ac:dyDescent="0.25">
      <c r="A7535" t="s">
        <v>3719</v>
      </c>
      <c r="B7535" t="s">
        <v>3720</v>
      </c>
      <c r="C7535" t="s">
        <v>3721</v>
      </c>
      <c r="D7535">
        <v>-6.5351500000000007E-2</v>
      </c>
      <c r="E7535">
        <v>0.72241200000000005</v>
      </c>
      <c r="F7535">
        <v>0.65706100000000001</v>
      </c>
      <c r="G7535">
        <v>0.75061999999999995</v>
      </c>
      <c r="H7535">
        <v>0.69420400000000004</v>
      </c>
      <c r="I7535">
        <v>0.66614200000000001</v>
      </c>
      <c r="J7535">
        <v>0.64798</v>
      </c>
      <c r="K7535" t="s">
        <v>3719</v>
      </c>
      <c r="L7535">
        <v>2743</v>
      </c>
      <c r="M7535" t="s">
        <v>19</v>
      </c>
      <c r="N7535" t="s">
        <v>20</v>
      </c>
      <c r="O7535" t="s">
        <v>15838</v>
      </c>
      <c r="P7535">
        <v>17</v>
      </c>
      <c r="Q7535" t="s">
        <v>15839</v>
      </c>
    </row>
    <row r="7536" spans="1:17" x14ac:dyDescent="0.25">
      <c r="A7536" t="s">
        <v>3272</v>
      </c>
      <c r="B7536" t="s">
        <v>3273</v>
      </c>
      <c r="C7536" t="s">
        <v>372</v>
      </c>
      <c r="D7536">
        <v>-6.5482100000000001E-2</v>
      </c>
      <c r="E7536">
        <v>2.96306</v>
      </c>
      <c r="F7536">
        <v>2.89758</v>
      </c>
      <c r="G7536">
        <v>2.99512</v>
      </c>
      <c r="H7536">
        <v>2.93099</v>
      </c>
      <c r="I7536">
        <v>2.8635600000000001</v>
      </c>
      <c r="J7536">
        <v>2.9315899999999999</v>
      </c>
      <c r="K7536" t="s">
        <v>3272</v>
      </c>
      <c r="L7536">
        <v>1554</v>
      </c>
      <c r="M7536" t="s">
        <v>19</v>
      </c>
      <c r="N7536" t="s">
        <v>20</v>
      </c>
      <c r="O7536" t="s">
        <v>15840</v>
      </c>
      <c r="P7536">
        <v>7</v>
      </c>
      <c r="Q7536" t="s">
        <v>15841</v>
      </c>
    </row>
    <row r="7537" spans="1:17" x14ac:dyDescent="0.25">
      <c r="A7537" t="s">
        <v>1974</v>
      </c>
      <c r="B7537" t="s">
        <v>1975</v>
      </c>
      <c r="C7537" t="s">
        <v>1976</v>
      </c>
      <c r="D7537">
        <v>-6.5496399999999996E-2</v>
      </c>
      <c r="E7537">
        <v>1.62218</v>
      </c>
      <c r="F7537">
        <v>1.5566800000000001</v>
      </c>
      <c r="G7537">
        <v>1.61598</v>
      </c>
      <c r="H7537">
        <v>1.6283700000000001</v>
      </c>
      <c r="I7537">
        <v>1.54915</v>
      </c>
      <c r="J7537">
        <v>1.5642100000000001</v>
      </c>
      <c r="K7537" t="s">
        <v>1974</v>
      </c>
      <c r="L7537">
        <v>15</v>
      </c>
      <c r="M7537" t="s">
        <v>19</v>
      </c>
      <c r="N7537" t="s">
        <v>20</v>
      </c>
      <c r="O7537" t="s">
        <v>15842</v>
      </c>
      <c r="P7537">
        <v>4</v>
      </c>
      <c r="Q7537" t="s">
        <v>15843</v>
      </c>
    </row>
    <row r="7538" spans="1:17" x14ac:dyDescent="0.25">
      <c r="A7538" t="s">
        <v>2337</v>
      </c>
      <c r="C7538" t="s">
        <v>86</v>
      </c>
      <c r="D7538">
        <v>-6.5602300000000002E-2</v>
      </c>
      <c r="E7538">
        <v>-2.06046</v>
      </c>
      <c r="F7538">
        <v>-2.1260599999999998</v>
      </c>
      <c r="G7538">
        <v>-2.1051799999999998</v>
      </c>
      <c r="H7538">
        <v>-2.0157500000000002</v>
      </c>
      <c r="I7538">
        <v>-2.2153499999999999</v>
      </c>
      <c r="J7538">
        <v>-2.0367799999999998</v>
      </c>
      <c r="K7538" t="s">
        <v>2337</v>
      </c>
      <c r="L7538">
        <v>181</v>
      </c>
      <c r="M7538" t="s">
        <v>19</v>
      </c>
      <c r="N7538" t="s">
        <v>20</v>
      </c>
      <c r="O7538" t="s">
        <v>15844</v>
      </c>
      <c r="P7538">
        <v>2</v>
      </c>
      <c r="Q7538" t="s">
        <v>15845</v>
      </c>
    </row>
    <row r="7539" spans="1:17" x14ac:dyDescent="0.25">
      <c r="A7539" t="s">
        <v>12426</v>
      </c>
      <c r="C7539" t="s">
        <v>12427</v>
      </c>
      <c r="D7539">
        <v>-6.5622299999999995E-2</v>
      </c>
      <c r="E7539">
        <v>1.2603500000000001</v>
      </c>
      <c r="F7539">
        <v>1.1947300000000001</v>
      </c>
      <c r="G7539">
        <v>1.2793399999999999</v>
      </c>
      <c r="H7539">
        <v>1.24135</v>
      </c>
      <c r="I7539">
        <v>1.22088</v>
      </c>
      <c r="J7539">
        <v>1.1685700000000001</v>
      </c>
      <c r="K7539" t="s">
        <v>12426</v>
      </c>
      <c r="L7539">
        <v>1167</v>
      </c>
      <c r="M7539" t="s">
        <v>42</v>
      </c>
      <c r="N7539" t="s">
        <v>20</v>
      </c>
      <c r="O7539" t="s">
        <v>15846</v>
      </c>
      <c r="P7539">
        <v>3</v>
      </c>
      <c r="Q7539" t="s">
        <v>15847</v>
      </c>
    </row>
    <row r="7540" spans="1:17" x14ac:dyDescent="0.25">
      <c r="A7540" t="s">
        <v>4610</v>
      </c>
      <c r="B7540" t="s">
        <v>4611</v>
      </c>
      <c r="C7540" t="s">
        <v>4612</v>
      </c>
      <c r="D7540">
        <v>-6.5623299999999996E-2</v>
      </c>
      <c r="E7540">
        <v>-2.1063299999999998</v>
      </c>
      <c r="F7540">
        <v>-2.1719499999999998</v>
      </c>
      <c r="G7540">
        <v>-2.23047</v>
      </c>
      <c r="H7540">
        <v>-1.9821899999999999</v>
      </c>
      <c r="I7540">
        <v>-2.0913599999999999</v>
      </c>
      <c r="J7540">
        <v>-2.2525400000000002</v>
      </c>
      <c r="K7540" t="s">
        <v>4610</v>
      </c>
      <c r="L7540">
        <v>375</v>
      </c>
      <c r="M7540" t="s">
        <v>42</v>
      </c>
      <c r="N7540" t="s">
        <v>20</v>
      </c>
      <c r="O7540" t="s">
        <v>15848</v>
      </c>
      <c r="P7540">
        <v>18</v>
      </c>
      <c r="Q7540" t="s">
        <v>15849</v>
      </c>
    </row>
    <row r="7541" spans="1:17" x14ac:dyDescent="0.25">
      <c r="A7541" t="s">
        <v>6846</v>
      </c>
      <c r="B7541" t="s">
        <v>6847</v>
      </c>
      <c r="C7541" t="s">
        <v>2472</v>
      </c>
      <c r="D7541">
        <v>-6.5793000000000004E-2</v>
      </c>
      <c r="E7541">
        <v>-1.0116799999999999</v>
      </c>
      <c r="F7541">
        <v>-1.0774699999999999</v>
      </c>
      <c r="G7541">
        <v>-1.0312699999999999</v>
      </c>
      <c r="H7541">
        <v>-0.99208499999999999</v>
      </c>
      <c r="I7541">
        <v>-1.0677099999999999</v>
      </c>
      <c r="J7541">
        <v>-1.0872299999999999</v>
      </c>
      <c r="K7541" t="s">
        <v>6846</v>
      </c>
      <c r="L7541">
        <v>4655</v>
      </c>
      <c r="M7541" t="s">
        <v>19</v>
      </c>
      <c r="N7541" t="s">
        <v>20</v>
      </c>
      <c r="O7541" t="s">
        <v>15850</v>
      </c>
      <c r="P7541">
        <v>3</v>
      </c>
      <c r="Q7541" t="s">
        <v>15851</v>
      </c>
    </row>
    <row r="7542" spans="1:17" x14ac:dyDescent="0.25">
      <c r="A7542" t="s">
        <v>5604</v>
      </c>
      <c r="C7542" t="s">
        <v>86</v>
      </c>
      <c r="D7542">
        <v>-6.5797800000000004E-2</v>
      </c>
      <c r="E7542">
        <v>-1.77182</v>
      </c>
      <c r="F7542">
        <v>-1.83762</v>
      </c>
      <c r="G7542">
        <v>-1.7931299999999999</v>
      </c>
      <c r="H7542">
        <v>-1.75051</v>
      </c>
      <c r="I7542">
        <v>-1.86331</v>
      </c>
      <c r="J7542">
        <v>-1.81192</v>
      </c>
      <c r="K7542" t="s">
        <v>5604</v>
      </c>
      <c r="L7542">
        <v>467</v>
      </c>
      <c r="M7542" t="s">
        <v>19</v>
      </c>
      <c r="N7542" t="s">
        <v>20</v>
      </c>
      <c r="O7542" t="s">
        <v>15852</v>
      </c>
      <c r="P7542">
        <v>11</v>
      </c>
      <c r="Q7542" t="s">
        <v>15853</v>
      </c>
    </row>
    <row r="7543" spans="1:17" x14ac:dyDescent="0.25">
      <c r="A7543" t="s">
        <v>5055</v>
      </c>
      <c r="C7543" t="s">
        <v>5056</v>
      </c>
      <c r="D7543">
        <v>-6.5802600000000003E-2</v>
      </c>
      <c r="E7543">
        <v>2.93757</v>
      </c>
      <c r="F7543">
        <v>2.8717700000000002</v>
      </c>
      <c r="G7543">
        <v>3.0204</v>
      </c>
      <c r="H7543">
        <v>2.8547400000000001</v>
      </c>
      <c r="I7543">
        <v>2.9159600000000001</v>
      </c>
      <c r="J7543">
        <v>2.8275800000000002</v>
      </c>
      <c r="K7543" t="s">
        <v>5055</v>
      </c>
      <c r="L7543">
        <v>1867</v>
      </c>
      <c r="M7543" t="s">
        <v>19</v>
      </c>
      <c r="N7543" t="s">
        <v>20</v>
      </c>
      <c r="O7543" t="s">
        <v>15854</v>
      </c>
      <c r="P7543">
        <v>12</v>
      </c>
      <c r="Q7543" t="s">
        <v>15855</v>
      </c>
    </row>
    <row r="7544" spans="1:17" x14ac:dyDescent="0.25">
      <c r="A7544" t="s">
        <v>3055</v>
      </c>
      <c r="C7544" t="s">
        <v>86</v>
      </c>
      <c r="D7544">
        <v>-6.5832100000000005E-2</v>
      </c>
      <c r="E7544">
        <v>1.60311</v>
      </c>
      <c r="F7544">
        <v>1.53728</v>
      </c>
      <c r="G7544">
        <v>1.63113</v>
      </c>
      <c r="H7544">
        <v>1.57508</v>
      </c>
      <c r="I7544">
        <v>1.56778</v>
      </c>
      <c r="J7544">
        <v>1.5067699999999999</v>
      </c>
      <c r="K7544" t="s">
        <v>3055</v>
      </c>
      <c r="L7544">
        <v>1211</v>
      </c>
      <c r="M7544" t="s">
        <v>19</v>
      </c>
      <c r="N7544" t="s">
        <v>20</v>
      </c>
      <c r="O7544" t="s">
        <v>15856</v>
      </c>
      <c r="P7544">
        <v>8</v>
      </c>
      <c r="Q7544" t="s">
        <v>15857</v>
      </c>
    </row>
    <row r="7545" spans="1:17" x14ac:dyDescent="0.25">
      <c r="A7545" t="s">
        <v>3471</v>
      </c>
      <c r="B7545" t="s">
        <v>3472</v>
      </c>
      <c r="C7545" t="s">
        <v>3473</v>
      </c>
      <c r="D7545">
        <v>-6.5848400000000001E-2</v>
      </c>
      <c r="E7545">
        <v>5.6128099999999996</v>
      </c>
      <c r="F7545">
        <v>5.5469600000000003</v>
      </c>
      <c r="G7545">
        <v>5.6417900000000003</v>
      </c>
      <c r="H7545">
        <v>5.5838400000000004</v>
      </c>
      <c r="I7545">
        <v>5.5561999999999996</v>
      </c>
      <c r="J7545">
        <v>5.5377299999999998</v>
      </c>
      <c r="K7545" t="s">
        <v>3471</v>
      </c>
      <c r="L7545">
        <v>114</v>
      </c>
      <c r="M7545" t="s">
        <v>19</v>
      </c>
      <c r="N7545" t="s">
        <v>64</v>
      </c>
      <c r="O7545" t="s">
        <v>15858</v>
      </c>
      <c r="P7545">
        <v>9</v>
      </c>
      <c r="Q7545" t="s">
        <v>15859</v>
      </c>
    </row>
    <row r="7546" spans="1:17" x14ac:dyDescent="0.25">
      <c r="A7546" t="s">
        <v>15571</v>
      </c>
      <c r="B7546" t="s">
        <v>15572</v>
      </c>
      <c r="C7546" t="s">
        <v>15573</v>
      </c>
      <c r="D7546">
        <v>-6.59275E-2</v>
      </c>
      <c r="E7546">
        <v>-0.29854700000000001</v>
      </c>
      <c r="F7546">
        <v>-0.36447400000000002</v>
      </c>
      <c r="G7546">
        <v>-0.31288899999999997</v>
      </c>
      <c r="H7546">
        <v>-0.28420400000000001</v>
      </c>
      <c r="I7546">
        <v>-0.41890899999999998</v>
      </c>
      <c r="J7546">
        <v>-0.31003999999999998</v>
      </c>
      <c r="K7546" t="s">
        <v>15571</v>
      </c>
      <c r="L7546">
        <v>148</v>
      </c>
      <c r="M7546" t="s">
        <v>19</v>
      </c>
      <c r="N7546" t="s">
        <v>20</v>
      </c>
      <c r="O7546" t="s">
        <v>15860</v>
      </c>
      <c r="P7546">
        <v>2</v>
      </c>
      <c r="Q7546" t="s">
        <v>15861</v>
      </c>
    </row>
    <row r="7547" spans="1:17" x14ac:dyDescent="0.25">
      <c r="A7547" t="s">
        <v>1671</v>
      </c>
      <c r="B7547" t="s">
        <v>1672</v>
      </c>
      <c r="C7547" t="s">
        <v>1673</v>
      </c>
      <c r="D7547">
        <v>-6.6163100000000002E-2</v>
      </c>
      <c r="E7547">
        <v>1.20234</v>
      </c>
      <c r="F7547">
        <v>1.13618</v>
      </c>
      <c r="G7547">
        <v>1.1973199999999999</v>
      </c>
      <c r="H7547">
        <v>1.20736</v>
      </c>
      <c r="I7547">
        <v>1.1908300000000001</v>
      </c>
      <c r="J7547">
        <v>1.08152</v>
      </c>
      <c r="K7547" t="s">
        <v>1671</v>
      </c>
      <c r="L7547">
        <v>1075</v>
      </c>
      <c r="M7547" t="s">
        <v>19</v>
      </c>
      <c r="N7547" t="s">
        <v>20</v>
      </c>
      <c r="O7547" t="s">
        <v>15862</v>
      </c>
      <c r="P7547">
        <v>4</v>
      </c>
      <c r="Q7547" t="s">
        <v>15863</v>
      </c>
    </row>
    <row r="7548" spans="1:17" x14ac:dyDescent="0.25">
      <c r="A7548" t="s">
        <v>976</v>
      </c>
      <c r="B7548" t="s">
        <v>977</v>
      </c>
      <c r="C7548" t="s">
        <v>978</v>
      </c>
      <c r="D7548">
        <v>-6.6226999999999994E-2</v>
      </c>
      <c r="E7548">
        <v>0.364118</v>
      </c>
      <c r="F7548">
        <v>0.29789100000000002</v>
      </c>
      <c r="G7548">
        <v>0.47500999999999999</v>
      </c>
      <c r="H7548">
        <v>0.25322499999999998</v>
      </c>
      <c r="I7548">
        <v>0.27414100000000002</v>
      </c>
      <c r="J7548">
        <v>0.32163999999999998</v>
      </c>
      <c r="K7548" t="s">
        <v>976</v>
      </c>
      <c r="L7548">
        <v>725</v>
      </c>
      <c r="M7548" t="s">
        <v>19</v>
      </c>
      <c r="N7548" t="s">
        <v>20</v>
      </c>
      <c r="O7548" t="s">
        <v>15864</v>
      </c>
      <c r="P7548">
        <v>6</v>
      </c>
      <c r="Q7548" t="s">
        <v>15865</v>
      </c>
    </row>
    <row r="7549" spans="1:17" x14ac:dyDescent="0.25">
      <c r="A7549" t="s">
        <v>9892</v>
      </c>
      <c r="B7549" t="s">
        <v>9893</v>
      </c>
      <c r="C7549" t="s">
        <v>9894</v>
      </c>
      <c r="D7549">
        <v>-6.6262199999999993E-2</v>
      </c>
      <c r="E7549">
        <v>0.44470300000000001</v>
      </c>
      <c r="F7549">
        <v>0.37844100000000003</v>
      </c>
      <c r="G7549">
        <v>0.29703099999999999</v>
      </c>
      <c r="H7549">
        <v>0.59237499999999998</v>
      </c>
      <c r="I7549">
        <v>0.412271</v>
      </c>
      <c r="J7549">
        <v>0.34461000000000003</v>
      </c>
      <c r="K7549" t="s">
        <v>9892</v>
      </c>
      <c r="L7549">
        <v>284</v>
      </c>
      <c r="M7549" t="s">
        <v>19</v>
      </c>
      <c r="N7549" t="s">
        <v>20</v>
      </c>
      <c r="O7549" t="s">
        <v>15866</v>
      </c>
      <c r="P7549">
        <v>3</v>
      </c>
      <c r="Q7549" t="s">
        <v>15867</v>
      </c>
    </row>
    <row r="7550" spans="1:17" x14ac:dyDescent="0.25">
      <c r="A7550" t="s">
        <v>7402</v>
      </c>
      <c r="B7550" t="s">
        <v>7403</v>
      </c>
      <c r="C7550" t="s">
        <v>7404</v>
      </c>
      <c r="D7550">
        <v>-6.6456799999999996E-2</v>
      </c>
      <c r="E7550">
        <v>-1.9578</v>
      </c>
      <c r="F7550">
        <v>-2.0242599999999999</v>
      </c>
      <c r="G7550">
        <v>-1.88307</v>
      </c>
      <c r="H7550">
        <v>-2.03254</v>
      </c>
      <c r="I7550">
        <v>-1.92188</v>
      </c>
      <c r="J7550">
        <v>-2.1266400000000001</v>
      </c>
      <c r="K7550" t="s">
        <v>7402</v>
      </c>
      <c r="L7550">
        <v>498</v>
      </c>
      <c r="M7550" t="s">
        <v>19</v>
      </c>
      <c r="N7550" t="s">
        <v>20</v>
      </c>
      <c r="O7550" t="s">
        <v>15868</v>
      </c>
      <c r="P7550">
        <v>8</v>
      </c>
      <c r="Q7550" t="s">
        <v>15869</v>
      </c>
    </row>
    <row r="7551" spans="1:17" x14ac:dyDescent="0.25">
      <c r="A7551" t="s">
        <v>3633</v>
      </c>
      <c r="C7551" t="s">
        <v>86</v>
      </c>
      <c r="D7551">
        <v>-6.6536899999999996E-2</v>
      </c>
      <c r="E7551">
        <v>-1.4917400000000001</v>
      </c>
      <c r="F7551">
        <v>-1.5582800000000001</v>
      </c>
      <c r="G7551">
        <v>-1.4035899999999999</v>
      </c>
      <c r="H7551">
        <v>-1.5799000000000001</v>
      </c>
      <c r="I7551">
        <v>-1.5605500000000001</v>
      </c>
      <c r="J7551">
        <v>-1.5560099999999999</v>
      </c>
      <c r="K7551" t="s">
        <v>3633</v>
      </c>
      <c r="L7551">
        <v>1039</v>
      </c>
      <c r="M7551" t="s">
        <v>19</v>
      </c>
      <c r="N7551" t="s">
        <v>20</v>
      </c>
      <c r="O7551" t="s">
        <v>15870</v>
      </c>
      <c r="P7551">
        <v>6</v>
      </c>
      <c r="Q7551" t="s">
        <v>15871</v>
      </c>
    </row>
    <row r="7552" spans="1:17" x14ac:dyDescent="0.25">
      <c r="A7552" t="s">
        <v>11083</v>
      </c>
      <c r="B7552" t="s">
        <v>11084</v>
      </c>
      <c r="C7552" t="s">
        <v>11085</v>
      </c>
      <c r="D7552">
        <v>-6.6547400000000007E-2</v>
      </c>
      <c r="E7552">
        <v>-3.08311</v>
      </c>
      <c r="F7552">
        <v>-3.1496599999999999</v>
      </c>
      <c r="G7552">
        <v>-3.1004200000000002</v>
      </c>
      <c r="H7552">
        <v>-3.0658099999999999</v>
      </c>
      <c r="I7552">
        <v>-3.2450899999999998</v>
      </c>
      <c r="J7552">
        <v>-3.05423</v>
      </c>
      <c r="K7552" t="s">
        <v>11083</v>
      </c>
      <c r="L7552">
        <v>751</v>
      </c>
      <c r="M7552" t="s">
        <v>19</v>
      </c>
      <c r="N7552" t="s">
        <v>20</v>
      </c>
      <c r="O7552" t="s">
        <v>15872</v>
      </c>
      <c r="P7552">
        <v>2</v>
      </c>
      <c r="Q7552" t="s">
        <v>15873</v>
      </c>
    </row>
    <row r="7553" spans="1:17" x14ac:dyDescent="0.25">
      <c r="A7553" t="s">
        <v>11083</v>
      </c>
      <c r="B7553" t="s">
        <v>11084</v>
      </c>
      <c r="C7553" t="s">
        <v>11085</v>
      </c>
      <c r="D7553">
        <v>-6.6547400000000007E-2</v>
      </c>
      <c r="E7553">
        <v>-3.08311</v>
      </c>
      <c r="F7553">
        <v>-3.1496599999999999</v>
      </c>
      <c r="G7553">
        <v>-3.1004200000000002</v>
      </c>
      <c r="H7553">
        <v>-3.0658099999999999</v>
      </c>
      <c r="I7553">
        <v>-3.2450899999999998</v>
      </c>
      <c r="J7553">
        <v>-3.05423</v>
      </c>
      <c r="K7553" t="s">
        <v>11083</v>
      </c>
      <c r="L7553">
        <v>750</v>
      </c>
      <c r="M7553" t="s">
        <v>42</v>
      </c>
      <c r="N7553" t="s">
        <v>20</v>
      </c>
      <c r="O7553" t="s">
        <v>15872</v>
      </c>
      <c r="P7553">
        <v>1</v>
      </c>
      <c r="Q7553" t="s">
        <v>15874</v>
      </c>
    </row>
    <row r="7554" spans="1:17" x14ac:dyDescent="0.25">
      <c r="A7554" t="s">
        <v>7760</v>
      </c>
      <c r="B7554" t="s">
        <v>7761</v>
      </c>
      <c r="C7554" t="s">
        <v>86</v>
      </c>
      <c r="D7554">
        <v>-6.6553100000000004E-2</v>
      </c>
      <c r="E7554">
        <v>-0.30602699999999999</v>
      </c>
      <c r="F7554">
        <v>-0.372581</v>
      </c>
      <c r="G7554">
        <v>-0.33087899999999998</v>
      </c>
      <c r="H7554">
        <v>-0.28117599999999998</v>
      </c>
      <c r="I7554">
        <v>-0.35453000000000001</v>
      </c>
      <c r="J7554">
        <v>-0.39063100000000001</v>
      </c>
      <c r="K7554" t="s">
        <v>7760</v>
      </c>
      <c r="L7554">
        <v>1638</v>
      </c>
      <c r="M7554" t="s">
        <v>19</v>
      </c>
      <c r="N7554" t="s">
        <v>20</v>
      </c>
      <c r="O7554" t="s">
        <v>15875</v>
      </c>
      <c r="P7554">
        <v>5</v>
      </c>
      <c r="Q7554" t="s">
        <v>15876</v>
      </c>
    </row>
    <row r="7555" spans="1:17" x14ac:dyDescent="0.25">
      <c r="A7555" t="s">
        <v>4592</v>
      </c>
      <c r="C7555" t="s">
        <v>86</v>
      </c>
      <c r="D7555">
        <v>-6.6576999999999997E-2</v>
      </c>
      <c r="E7555">
        <v>-0.30931799999999998</v>
      </c>
      <c r="F7555">
        <v>-0.37589499999999998</v>
      </c>
      <c r="G7555">
        <v>-0.38120999999999999</v>
      </c>
      <c r="H7555">
        <v>-0.237425</v>
      </c>
      <c r="I7555">
        <v>-0.34315899999999999</v>
      </c>
      <c r="J7555">
        <v>-0.40862999999999999</v>
      </c>
      <c r="K7555" t="s">
        <v>4592</v>
      </c>
      <c r="L7555">
        <v>36</v>
      </c>
      <c r="M7555" t="s">
        <v>19</v>
      </c>
      <c r="N7555" t="s">
        <v>20</v>
      </c>
      <c r="O7555" t="s">
        <v>4776</v>
      </c>
      <c r="P7555">
        <v>7</v>
      </c>
      <c r="Q7555" t="s">
        <v>4777</v>
      </c>
    </row>
    <row r="7556" spans="1:17" x14ac:dyDescent="0.25">
      <c r="A7556" t="s">
        <v>9753</v>
      </c>
      <c r="B7556" t="s">
        <v>9754</v>
      </c>
      <c r="C7556" t="s">
        <v>9755</v>
      </c>
      <c r="D7556">
        <v>-6.6632300000000005E-2</v>
      </c>
      <c r="E7556">
        <v>3.1395200000000001</v>
      </c>
      <c r="F7556">
        <v>3.0728900000000001</v>
      </c>
      <c r="G7556">
        <v>3.1581399999999999</v>
      </c>
      <c r="H7556">
        <v>3.1208999999999998</v>
      </c>
      <c r="I7556">
        <v>3.0904500000000001</v>
      </c>
      <c r="J7556">
        <v>3.05532</v>
      </c>
      <c r="K7556" t="s">
        <v>9753</v>
      </c>
      <c r="L7556">
        <v>1058</v>
      </c>
      <c r="M7556" t="s">
        <v>19</v>
      </c>
      <c r="N7556" t="s">
        <v>20</v>
      </c>
      <c r="O7556" t="s">
        <v>10596</v>
      </c>
      <c r="P7556">
        <v>7</v>
      </c>
      <c r="Q7556" t="s">
        <v>10597</v>
      </c>
    </row>
    <row r="7557" spans="1:17" x14ac:dyDescent="0.25">
      <c r="A7557" t="s">
        <v>15877</v>
      </c>
      <c r="B7557" t="s">
        <v>15878</v>
      </c>
      <c r="C7557" t="s">
        <v>15879</v>
      </c>
      <c r="D7557">
        <v>-6.6641800000000001E-2</v>
      </c>
      <c r="E7557">
        <v>-2.3510599999999999</v>
      </c>
      <c r="F7557">
        <v>-2.4177</v>
      </c>
      <c r="G7557">
        <v>-2.6743299999999999</v>
      </c>
      <c r="H7557">
        <v>-2.0278</v>
      </c>
      <c r="I7557">
        <v>-2.2522799999999998</v>
      </c>
      <c r="J7557">
        <v>-2.5831300000000001</v>
      </c>
      <c r="K7557" t="s">
        <v>15877</v>
      </c>
      <c r="L7557">
        <v>56</v>
      </c>
      <c r="M7557" t="s">
        <v>19</v>
      </c>
      <c r="N7557" t="s">
        <v>20</v>
      </c>
      <c r="O7557" t="s">
        <v>15880</v>
      </c>
      <c r="P7557">
        <v>8</v>
      </c>
      <c r="Q7557" t="s">
        <v>15881</v>
      </c>
    </row>
    <row r="7558" spans="1:17" x14ac:dyDescent="0.25">
      <c r="A7558" t="s">
        <v>15882</v>
      </c>
      <c r="C7558" t="s">
        <v>372</v>
      </c>
      <c r="D7558">
        <v>-6.6657099999999997E-2</v>
      </c>
      <c r="E7558">
        <v>-1.10179</v>
      </c>
      <c r="F7558">
        <v>-1.1684399999999999</v>
      </c>
      <c r="G7558">
        <v>-1.1371899999999999</v>
      </c>
      <c r="H7558">
        <v>-1.0663899999999999</v>
      </c>
      <c r="I7558">
        <v>-1.0324800000000001</v>
      </c>
      <c r="J7558">
        <v>-1.3044100000000001</v>
      </c>
      <c r="K7558" t="s">
        <v>15882</v>
      </c>
      <c r="L7558">
        <v>65</v>
      </c>
      <c r="M7558" t="s">
        <v>19</v>
      </c>
      <c r="N7558" t="s">
        <v>20</v>
      </c>
      <c r="O7558" t="s">
        <v>15883</v>
      </c>
      <c r="P7558">
        <v>4</v>
      </c>
      <c r="Q7558" t="s">
        <v>15884</v>
      </c>
    </row>
    <row r="7559" spans="1:17" x14ac:dyDescent="0.25">
      <c r="A7559" t="s">
        <v>9798</v>
      </c>
      <c r="B7559" t="s">
        <v>9799</v>
      </c>
      <c r="C7559" t="s">
        <v>9800</v>
      </c>
      <c r="D7559">
        <v>-6.6701899999999995E-2</v>
      </c>
      <c r="E7559">
        <v>0.498913</v>
      </c>
      <c r="F7559">
        <v>0.43221100000000001</v>
      </c>
      <c r="G7559">
        <v>0.49247000000000002</v>
      </c>
      <c r="H7559">
        <v>0.50535600000000003</v>
      </c>
      <c r="I7559">
        <v>0.31639099999999998</v>
      </c>
      <c r="J7559">
        <v>0.54803100000000005</v>
      </c>
      <c r="K7559" t="s">
        <v>9798</v>
      </c>
      <c r="L7559">
        <v>233</v>
      </c>
      <c r="M7559" t="s">
        <v>19</v>
      </c>
      <c r="N7559" t="s">
        <v>20</v>
      </c>
      <c r="O7559" t="s">
        <v>15885</v>
      </c>
      <c r="P7559">
        <v>2</v>
      </c>
      <c r="Q7559" t="s">
        <v>15886</v>
      </c>
    </row>
    <row r="7560" spans="1:17" x14ac:dyDescent="0.25">
      <c r="A7560" t="s">
        <v>4642</v>
      </c>
      <c r="B7560" t="s">
        <v>4643</v>
      </c>
      <c r="C7560" t="s">
        <v>4644</v>
      </c>
      <c r="D7560">
        <v>-6.6838300000000003E-2</v>
      </c>
      <c r="E7560">
        <v>3.7928299999999999</v>
      </c>
      <c r="F7560">
        <v>3.726</v>
      </c>
      <c r="G7560">
        <v>3.8310900000000001</v>
      </c>
      <c r="H7560">
        <v>3.7545799999999998</v>
      </c>
      <c r="I7560">
        <v>3.7133799999999999</v>
      </c>
      <c r="J7560">
        <v>3.73861</v>
      </c>
      <c r="K7560" t="s">
        <v>4642</v>
      </c>
      <c r="L7560">
        <v>73</v>
      </c>
      <c r="M7560" t="s">
        <v>19</v>
      </c>
      <c r="N7560" t="s">
        <v>64</v>
      </c>
      <c r="O7560" t="s">
        <v>12130</v>
      </c>
      <c r="P7560">
        <v>7</v>
      </c>
      <c r="Q7560" t="s">
        <v>14589</v>
      </c>
    </row>
    <row r="7561" spans="1:17" x14ac:dyDescent="0.25">
      <c r="A7561" t="s">
        <v>4642</v>
      </c>
      <c r="B7561" t="s">
        <v>4643</v>
      </c>
      <c r="C7561" t="s">
        <v>4644</v>
      </c>
      <c r="D7561">
        <v>-6.6838300000000003E-2</v>
      </c>
      <c r="E7561">
        <v>3.7928299999999999</v>
      </c>
      <c r="F7561">
        <v>3.726</v>
      </c>
      <c r="G7561">
        <v>3.8310900000000001</v>
      </c>
      <c r="H7561">
        <v>3.7545799999999998</v>
      </c>
      <c r="I7561">
        <v>3.7133799999999999</v>
      </c>
      <c r="J7561">
        <v>3.73861</v>
      </c>
      <c r="K7561" t="s">
        <v>4642</v>
      </c>
      <c r="L7561">
        <v>74</v>
      </c>
      <c r="M7561" t="s">
        <v>19</v>
      </c>
      <c r="N7561" t="s">
        <v>64</v>
      </c>
      <c r="O7561" t="s">
        <v>12130</v>
      </c>
      <c r="P7561">
        <v>8</v>
      </c>
      <c r="Q7561" t="s">
        <v>12131</v>
      </c>
    </row>
    <row r="7562" spans="1:17" x14ac:dyDescent="0.25">
      <c r="A7562" t="s">
        <v>5199</v>
      </c>
      <c r="B7562" t="s">
        <v>5200</v>
      </c>
      <c r="C7562" t="s">
        <v>5201</v>
      </c>
      <c r="D7562">
        <v>-6.6842100000000002E-2</v>
      </c>
      <c r="E7562">
        <v>0.38900299999999999</v>
      </c>
      <c r="F7562">
        <v>0.32216099999999998</v>
      </c>
      <c r="G7562">
        <v>0.52185099999999995</v>
      </c>
      <c r="H7562">
        <v>0.25615500000000002</v>
      </c>
      <c r="I7562">
        <v>0.27221099999999998</v>
      </c>
      <c r="J7562">
        <v>0.37211</v>
      </c>
      <c r="K7562" t="s">
        <v>5199</v>
      </c>
      <c r="L7562">
        <v>604</v>
      </c>
      <c r="M7562" t="s">
        <v>42</v>
      </c>
      <c r="N7562" t="s">
        <v>64</v>
      </c>
      <c r="O7562" t="s">
        <v>15887</v>
      </c>
      <c r="P7562">
        <v>14</v>
      </c>
      <c r="Q7562" t="s">
        <v>15888</v>
      </c>
    </row>
    <row r="7563" spans="1:17" x14ac:dyDescent="0.25">
      <c r="A7563" t="s">
        <v>15390</v>
      </c>
      <c r="B7563" t="s">
        <v>15391</v>
      </c>
      <c r="C7563" t="s">
        <v>15392</v>
      </c>
      <c r="D7563">
        <v>-6.6927899999999999E-2</v>
      </c>
      <c r="E7563">
        <v>-1.06315</v>
      </c>
      <c r="F7563">
        <v>-1.13008</v>
      </c>
      <c r="G7563">
        <v>-1.1112899999999999</v>
      </c>
      <c r="H7563">
        <v>-1.01501</v>
      </c>
      <c r="I7563">
        <v>-1.09799</v>
      </c>
      <c r="J7563">
        <v>-1.1621699999999999</v>
      </c>
      <c r="K7563" t="s">
        <v>15390</v>
      </c>
      <c r="L7563">
        <v>29</v>
      </c>
      <c r="M7563" t="s">
        <v>47</v>
      </c>
      <c r="N7563" t="s">
        <v>64</v>
      </c>
      <c r="O7563" t="s">
        <v>15889</v>
      </c>
      <c r="P7563">
        <v>19</v>
      </c>
      <c r="Q7563" t="s">
        <v>15890</v>
      </c>
    </row>
    <row r="7564" spans="1:17" x14ac:dyDescent="0.25">
      <c r="A7564" t="s">
        <v>15891</v>
      </c>
      <c r="C7564" t="s">
        <v>383</v>
      </c>
      <c r="D7564">
        <v>-6.6987000000000005E-2</v>
      </c>
      <c r="E7564">
        <v>1.23237</v>
      </c>
      <c r="F7564">
        <v>1.1653899999999999</v>
      </c>
      <c r="G7564">
        <v>1.1998800000000001</v>
      </c>
      <c r="H7564">
        <v>1.2648600000000001</v>
      </c>
      <c r="I7564">
        <v>1.2737099999999999</v>
      </c>
      <c r="J7564">
        <v>1.0570600000000001</v>
      </c>
      <c r="K7564" t="s">
        <v>15891</v>
      </c>
      <c r="L7564">
        <v>107</v>
      </c>
      <c r="M7564" t="s">
        <v>19</v>
      </c>
      <c r="N7564" t="s">
        <v>20</v>
      </c>
      <c r="O7564" t="s">
        <v>15892</v>
      </c>
      <c r="P7564">
        <v>7</v>
      </c>
      <c r="Q7564" t="s">
        <v>15893</v>
      </c>
    </row>
    <row r="7565" spans="1:17" x14ac:dyDescent="0.25">
      <c r="A7565" t="s">
        <v>3471</v>
      </c>
      <c r="B7565" t="s">
        <v>3472</v>
      </c>
      <c r="C7565" t="s">
        <v>3473</v>
      </c>
      <c r="D7565">
        <v>-6.6988000000000006E-2</v>
      </c>
      <c r="E7565">
        <v>5.6282199999999998</v>
      </c>
      <c r="F7565">
        <v>5.5612399999999997</v>
      </c>
      <c r="G7565">
        <v>5.6570099999999996</v>
      </c>
      <c r="H7565">
        <v>5.5994400000000004</v>
      </c>
      <c r="I7565">
        <v>5.5701700000000001</v>
      </c>
      <c r="J7565">
        <v>5.5522999999999998</v>
      </c>
      <c r="K7565" t="s">
        <v>3471</v>
      </c>
      <c r="L7565">
        <v>113</v>
      </c>
      <c r="M7565" t="s">
        <v>19</v>
      </c>
      <c r="N7565" t="s">
        <v>64</v>
      </c>
      <c r="O7565" t="s">
        <v>15858</v>
      </c>
      <c r="P7565">
        <v>8</v>
      </c>
      <c r="Q7565" t="s">
        <v>15894</v>
      </c>
    </row>
    <row r="7566" spans="1:17" x14ac:dyDescent="0.25">
      <c r="A7566" t="s">
        <v>2087</v>
      </c>
      <c r="C7566" t="s">
        <v>86</v>
      </c>
      <c r="D7566">
        <v>-6.7052799999999996E-2</v>
      </c>
      <c r="E7566">
        <v>-0.77697700000000003</v>
      </c>
      <c r="F7566">
        <v>-0.84402900000000003</v>
      </c>
      <c r="G7566">
        <v>-0.74816899999999997</v>
      </c>
      <c r="H7566">
        <v>-0.80578399999999994</v>
      </c>
      <c r="I7566">
        <v>-0.88490899999999995</v>
      </c>
      <c r="J7566">
        <v>-0.80315000000000003</v>
      </c>
      <c r="K7566" t="s">
        <v>2087</v>
      </c>
      <c r="L7566">
        <v>1698</v>
      </c>
      <c r="M7566" t="s">
        <v>19</v>
      </c>
      <c r="N7566" t="s">
        <v>20</v>
      </c>
      <c r="O7566" t="s">
        <v>15895</v>
      </c>
      <c r="P7566">
        <v>10</v>
      </c>
      <c r="Q7566" t="s">
        <v>15896</v>
      </c>
    </row>
    <row r="7567" spans="1:17" x14ac:dyDescent="0.25">
      <c r="A7567" t="s">
        <v>1831</v>
      </c>
      <c r="B7567" t="s">
        <v>1832</v>
      </c>
      <c r="C7567" t="s">
        <v>1833</v>
      </c>
      <c r="D7567">
        <v>-6.7233100000000004E-2</v>
      </c>
      <c r="E7567">
        <v>0.29408800000000002</v>
      </c>
      <c r="F7567">
        <v>0.226855</v>
      </c>
      <c r="G7567">
        <v>0.33133099999999999</v>
      </c>
      <c r="H7567">
        <v>0.25684499999999999</v>
      </c>
      <c r="I7567">
        <v>0.2276</v>
      </c>
      <c r="J7567">
        <v>0.22611000000000001</v>
      </c>
      <c r="K7567" t="s">
        <v>1831</v>
      </c>
      <c r="L7567">
        <v>306</v>
      </c>
      <c r="M7567" t="s">
        <v>19</v>
      </c>
      <c r="N7567" t="s">
        <v>64</v>
      </c>
      <c r="O7567" t="s">
        <v>12005</v>
      </c>
      <c r="P7567">
        <v>7</v>
      </c>
      <c r="Q7567" t="s">
        <v>15897</v>
      </c>
    </row>
    <row r="7568" spans="1:17" x14ac:dyDescent="0.25">
      <c r="A7568" t="s">
        <v>7030</v>
      </c>
      <c r="B7568" t="s">
        <v>7031</v>
      </c>
      <c r="C7568" t="s">
        <v>7032</v>
      </c>
      <c r="D7568">
        <v>-6.7277900000000002E-2</v>
      </c>
      <c r="E7568">
        <v>3.7257600000000002</v>
      </c>
      <c r="F7568">
        <v>3.65848</v>
      </c>
      <c r="G7568">
        <v>3.8045800000000001</v>
      </c>
      <c r="H7568">
        <v>3.6469299999999998</v>
      </c>
      <c r="I7568">
        <v>3.7154199999999999</v>
      </c>
      <c r="J7568">
        <v>3.60154</v>
      </c>
      <c r="K7568" t="s">
        <v>7030</v>
      </c>
      <c r="L7568">
        <v>1292</v>
      </c>
      <c r="M7568" t="s">
        <v>19</v>
      </c>
      <c r="N7568" t="s">
        <v>20</v>
      </c>
      <c r="O7568" t="s">
        <v>15898</v>
      </c>
      <c r="P7568">
        <v>11</v>
      </c>
      <c r="Q7568" t="s">
        <v>15899</v>
      </c>
    </row>
    <row r="7569" spans="1:17" x14ac:dyDescent="0.25">
      <c r="A7569" t="s">
        <v>4206</v>
      </c>
      <c r="C7569" t="s">
        <v>86</v>
      </c>
      <c r="D7569">
        <v>-6.7292199999999996E-2</v>
      </c>
      <c r="E7569">
        <v>2.5499700000000001</v>
      </c>
      <c r="F7569">
        <v>2.4826800000000002</v>
      </c>
      <c r="G7569">
        <v>2.5018699999999998</v>
      </c>
      <c r="H7569">
        <v>2.5980599999999998</v>
      </c>
      <c r="I7569">
        <v>2.3992599999999999</v>
      </c>
      <c r="J7569">
        <v>2.56609</v>
      </c>
      <c r="K7569" t="s">
        <v>4206</v>
      </c>
      <c r="L7569">
        <v>334</v>
      </c>
      <c r="M7569" t="s">
        <v>19</v>
      </c>
      <c r="N7569" t="s">
        <v>20</v>
      </c>
      <c r="O7569" t="s">
        <v>15900</v>
      </c>
      <c r="P7569">
        <v>3</v>
      </c>
      <c r="Q7569" t="s">
        <v>15901</v>
      </c>
    </row>
    <row r="7570" spans="1:17" x14ac:dyDescent="0.25">
      <c r="A7570" t="s">
        <v>15902</v>
      </c>
      <c r="B7570" t="s">
        <v>15903</v>
      </c>
      <c r="C7570" t="s">
        <v>15904</v>
      </c>
      <c r="D7570">
        <v>-6.7456199999999994E-2</v>
      </c>
      <c r="E7570">
        <v>-1.2181</v>
      </c>
      <c r="F7570">
        <v>-1.28555</v>
      </c>
      <c r="G7570">
        <v>-1.1446000000000001</v>
      </c>
      <c r="H7570">
        <v>-1.2916000000000001</v>
      </c>
      <c r="I7570">
        <v>-1.3239300000000001</v>
      </c>
      <c r="J7570">
        <v>-1.24718</v>
      </c>
      <c r="K7570" t="s">
        <v>15905</v>
      </c>
      <c r="L7570" t="s">
        <v>15906</v>
      </c>
      <c r="M7570" t="s">
        <v>47</v>
      </c>
      <c r="N7570" t="s">
        <v>64</v>
      </c>
      <c r="O7570" t="s">
        <v>15907</v>
      </c>
      <c r="P7570">
        <v>4</v>
      </c>
      <c r="Q7570" t="s">
        <v>15908</v>
      </c>
    </row>
    <row r="7571" spans="1:17" x14ac:dyDescent="0.25">
      <c r="A7571" t="s">
        <v>10348</v>
      </c>
      <c r="B7571" t="s">
        <v>10349</v>
      </c>
      <c r="C7571" t="s">
        <v>10350</v>
      </c>
      <c r="D7571">
        <v>-6.7462900000000006E-2</v>
      </c>
      <c r="E7571">
        <v>-0.38216699999999998</v>
      </c>
      <c r="F7571">
        <v>-0.44962999999999997</v>
      </c>
      <c r="G7571">
        <v>-0.46085900000000002</v>
      </c>
      <c r="H7571">
        <v>-0.30347400000000002</v>
      </c>
      <c r="I7571">
        <v>-0.230629</v>
      </c>
      <c r="J7571">
        <v>-0.66863099999999998</v>
      </c>
      <c r="K7571" t="s">
        <v>10348</v>
      </c>
      <c r="L7571">
        <v>52</v>
      </c>
      <c r="M7571" t="s">
        <v>19</v>
      </c>
      <c r="N7571" t="s">
        <v>20</v>
      </c>
      <c r="O7571" t="s">
        <v>15909</v>
      </c>
      <c r="P7571">
        <v>14</v>
      </c>
      <c r="Q7571" t="s">
        <v>15910</v>
      </c>
    </row>
    <row r="7572" spans="1:17" x14ac:dyDescent="0.25">
      <c r="A7572" t="s">
        <v>2673</v>
      </c>
      <c r="B7572" t="s">
        <v>2674</v>
      </c>
      <c r="C7572" t="s">
        <v>2675</v>
      </c>
      <c r="D7572">
        <v>-6.7587900000000006E-2</v>
      </c>
      <c r="E7572">
        <v>3.4313400000000001</v>
      </c>
      <c r="F7572">
        <v>3.3637600000000001</v>
      </c>
      <c r="G7572">
        <v>3.5576300000000001</v>
      </c>
      <c r="H7572">
        <v>3.3050600000000001</v>
      </c>
      <c r="I7572">
        <v>3.36314</v>
      </c>
      <c r="J7572">
        <v>3.3643700000000001</v>
      </c>
      <c r="K7572" t="s">
        <v>2673</v>
      </c>
      <c r="L7572">
        <v>26</v>
      </c>
      <c r="M7572" t="s">
        <v>19</v>
      </c>
      <c r="N7572" t="s">
        <v>20</v>
      </c>
      <c r="O7572" t="s">
        <v>15911</v>
      </c>
      <c r="P7572">
        <v>6</v>
      </c>
      <c r="Q7572" t="s">
        <v>15912</v>
      </c>
    </row>
    <row r="7573" spans="1:17" x14ac:dyDescent="0.25">
      <c r="A7573" t="s">
        <v>6041</v>
      </c>
      <c r="C7573" t="s">
        <v>2502</v>
      </c>
      <c r="D7573">
        <v>-6.7592600000000003E-2</v>
      </c>
      <c r="E7573">
        <v>1.8847799999999999</v>
      </c>
      <c r="F7573">
        <v>1.8171900000000001</v>
      </c>
      <c r="G7573">
        <v>1.8738600000000001</v>
      </c>
      <c r="H7573">
        <v>1.8956999999999999</v>
      </c>
      <c r="I7573">
        <v>1.84144</v>
      </c>
      <c r="J7573">
        <v>1.79294</v>
      </c>
      <c r="K7573" t="s">
        <v>6041</v>
      </c>
      <c r="L7573">
        <v>1616</v>
      </c>
      <c r="M7573" t="s">
        <v>19</v>
      </c>
      <c r="N7573" t="s">
        <v>20</v>
      </c>
      <c r="O7573" t="s">
        <v>15913</v>
      </c>
      <c r="P7573">
        <v>3</v>
      </c>
      <c r="Q7573" t="s">
        <v>15914</v>
      </c>
    </row>
    <row r="7574" spans="1:17" x14ac:dyDescent="0.25">
      <c r="A7574" t="s">
        <v>4231</v>
      </c>
      <c r="C7574" t="s">
        <v>1252</v>
      </c>
      <c r="D7574">
        <v>-6.7597400000000002E-2</v>
      </c>
      <c r="E7574">
        <v>-3.42137</v>
      </c>
      <c r="F7574">
        <v>-3.4889600000000001</v>
      </c>
      <c r="G7574">
        <v>-3.4550100000000001</v>
      </c>
      <c r="H7574">
        <v>-3.3877199999999998</v>
      </c>
      <c r="I7574">
        <v>-3.45946</v>
      </c>
      <c r="J7574">
        <v>-3.5184700000000002</v>
      </c>
      <c r="K7574" t="s">
        <v>4231</v>
      </c>
      <c r="L7574">
        <v>277</v>
      </c>
      <c r="M7574" t="s">
        <v>19</v>
      </c>
      <c r="N7574" t="s">
        <v>20</v>
      </c>
      <c r="O7574" t="s">
        <v>15915</v>
      </c>
      <c r="P7574">
        <v>21</v>
      </c>
      <c r="Q7574" t="s">
        <v>15916</v>
      </c>
    </row>
    <row r="7575" spans="1:17" x14ac:dyDescent="0.25">
      <c r="A7575" t="s">
        <v>3012</v>
      </c>
      <c r="C7575" t="s">
        <v>3013</v>
      </c>
      <c r="D7575">
        <v>-6.7617399999999994E-2</v>
      </c>
      <c r="E7575">
        <v>-3.0438900000000002</v>
      </c>
      <c r="F7575">
        <v>-3.1114999999999999</v>
      </c>
      <c r="G7575">
        <v>-2.9968400000000002</v>
      </c>
      <c r="H7575">
        <v>-3.0909300000000002</v>
      </c>
      <c r="I7575">
        <v>-3.1878099999999998</v>
      </c>
      <c r="J7575">
        <v>-3.0352000000000001</v>
      </c>
      <c r="K7575" t="s">
        <v>3012</v>
      </c>
      <c r="L7575">
        <v>264</v>
      </c>
      <c r="M7575" t="s">
        <v>19</v>
      </c>
      <c r="N7575" t="s">
        <v>30</v>
      </c>
      <c r="O7575" t="s">
        <v>15917</v>
      </c>
      <c r="P7575">
        <v>6</v>
      </c>
      <c r="Q7575" t="s">
        <v>15918</v>
      </c>
    </row>
    <row r="7576" spans="1:17" x14ac:dyDescent="0.25">
      <c r="A7576" t="s">
        <v>3012</v>
      </c>
      <c r="C7576" t="s">
        <v>3013</v>
      </c>
      <c r="D7576">
        <v>-6.7617399999999994E-2</v>
      </c>
      <c r="E7576">
        <v>-3.0438900000000002</v>
      </c>
      <c r="F7576">
        <v>-3.1114999999999999</v>
      </c>
      <c r="G7576">
        <v>-2.9968400000000002</v>
      </c>
      <c r="H7576">
        <v>-3.0909300000000002</v>
      </c>
      <c r="I7576">
        <v>-3.1878099999999998</v>
      </c>
      <c r="J7576">
        <v>-3.0352000000000001</v>
      </c>
      <c r="K7576" t="s">
        <v>3012</v>
      </c>
      <c r="L7576">
        <v>269</v>
      </c>
      <c r="M7576" t="s">
        <v>19</v>
      </c>
      <c r="N7576" t="s">
        <v>30</v>
      </c>
      <c r="O7576" t="s">
        <v>15919</v>
      </c>
      <c r="P7576">
        <v>11</v>
      </c>
      <c r="Q7576" t="s">
        <v>15920</v>
      </c>
    </row>
    <row r="7577" spans="1:17" x14ac:dyDescent="0.25">
      <c r="A7577" t="s">
        <v>3012</v>
      </c>
      <c r="C7577" t="s">
        <v>3013</v>
      </c>
      <c r="D7577">
        <v>-6.7617399999999994E-2</v>
      </c>
      <c r="E7577">
        <v>-3.0438900000000002</v>
      </c>
      <c r="F7577">
        <v>-3.1114999999999999</v>
      </c>
      <c r="G7577">
        <v>-2.9968400000000002</v>
      </c>
      <c r="H7577">
        <v>-3.0909300000000002</v>
      </c>
      <c r="I7577">
        <v>-3.1878099999999998</v>
      </c>
      <c r="J7577">
        <v>-3.0352000000000001</v>
      </c>
      <c r="K7577" t="s">
        <v>3012</v>
      </c>
      <c r="L7577">
        <v>273</v>
      </c>
      <c r="M7577" t="s">
        <v>19</v>
      </c>
      <c r="N7577" t="s">
        <v>30</v>
      </c>
      <c r="O7577" t="s">
        <v>15919</v>
      </c>
      <c r="P7577">
        <v>15</v>
      </c>
      <c r="Q7577" t="s">
        <v>15921</v>
      </c>
    </row>
    <row r="7578" spans="1:17" x14ac:dyDescent="0.25">
      <c r="A7578" t="s">
        <v>7592</v>
      </c>
      <c r="B7578" t="s">
        <v>7593</v>
      </c>
      <c r="C7578" t="s">
        <v>7594</v>
      </c>
      <c r="D7578">
        <v>-6.7662200000000006E-2</v>
      </c>
      <c r="E7578">
        <v>-0.61142300000000005</v>
      </c>
      <c r="F7578">
        <v>-0.67908500000000005</v>
      </c>
      <c r="G7578">
        <v>-0.60050000000000003</v>
      </c>
      <c r="H7578">
        <v>-0.62234500000000004</v>
      </c>
      <c r="I7578">
        <v>-0.74606899999999998</v>
      </c>
      <c r="J7578">
        <v>-0.61210100000000001</v>
      </c>
      <c r="K7578" t="s">
        <v>7592</v>
      </c>
      <c r="L7578">
        <v>158</v>
      </c>
      <c r="M7578" t="s">
        <v>19</v>
      </c>
      <c r="N7578" t="s">
        <v>20</v>
      </c>
      <c r="O7578" t="s">
        <v>15922</v>
      </c>
      <c r="P7578">
        <v>4</v>
      </c>
      <c r="Q7578" t="s">
        <v>15923</v>
      </c>
    </row>
    <row r="7579" spans="1:17" x14ac:dyDescent="0.25">
      <c r="A7579" t="s">
        <v>3608</v>
      </c>
      <c r="C7579" t="s">
        <v>86</v>
      </c>
      <c r="D7579">
        <v>-6.7730899999999997E-2</v>
      </c>
      <c r="E7579">
        <v>2.6993399999999999</v>
      </c>
      <c r="F7579">
        <v>2.6316099999999998</v>
      </c>
      <c r="G7579">
        <v>2.6993200000000002</v>
      </c>
      <c r="H7579">
        <v>2.6993499999999999</v>
      </c>
      <c r="I7579">
        <v>2.6796899999999999</v>
      </c>
      <c r="J7579">
        <v>2.58352</v>
      </c>
      <c r="K7579" t="s">
        <v>3608</v>
      </c>
      <c r="L7579">
        <v>84</v>
      </c>
      <c r="M7579" t="s">
        <v>19</v>
      </c>
      <c r="N7579" t="s">
        <v>64</v>
      </c>
      <c r="O7579" t="s">
        <v>4958</v>
      </c>
      <c r="P7579">
        <v>13</v>
      </c>
      <c r="Q7579" t="s">
        <v>15924</v>
      </c>
    </row>
    <row r="7580" spans="1:17" x14ac:dyDescent="0.25">
      <c r="A7580" t="s">
        <v>3608</v>
      </c>
      <c r="C7580" t="s">
        <v>86</v>
      </c>
      <c r="D7580">
        <v>-6.7730899999999997E-2</v>
      </c>
      <c r="E7580">
        <v>2.6993399999999999</v>
      </c>
      <c r="F7580">
        <v>2.6316099999999998</v>
      </c>
      <c r="G7580">
        <v>2.6993200000000002</v>
      </c>
      <c r="H7580">
        <v>2.6993499999999999</v>
      </c>
      <c r="I7580">
        <v>2.6796899999999999</v>
      </c>
      <c r="J7580">
        <v>2.58352</v>
      </c>
      <c r="K7580" t="s">
        <v>3608</v>
      </c>
      <c r="L7580">
        <v>77</v>
      </c>
      <c r="M7580" t="s">
        <v>42</v>
      </c>
      <c r="N7580" t="s">
        <v>64</v>
      </c>
      <c r="O7580" t="s">
        <v>4958</v>
      </c>
      <c r="P7580">
        <v>6</v>
      </c>
      <c r="Q7580" t="s">
        <v>4959</v>
      </c>
    </row>
    <row r="7581" spans="1:17" x14ac:dyDescent="0.25">
      <c r="A7581" t="s">
        <v>1654</v>
      </c>
      <c r="B7581" t="s">
        <v>1655</v>
      </c>
      <c r="C7581" t="s">
        <v>1656</v>
      </c>
      <c r="D7581">
        <v>-6.7763299999999999E-2</v>
      </c>
      <c r="E7581">
        <v>0.62476799999999999</v>
      </c>
      <c r="F7581">
        <v>0.55700499999999997</v>
      </c>
      <c r="G7581">
        <v>0.647532</v>
      </c>
      <c r="H7581">
        <v>0.60200500000000001</v>
      </c>
      <c r="I7581">
        <v>0.58431999999999995</v>
      </c>
      <c r="J7581">
        <v>0.52968999999999999</v>
      </c>
      <c r="K7581" t="s">
        <v>1654</v>
      </c>
      <c r="L7581">
        <v>1532</v>
      </c>
      <c r="M7581" t="s">
        <v>19</v>
      </c>
      <c r="N7581" t="s">
        <v>20</v>
      </c>
      <c r="O7581" t="s">
        <v>11706</v>
      </c>
      <c r="P7581">
        <v>3</v>
      </c>
      <c r="Q7581" t="s">
        <v>11707</v>
      </c>
    </row>
    <row r="7582" spans="1:17" x14ac:dyDescent="0.25">
      <c r="A7582" t="s">
        <v>13952</v>
      </c>
      <c r="B7582" t="s">
        <v>13953</v>
      </c>
      <c r="C7582" t="s">
        <v>13954</v>
      </c>
      <c r="D7582">
        <v>-6.7817699999999995E-2</v>
      </c>
      <c r="E7582">
        <v>-1.3490500000000001</v>
      </c>
      <c r="F7582">
        <v>-1.41686</v>
      </c>
      <c r="G7582">
        <v>-1.2938400000000001</v>
      </c>
      <c r="H7582">
        <v>-1.40425</v>
      </c>
      <c r="I7582">
        <v>-1.55324</v>
      </c>
      <c r="J7582">
        <v>-1.2804899999999999</v>
      </c>
      <c r="K7582" t="s">
        <v>13952</v>
      </c>
      <c r="L7582">
        <v>34</v>
      </c>
      <c r="M7582" t="s">
        <v>47</v>
      </c>
      <c r="N7582" t="s">
        <v>20</v>
      </c>
      <c r="O7582" t="s">
        <v>15925</v>
      </c>
      <c r="P7582">
        <v>1</v>
      </c>
      <c r="Q7582" t="s">
        <v>15926</v>
      </c>
    </row>
    <row r="7583" spans="1:17" x14ac:dyDescent="0.25">
      <c r="A7583" t="s">
        <v>5848</v>
      </c>
      <c r="C7583" t="s">
        <v>86</v>
      </c>
      <c r="D7583">
        <v>-6.7832000000000003E-2</v>
      </c>
      <c r="E7583">
        <v>1.5296099999999999</v>
      </c>
      <c r="F7583">
        <v>1.4617800000000001</v>
      </c>
      <c r="G7583">
        <v>1.56928</v>
      </c>
      <c r="H7583">
        <v>1.48993</v>
      </c>
      <c r="I7583">
        <v>1.4793499999999999</v>
      </c>
      <c r="J7583">
        <v>1.4441999999999999</v>
      </c>
      <c r="K7583" t="s">
        <v>5848</v>
      </c>
      <c r="L7583">
        <v>457</v>
      </c>
      <c r="M7583" t="s">
        <v>19</v>
      </c>
      <c r="N7583" t="s">
        <v>20</v>
      </c>
      <c r="O7583" t="s">
        <v>15927</v>
      </c>
      <c r="P7583">
        <v>11</v>
      </c>
      <c r="Q7583" t="s">
        <v>15928</v>
      </c>
    </row>
    <row r="7584" spans="1:17" x14ac:dyDescent="0.25">
      <c r="A7584" t="s">
        <v>10114</v>
      </c>
      <c r="C7584" t="s">
        <v>86</v>
      </c>
      <c r="D7584">
        <v>-6.7848199999999997E-2</v>
      </c>
      <c r="E7584">
        <v>0.53007300000000002</v>
      </c>
      <c r="F7584">
        <v>0.462225</v>
      </c>
      <c r="G7584">
        <v>0.53547100000000003</v>
      </c>
      <c r="H7584">
        <v>0.524675</v>
      </c>
      <c r="I7584">
        <v>0.50505999999999995</v>
      </c>
      <c r="J7584">
        <v>0.41938999999999999</v>
      </c>
      <c r="K7584" t="s">
        <v>10114</v>
      </c>
      <c r="L7584">
        <v>308</v>
      </c>
      <c r="M7584" t="s">
        <v>19</v>
      </c>
      <c r="N7584" t="s">
        <v>64</v>
      </c>
      <c r="O7584" t="s">
        <v>15929</v>
      </c>
      <c r="P7584">
        <v>13</v>
      </c>
      <c r="Q7584" t="s">
        <v>15930</v>
      </c>
    </row>
    <row r="7585" spans="1:17" x14ac:dyDescent="0.25">
      <c r="A7585" t="s">
        <v>3033</v>
      </c>
      <c r="C7585" t="s">
        <v>86</v>
      </c>
      <c r="D7585">
        <v>-6.7921599999999999E-2</v>
      </c>
      <c r="E7585">
        <v>-1.29067</v>
      </c>
      <c r="F7585">
        <v>-1.35859</v>
      </c>
      <c r="G7585">
        <v>-1.2615700000000001</v>
      </c>
      <c r="H7585">
        <v>-1.3197700000000001</v>
      </c>
      <c r="I7585">
        <v>-1.2844800000000001</v>
      </c>
      <c r="J7585">
        <v>-1.4327000000000001</v>
      </c>
      <c r="K7585" t="s">
        <v>3033</v>
      </c>
      <c r="L7585">
        <v>709</v>
      </c>
      <c r="M7585" t="s">
        <v>19</v>
      </c>
      <c r="N7585" t="s">
        <v>64</v>
      </c>
      <c r="O7585" t="s">
        <v>15931</v>
      </c>
      <c r="P7585">
        <v>3</v>
      </c>
      <c r="Q7585" t="s">
        <v>15932</v>
      </c>
    </row>
    <row r="7586" spans="1:17" x14ac:dyDescent="0.25">
      <c r="A7586" t="s">
        <v>3033</v>
      </c>
      <c r="C7586" t="s">
        <v>86</v>
      </c>
      <c r="D7586">
        <v>-6.7921599999999999E-2</v>
      </c>
      <c r="E7586">
        <v>-1.29067</v>
      </c>
      <c r="F7586">
        <v>-1.35859</v>
      </c>
      <c r="G7586">
        <v>-1.2615700000000001</v>
      </c>
      <c r="H7586">
        <v>-1.3197700000000001</v>
      </c>
      <c r="I7586">
        <v>-1.2844800000000001</v>
      </c>
      <c r="J7586">
        <v>-1.4327000000000001</v>
      </c>
      <c r="K7586" t="s">
        <v>3033</v>
      </c>
      <c r="L7586">
        <v>710</v>
      </c>
      <c r="M7586" t="s">
        <v>19</v>
      </c>
      <c r="N7586" t="s">
        <v>64</v>
      </c>
      <c r="O7586" t="s">
        <v>15933</v>
      </c>
      <c r="P7586">
        <v>4</v>
      </c>
      <c r="Q7586" t="s">
        <v>15934</v>
      </c>
    </row>
    <row r="7587" spans="1:17" x14ac:dyDescent="0.25">
      <c r="A7587" t="s">
        <v>10276</v>
      </c>
      <c r="C7587" t="s">
        <v>86</v>
      </c>
      <c r="D7587">
        <v>-6.8061800000000006E-2</v>
      </c>
      <c r="E7587">
        <v>-0.193163</v>
      </c>
      <c r="F7587">
        <v>-0.26122499999999998</v>
      </c>
      <c r="G7587">
        <v>-0.15823000000000001</v>
      </c>
      <c r="H7587">
        <v>-0.22809599999999999</v>
      </c>
      <c r="I7587">
        <v>-1.04504E-2</v>
      </c>
      <c r="J7587">
        <v>-0.51199899999999998</v>
      </c>
      <c r="K7587" t="s">
        <v>10276</v>
      </c>
      <c r="L7587">
        <v>55</v>
      </c>
      <c r="M7587" t="s">
        <v>19</v>
      </c>
      <c r="N7587" t="s">
        <v>20</v>
      </c>
      <c r="O7587" t="s">
        <v>15935</v>
      </c>
      <c r="P7587">
        <v>3</v>
      </c>
      <c r="Q7587" t="s">
        <v>15936</v>
      </c>
    </row>
    <row r="7588" spans="1:17" x14ac:dyDescent="0.25">
      <c r="A7588" t="s">
        <v>7498</v>
      </c>
      <c r="B7588" t="s">
        <v>7499</v>
      </c>
      <c r="C7588" t="s">
        <v>7500</v>
      </c>
      <c r="D7588">
        <v>-6.8127599999999996E-2</v>
      </c>
      <c r="E7588">
        <v>-1.31087</v>
      </c>
      <c r="F7588">
        <v>-1.3789899999999999</v>
      </c>
      <c r="G7588">
        <v>-1.51752</v>
      </c>
      <c r="H7588">
        <v>-1.10422</v>
      </c>
      <c r="I7588">
        <v>-1.1958599999999999</v>
      </c>
      <c r="J7588">
        <v>-1.56213</v>
      </c>
      <c r="K7588" t="s">
        <v>7498</v>
      </c>
      <c r="L7588">
        <v>213</v>
      </c>
      <c r="M7588" t="s">
        <v>19</v>
      </c>
      <c r="N7588" t="s">
        <v>20</v>
      </c>
      <c r="O7588" t="s">
        <v>15937</v>
      </c>
      <c r="P7588">
        <v>6</v>
      </c>
      <c r="Q7588" t="s">
        <v>15938</v>
      </c>
    </row>
    <row r="7589" spans="1:17" x14ac:dyDescent="0.25">
      <c r="A7589" t="s">
        <v>5188</v>
      </c>
      <c r="C7589" t="s">
        <v>143</v>
      </c>
      <c r="D7589">
        <v>-6.8191500000000002E-2</v>
      </c>
      <c r="E7589">
        <v>7.0611999999999994E-2</v>
      </c>
      <c r="F7589">
        <v>2.4204299999999999E-3</v>
      </c>
      <c r="G7589">
        <v>4.6489700000000002E-2</v>
      </c>
      <c r="H7589">
        <v>9.4734200000000005E-2</v>
      </c>
      <c r="I7589">
        <v>9.1980000000000006E-2</v>
      </c>
      <c r="J7589">
        <v>-8.7139099999999997E-2</v>
      </c>
      <c r="K7589" t="s">
        <v>5188</v>
      </c>
      <c r="L7589">
        <v>1499</v>
      </c>
      <c r="M7589" t="s">
        <v>42</v>
      </c>
      <c r="N7589" t="s">
        <v>20</v>
      </c>
      <c r="O7589" t="s">
        <v>15939</v>
      </c>
      <c r="P7589">
        <v>6</v>
      </c>
      <c r="Q7589" t="s">
        <v>15940</v>
      </c>
    </row>
    <row r="7590" spans="1:17" x14ac:dyDescent="0.25">
      <c r="A7590" t="s">
        <v>6675</v>
      </c>
      <c r="C7590" t="s">
        <v>5616</v>
      </c>
      <c r="D7590">
        <v>-6.8192500000000003E-2</v>
      </c>
      <c r="E7590">
        <v>2.5798000000000001</v>
      </c>
      <c r="F7590">
        <v>2.5116100000000001</v>
      </c>
      <c r="G7590">
        <v>2.6100500000000002</v>
      </c>
      <c r="H7590">
        <v>2.54955</v>
      </c>
      <c r="I7590">
        <v>2.5520900000000002</v>
      </c>
      <c r="J7590">
        <v>2.47113</v>
      </c>
      <c r="K7590" t="s">
        <v>6675</v>
      </c>
      <c r="L7590">
        <v>1886</v>
      </c>
      <c r="M7590" t="s">
        <v>19</v>
      </c>
      <c r="N7590" t="s">
        <v>20</v>
      </c>
      <c r="O7590" t="s">
        <v>15941</v>
      </c>
      <c r="P7590">
        <v>4</v>
      </c>
      <c r="Q7590" t="s">
        <v>15942</v>
      </c>
    </row>
    <row r="7591" spans="1:17" x14ac:dyDescent="0.25">
      <c r="A7591" t="s">
        <v>658</v>
      </c>
      <c r="B7591" t="s">
        <v>659</v>
      </c>
      <c r="C7591" t="s">
        <v>660</v>
      </c>
      <c r="D7591">
        <v>-6.8192500000000003E-2</v>
      </c>
      <c r="E7591">
        <v>1.81301</v>
      </c>
      <c r="F7591">
        <v>1.74481</v>
      </c>
      <c r="G7591">
        <v>1.8787</v>
      </c>
      <c r="H7591">
        <v>1.7473099999999999</v>
      </c>
      <c r="I7591">
        <v>1.76268</v>
      </c>
      <c r="J7591">
        <v>1.72695</v>
      </c>
      <c r="K7591" t="s">
        <v>658</v>
      </c>
      <c r="L7591">
        <v>6</v>
      </c>
      <c r="M7591" t="s">
        <v>19</v>
      </c>
      <c r="N7591" t="s">
        <v>20</v>
      </c>
      <c r="O7591" t="s">
        <v>15943</v>
      </c>
      <c r="P7591">
        <v>5</v>
      </c>
      <c r="Q7591" t="s">
        <v>15944</v>
      </c>
    </row>
    <row r="7592" spans="1:17" x14ac:dyDescent="0.25">
      <c r="A7592" t="s">
        <v>4950</v>
      </c>
      <c r="C7592" t="s">
        <v>4951</v>
      </c>
      <c r="D7592">
        <v>-6.8193400000000001E-2</v>
      </c>
      <c r="E7592">
        <v>-1.5310900000000001</v>
      </c>
      <c r="F7592">
        <v>-1.5992900000000001</v>
      </c>
      <c r="G7592">
        <v>-1.5160800000000001</v>
      </c>
      <c r="H7592">
        <v>-1.5461</v>
      </c>
      <c r="I7592">
        <v>-1.53932</v>
      </c>
      <c r="J7592">
        <v>-1.6592499999999999</v>
      </c>
      <c r="K7592" t="s">
        <v>4950</v>
      </c>
      <c r="L7592">
        <v>563</v>
      </c>
      <c r="M7592" t="s">
        <v>19</v>
      </c>
      <c r="N7592" t="s">
        <v>64</v>
      </c>
      <c r="O7592" t="s">
        <v>15945</v>
      </c>
      <c r="P7592">
        <v>4</v>
      </c>
      <c r="Q7592" t="s">
        <v>15946</v>
      </c>
    </row>
    <row r="7593" spans="1:17" x14ac:dyDescent="0.25">
      <c r="A7593" t="s">
        <v>13574</v>
      </c>
      <c r="B7593" t="s">
        <v>13575</v>
      </c>
      <c r="C7593" t="s">
        <v>13576</v>
      </c>
      <c r="D7593">
        <v>-6.82783E-2</v>
      </c>
      <c r="E7593">
        <v>-1.69994</v>
      </c>
      <c r="F7593">
        <v>-1.7682199999999999</v>
      </c>
      <c r="G7593">
        <v>-1.74746</v>
      </c>
      <c r="H7593">
        <v>-1.6524099999999999</v>
      </c>
      <c r="I7593">
        <v>-1.7120899999999999</v>
      </c>
      <c r="J7593">
        <v>-1.8243400000000001</v>
      </c>
      <c r="K7593" t="s">
        <v>13574</v>
      </c>
      <c r="L7593">
        <v>278</v>
      </c>
      <c r="M7593" t="s">
        <v>19</v>
      </c>
      <c r="N7593" t="s">
        <v>20</v>
      </c>
      <c r="O7593" t="s">
        <v>15947</v>
      </c>
      <c r="P7593">
        <v>4</v>
      </c>
      <c r="Q7593" t="s">
        <v>15948</v>
      </c>
    </row>
    <row r="7594" spans="1:17" x14ac:dyDescent="0.25">
      <c r="A7594" t="s">
        <v>15949</v>
      </c>
      <c r="B7594" t="s">
        <v>15950</v>
      </c>
      <c r="C7594" t="s">
        <v>15951</v>
      </c>
      <c r="D7594">
        <v>-6.8303100000000005E-2</v>
      </c>
      <c r="E7594">
        <v>3.0767799999999998</v>
      </c>
      <c r="F7594">
        <v>3.00848</v>
      </c>
      <c r="G7594">
        <v>2.98725</v>
      </c>
      <c r="H7594">
        <v>3.1663100000000002</v>
      </c>
      <c r="I7594">
        <v>3.0553300000000001</v>
      </c>
      <c r="J7594">
        <v>2.9616199999999999</v>
      </c>
      <c r="K7594" t="s">
        <v>15949</v>
      </c>
      <c r="L7594">
        <v>558</v>
      </c>
      <c r="M7594" t="s">
        <v>19</v>
      </c>
      <c r="N7594" t="s">
        <v>20</v>
      </c>
      <c r="O7594" t="s">
        <v>15952</v>
      </c>
      <c r="P7594">
        <v>4</v>
      </c>
      <c r="Q7594" t="s">
        <v>15953</v>
      </c>
    </row>
    <row r="7595" spans="1:17" x14ac:dyDescent="0.25">
      <c r="A7595" t="s">
        <v>8232</v>
      </c>
      <c r="B7595" t="s">
        <v>8233</v>
      </c>
      <c r="C7595" t="s">
        <v>8234</v>
      </c>
      <c r="D7595">
        <v>-6.8342200000000006E-2</v>
      </c>
      <c r="E7595">
        <v>-2.3937199999999999E-2</v>
      </c>
      <c r="F7595">
        <v>-9.2279399999999998E-2</v>
      </c>
      <c r="G7595">
        <v>6.8811399999999995E-2</v>
      </c>
      <c r="H7595">
        <v>-0.116686</v>
      </c>
      <c r="I7595">
        <v>-4.7378499999999997E-2</v>
      </c>
      <c r="J7595">
        <v>-0.13718</v>
      </c>
      <c r="K7595" t="s">
        <v>8232</v>
      </c>
      <c r="L7595">
        <v>1365</v>
      </c>
      <c r="M7595" t="s">
        <v>42</v>
      </c>
      <c r="N7595" t="s">
        <v>20</v>
      </c>
      <c r="O7595" t="s">
        <v>15954</v>
      </c>
      <c r="P7595">
        <v>6</v>
      </c>
      <c r="Q7595" t="s">
        <v>15955</v>
      </c>
    </row>
    <row r="7596" spans="1:17" x14ac:dyDescent="0.25">
      <c r="A7596" t="s">
        <v>5483</v>
      </c>
      <c r="C7596" t="s">
        <v>86</v>
      </c>
      <c r="D7596">
        <v>-6.8432800000000002E-2</v>
      </c>
      <c r="E7596">
        <v>1.5650299999999999</v>
      </c>
      <c r="F7596">
        <v>1.4965999999999999</v>
      </c>
      <c r="G7596">
        <v>1.5710999999999999</v>
      </c>
      <c r="H7596">
        <v>1.55897</v>
      </c>
      <c r="I7596">
        <v>1.5237499999999999</v>
      </c>
      <c r="J7596">
        <v>1.4694499999999999</v>
      </c>
      <c r="K7596" t="s">
        <v>5483</v>
      </c>
      <c r="L7596">
        <v>535</v>
      </c>
      <c r="M7596" t="s">
        <v>19</v>
      </c>
      <c r="N7596" t="s">
        <v>20</v>
      </c>
      <c r="O7596" t="s">
        <v>15956</v>
      </c>
      <c r="P7596">
        <v>13</v>
      </c>
      <c r="Q7596" t="s">
        <v>15957</v>
      </c>
    </row>
    <row r="7597" spans="1:17" x14ac:dyDescent="0.25">
      <c r="A7597" t="s">
        <v>4791</v>
      </c>
      <c r="B7597" t="s">
        <v>4792</v>
      </c>
      <c r="C7597" t="s">
        <v>1252</v>
      </c>
      <c r="D7597">
        <v>-6.8488099999999996E-2</v>
      </c>
      <c r="E7597">
        <v>-0.76602599999999998</v>
      </c>
      <c r="F7597">
        <v>-0.83451500000000001</v>
      </c>
      <c r="G7597">
        <v>-0.807508</v>
      </c>
      <c r="H7597">
        <v>-0.72454499999999999</v>
      </c>
      <c r="I7597">
        <v>-0.67862900000000004</v>
      </c>
      <c r="J7597">
        <v>-0.99039999999999995</v>
      </c>
      <c r="K7597" t="s">
        <v>4791</v>
      </c>
      <c r="L7597">
        <v>492</v>
      </c>
      <c r="M7597" t="s">
        <v>19</v>
      </c>
      <c r="N7597" t="s">
        <v>20</v>
      </c>
      <c r="O7597" t="s">
        <v>15958</v>
      </c>
      <c r="P7597">
        <v>3</v>
      </c>
      <c r="Q7597" t="s">
        <v>15959</v>
      </c>
    </row>
    <row r="7598" spans="1:17" x14ac:dyDescent="0.25">
      <c r="A7598" t="s">
        <v>5833</v>
      </c>
      <c r="B7598" t="s">
        <v>5834</v>
      </c>
      <c r="C7598" t="s">
        <v>5835</v>
      </c>
      <c r="D7598">
        <v>-6.8537699999999993E-2</v>
      </c>
      <c r="E7598">
        <v>4.1702199999999996</v>
      </c>
      <c r="F7598">
        <v>4.10168</v>
      </c>
      <c r="G7598">
        <v>4.1627799999999997</v>
      </c>
      <c r="H7598">
        <v>4.1776499999999999</v>
      </c>
      <c r="I7598">
        <v>4.06637</v>
      </c>
      <c r="J7598">
        <v>4.1369899999999999</v>
      </c>
      <c r="K7598" t="s">
        <v>5833</v>
      </c>
      <c r="L7598">
        <v>36</v>
      </c>
      <c r="M7598" t="s">
        <v>19</v>
      </c>
      <c r="N7598" t="s">
        <v>20</v>
      </c>
      <c r="O7598" t="s">
        <v>15960</v>
      </c>
      <c r="P7598">
        <v>9</v>
      </c>
      <c r="Q7598" t="s">
        <v>15961</v>
      </c>
    </row>
    <row r="7599" spans="1:17" x14ac:dyDescent="0.25">
      <c r="A7599" t="s">
        <v>1527</v>
      </c>
      <c r="C7599" t="s">
        <v>1528</v>
      </c>
      <c r="D7599">
        <v>-6.8547200000000003E-2</v>
      </c>
      <c r="E7599">
        <v>-0.45515299999999997</v>
      </c>
      <c r="F7599">
        <v>-0.52370000000000005</v>
      </c>
      <c r="G7599">
        <v>-0.488369</v>
      </c>
      <c r="H7599">
        <v>-0.42193599999999998</v>
      </c>
      <c r="I7599">
        <v>-0.50232900000000003</v>
      </c>
      <c r="J7599">
        <v>-0.54507099999999997</v>
      </c>
      <c r="K7599" t="s">
        <v>1527</v>
      </c>
      <c r="L7599">
        <v>2807</v>
      </c>
      <c r="M7599" t="s">
        <v>19</v>
      </c>
      <c r="N7599" t="s">
        <v>64</v>
      </c>
      <c r="O7599" t="s">
        <v>8682</v>
      </c>
      <c r="P7599">
        <v>7</v>
      </c>
      <c r="Q7599" t="s">
        <v>8683</v>
      </c>
    </row>
    <row r="7600" spans="1:17" x14ac:dyDescent="0.25">
      <c r="A7600" t="s">
        <v>1527</v>
      </c>
      <c r="C7600" t="s">
        <v>1528</v>
      </c>
      <c r="D7600">
        <v>-6.8547200000000003E-2</v>
      </c>
      <c r="E7600">
        <v>-0.45515299999999997</v>
      </c>
      <c r="F7600">
        <v>-0.52370000000000005</v>
      </c>
      <c r="G7600">
        <v>-0.488369</v>
      </c>
      <c r="H7600">
        <v>-0.42193599999999998</v>
      </c>
      <c r="I7600">
        <v>-0.50232900000000003</v>
      </c>
      <c r="J7600">
        <v>-0.54507099999999997</v>
      </c>
      <c r="K7600" t="s">
        <v>1527</v>
      </c>
      <c r="L7600">
        <v>2808</v>
      </c>
      <c r="M7600" t="s">
        <v>19</v>
      </c>
      <c r="N7600" t="s">
        <v>64</v>
      </c>
      <c r="O7600" t="s">
        <v>8682</v>
      </c>
      <c r="P7600">
        <v>8</v>
      </c>
      <c r="Q7600" t="s">
        <v>15962</v>
      </c>
    </row>
    <row r="7601" spans="1:17" x14ac:dyDescent="0.25">
      <c r="A7601" t="s">
        <v>2177</v>
      </c>
      <c r="B7601" t="s">
        <v>2178</v>
      </c>
      <c r="C7601" t="s">
        <v>2179</v>
      </c>
      <c r="D7601">
        <v>-6.8571999999999994E-2</v>
      </c>
      <c r="E7601">
        <v>-0.85420200000000002</v>
      </c>
      <c r="F7601">
        <v>-0.92277399999999998</v>
      </c>
      <c r="G7601">
        <v>-0.871309</v>
      </c>
      <c r="H7601">
        <v>-0.83709500000000003</v>
      </c>
      <c r="I7601">
        <v>-1.03962</v>
      </c>
      <c r="J7601">
        <v>-0.80592900000000001</v>
      </c>
      <c r="K7601" t="s">
        <v>2177</v>
      </c>
      <c r="L7601">
        <v>26</v>
      </c>
      <c r="M7601" t="s">
        <v>19</v>
      </c>
      <c r="N7601" t="s">
        <v>20</v>
      </c>
      <c r="O7601" t="s">
        <v>15963</v>
      </c>
      <c r="P7601">
        <v>14</v>
      </c>
      <c r="Q7601" t="s">
        <v>15964</v>
      </c>
    </row>
    <row r="7602" spans="1:17" x14ac:dyDescent="0.25">
      <c r="A7602" t="s">
        <v>15571</v>
      </c>
      <c r="B7602" t="s">
        <v>15572</v>
      </c>
      <c r="C7602" t="s">
        <v>15573</v>
      </c>
      <c r="D7602">
        <v>-6.8747500000000003E-2</v>
      </c>
      <c r="E7602">
        <v>1.5532600000000001</v>
      </c>
      <c r="F7602">
        <v>1.4845200000000001</v>
      </c>
      <c r="G7602">
        <v>1.5986199999999999</v>
      </c>
      <c r="H7602">
        <v>1.5079</v>
      </c>
      <c r="I7602">
        <v>1.48193</v>
      </c>
      <c r="J7602">
        <v>1.4871000000000001</v>
      </c>
      <c r="K7602" t="s">
        <v>15571</v>
      </c>
      <c r="L7602">
        <v>788</v>
      </c>
      <c r="M7602" t="s">
        <v>19</v>
      </c>
      <c r="N7602" t="s">
        <v>20</v>
      </c>
      <c r="O7602" t="s">
        <v>15576</v>
      </c>
      <c r="P7602">
        <v>6</v>
      </c>
      <c r="Q7602" t="s">
        <v>15577</v>
      </c>
    </row>
    <row r="7603" spans="1:17" x14ac:dyDescent="0.25">
      <c r="A7603" t="s">
        <v>2817</v>
      </c>
      <c r="C7603" t="s">
        <v>86</v>
      </c>
      <c r="D7603">
        <v>-6.8767499999999995E-2</v>
      </c>
      <c r="E7603">
        <v>1.0178100000000001</v>
      </c>
      <c r="F7603">
        <v>0.94903999999999999</v>
      </c>
      <c r="G7603">
        <v>1.02352</v>
      </c>
      <c r="H7603">
        <v>1.0120899999999999</v>
      </c>
      <c r="I7603">
        <v>0.99211099999999997</v>
      </c>
      <c r="J7603">
        <v>0.90597000000000005</v>
      </c>
      <c r="K7603" t="s">
        <v>2817</v>
      </c>
      <c r="L7603">
        <v>226</v>
      </c>
      <c r="M7603" t="s">
        <v>19</v>
      </c>
      <c r="N7603" t="s">
        <v>64</v>
      </c>
      <c r="O7603" t="s">
        <v>15965</v>
      </c>
      <c r="P7603">
        <v>10</v>
      </c>
      <c r="Q7603" t="s">
        <v>15966</v>
      </c>
    </row>
    <row r="7604" spans="1:17" x14ac:dyDescent="0.25">
      <c r="A7604" t="s">
        <v>2673</v>
      </c>
      <c r="B7604" t="s">
        <v>2674</v>
      </c>
      <c r="C7604" t="s">
        <v>2675</v>
      </c>
      <c r="D7604">
        <v>-6.8932499999999994E-2</v>
      </c>
      <c r="E7604">
        <v>6.33169</v>
      </c>
      <c r="F7604">
        <v>6.2627600000000001</v>
      </c>
      <c r="G7604">
        <v>6.3442299999999996</v>
      </c>
      <c r="H7604">
        <v>6.3191499999999996</v>
      </c>
      <c r="I7604">
        <v>6.3066300000000002</v>
      </c>
      <c r="J7604">
        <v>6.21889</v>
      </c>
      <c r="K7604" t="s">
        <v>2673</v>
      </c>
      <c r="L7604">
        <v>169</v>
      </c>
      <c r="M7604" t="s">
        <v>19</v>
      </c>
      <c r="N7604" t="s">
        <v>20</v>
      </c>
      <c r="O7604" t="s">
        <v>15967</v>
      </c>
      <c r="P7604">
        <v>6</v>
      </c>
      <c r="Q7604" t="s">
        <v>15968</v>
      </c>
    </row>
    <row r="7605" spans="1:17" x14ac:dyDescent="0.25">
      <c r="A7605" t="s">
        <v>4326</v>
      </c>
      <c r="C7605" t="s">
        <v>86</v>
      </c>
      <c r="D7605">
        <v>-6.9067000000000003E-2</v>
      </c>
      <c r="E7605">
        <v>-1.01346</v>
      </c>
      <c r="F7605">
        <v>-1.0825199999999999</v>
      </c>
      <c r="G7605">
        <v>-0.89765899999999998</v>
      </c>
      <c r="H7605">
        <v>-1.1292599999999999</v>
      </c>
      <c r="I7605">
        <v>-1.0444899999999999</v>
      </c>
      <c r="J7605">
        <v>-1.12056</v>
      </c>
      <c r="K7605" t="s">
        <v>4326</v>
      </c>
      <c r="L7605">
        <v>804</v>
      </c>
      <c r="M7605" t="s">
        <v>19</v>
      </c>
      <c r="N7605" t="s">
        <v>20</v>
      </c>
      <c r="O7605" t="s">
        <v>15969</v>
      </c>
      <c r="P7605">
        <v>6</v>
      </c>
      <c r="Q7605" t="s">
        <v>15970</v>
      </c>
    </row>
    <row r="7606" spans="1:17" x14ac:dyDescent="0.25">
      <c r="A7606" t="s">
        <v>6364</v>
      </c>
      <c r="C7606" t="s">
        <v>86</v>
      </c>
      <c r="D7606">
        <v>-6.9187600000000002E-2</v>
      </c>
      <c r="E7606">
        <v>-2.8175599999999998</v>
      </c>
      <c r="F7606">
        <v>-2.8867500000000001</v>
      </c>
      <c r="G7606">
        <v>-2.7728199999999998</v>
      </c>
      <c r="H7606">
        <v>-2.8622999999999998</v>
      </c>
      <c r="I7606">
        <v>-3.0002399999999998</v>
      </c>
      <c r="J7606">
        <v>-2.7732600000000001</v>
      </c>
      <c r="K7606" t="s">
        <v>6364</v>
      </c>
      <c r="L7606">
        <v>522</v>
      </c>
      <c r="M7606" t="s">
        <v>42</v>
      </c>
      <c r="N7606" t="s">
        <v>64</v>
      </c>
      <c r="O7606" t="s">
        <v>15357</v>
      </c>
      <c r="P7606">
        <v>7</v>
      </c>
      <c r="Q7606" t="s">
        <v>15358</v>
      </c>
    </row>
    <row r="7607" spans="1:17" x14ac:dyDescent="0.25">
      <c r="A7607" t="s">
        <v>6364</v>
      </c>
      <c r="C7607" t="s">
        <v>86</v>
      </c>
      <c r="D7607">
        <v>-6.9187600000000002E-2</v>
      </c>
      <c r="E7607">
        <v>-2.8175599999999998</v>
      </c>
      <c r="F7607">
        <v>-2.8867500000000001</v>
      </c>
      <c r="G7607">
        <v>-2.7728199999999998</v>
      </c>
      <c r="H7607">
        <v>-2.8622999999999998</v>
      </c>
      <c r="I7607">
        <v>-3.0002399999999998</v>
      </c>
      <c r="J7607">
        <v>-2.7732600000000001</v>
      </c>
      <c r="K7607" t="s">
        <v>6364</v>
      </c>
      <c r="L7607">
        <v>523</v>
      </c>
      <c r="M7607" t="s">
        <v>47</v>
      </c>
      <c r="N7607" t="s">
        <v>64</v>
      </c>
      <c r="O7607" t="s">
        <v>15971</v>
      </c>
      <c r="P7607">
        <v>8</v>
      </c>
      <c r="Q7607" t="s">
        <v>15972</v>
      </c>
    </row>
    <row r="7608" spans="1:17" x14ac:dyDescent="0.25">
      <c r="A7608" t="s">
        <v>1845</v>
      </c>
      <c r="B7608" t="s">
        <v>1846</v>
      </c>
      <c r="C7608" t="s">
        <v>1847</v>
      </c>
      <c r="D7608">
        <v>-6.9236800000000001E-2</v>
      </c>
      <c r="E7608">
        <v>0.59573699999999996</v>
      </c>
      <c r="F7608">
        <v>0.526501</v>
      </c>
      <c r="G7608">
        <v>0.47726099999999999</v>
      </c>
      <c r="H7608">
        <v>0.71421400000000002</v>
      </c>
      <c r="I7608">
        <v>0.74331999999999998</v>
      </c>
      <c r="J7608">
        <v>0.30968099999999998</v>
      </c>
      <c r="K7608" t="s">
        <v>1845</v>
      </c>
      <c r="L7608">
        <v>785</v>
      </c>
      <c r="M7608" t="s">
        <v>19</v>
      </c>
      <c r="N7608" t="s">
        <v>20</v>
      </c>
      <c r="O7608" t="s">
        <v>15973</v>
      </c>
      <c r="P7608">
        <v>3</v>
      </c>
      <c r="Q7608" t="s">
        <v>15974</v>
      </c>
    </row>
    <row r="7609" spans="1:17" x14ac:dyDescent="0.25">
      <c r="A7609" t="s">
        <v>679</v>
      </c>
      <c r="C7609" t="s">
        <v>86</v>
      </c>
      <c r="D7609">
        <v>-6.9321599999999997E-2</v>
      </c>
      <c r="E7609">
        <v>0.37308799999999998</v>
      </c>
      <c r="F7609">
        <v>0.30376599999999998</v>
      </c>
      <c r="G7609">
        <v>0.36297000000000001</v>
      </c>
      <c r="H7609">
        <v>0.38320500000000002</v>
      </c>
      <c r="I7609">
        <v>0.35500100000000001</v>
      </c>
      <c r="J7609">
        <v>0.25253100000000001</v>
      </c>
      <c r="K7609" t="s">
        <v>679</v>
      </c>
      <c r="L7609">
        <v>805</v>
      </c>
      <c r="M7609" t="s">
        <v>19</v>
      </c>
      <c r="N7609" t="s">
        <v>20</v>
      </c>
      <c r="O7609" t="s">
        <v>15975</v>
      </c>
      <c r="P7609">
        <v>6</v>
      </c>
      <c r="Q7609" t="s">
        <v>15976</v>
      </c>
    </row>
    <row r="7610" spans="1:17" x14ac:dyDescent="0.25">
      <c r="A7610" t="s">
        <v>6381</v>
      </c>
      <c r="B7610" t="s">
        <v>6382</v>
      </c>
      <c r="C7610" t="s">
        <v>6383</v>
      </c>
      <c r="D7610">
        <v>-6.9432300000000002E-2</v>
      </c>
      <c r="E7610">
        <v>-2.3272200000000001</v>
      </c>
      <c r="F7610">
        <v>-2.3966500000000002</v>
      </c>
      <c r="G7610">
        <v>-2.25386</v>
      </c>
      <c r="H7610">
        <v>-2.4005800000000002</v>
      </c>
      <c r="I7610">
        <v>-2.4841299999999999</v>
      </c>
      <c r="J7610">
        <v>-2.3091699999999999</v>
      </c>
      <c r="K7610" t="s">
        <v>6381</v>
      </c>
      <c r="L7610">
        <v>151</v>
      </c>
      <c r="M7610" t="s">
        <v>19</v>
      </c>
      <c r="N7610" t="s">
        <v>20</v>
      </c>
      <c r="O7610" t="s">
        <v>15977</v>
      </c>
      <c r="P7610">
        <v>16</v>
      </c>
      <c r="Q7610" t="s">
        <v>15978</v>
      </c>
    </row>
    <row r="7611" spans="1:17" x14ac:dyDescent="0.25">
      <c r="A7611" t="s">
        <v>3623</v>
      </c>
      <c r="B7611" t="s">
        <v>3624</v>
      </c>
      <c r="C7611" t="s">
        <v>3625</v>
      </c>
      <c r="D7611">
        <v>-6.9617299999999993E-2</v>
      </c>
      <c r="E7611">
        <v>0.56272200000000006</v>
      </c>
      <c r="F7611">
        <v>0.49310500000000002</v>
      </c>
      <c r="G7611">
        <v>0.61634999999999995</v>
      </c>
      <c r="H7611">
        <v>0.50909400000000005</v>
      </c>
      <c r="I7611">
        <v>0.39756999999999998</v>
      </c>
      <c r="J7611">
        <v>0.58864000000000005</v>
      </c>
      <c r="K7611" t="s">
        <v>3623</v>
      </c>
      <c r="L7611">
        <v>1968</v>
      </c>
      <c r="M7611" t="s">
        <v>19</v>
      </c>
      <c r="N7611" t="s">
        <v>20</v>
      </c>
      <c r="O7611" t="s">
        <v>15979</v>
      </c>
      <c r="P7611">
        <v>3</v>
      </c>
      <c r="Q7611" t="s">
        <v>15980</v>
      </c>
    </row>
    <row r="7612" spans="1:17" x14ac:dyDescent="0.25">
      <c r="A7612" t="s">
        <v>416</v>
      </c>
      <c r="B7612" t="s">
        <v>417</v>
      </c>
      <c r="C7612" t="s">
        <v>418</v>
      </c>
      <c r="D7612">
        <v>-6.9672600000000001E-2</v>
      </c>
      <c r="E7612">
        <v>-1.74152</v>
      </c>
      <c r="F7612">
        <v>-1.8111999999999999</v>
      </c>
      <c r="G7612">
        <v>-1.7733399999999999</v>
      </c>
      <c r="H7612">
        <v>-1.7097100000000001</v>
      </c>
      <c r="I7612">
        <v>-1.8271500000000001</v>
      </c>
      <c r="J7612">
        <v>-1.7952399999999999</v>
      </c>
      <c r="K7612" t="s">
        <v>416</v>
      </c>
      <c r="L7612">
        <v>191</v>
      </c>
      <c r="M7612" t="s">
        <v>19</v>
      </c>
      <c r="N7612" t="s">
        <v>20</v>
      </c>
      <c r="O7612" t="s">
        <v>15981</v>
      </c>
      <c r="P7612">
        <v>18</v>
      </c>
      <c r="Q7612" t="s">
        <v>15982</v>
      </c>
    </row>
    <row r="7613" spans="1:17" x14ac:dyDescent="0.25">
      <c r="A7613" t="s">
        <v>301</v>
      </c>
      <c r="C7613" t="s">
        <v>302</v>
      </c>
      <c r="D7613">
        <v>-6.9797499999999998E-2</v>
      </c>
      <c r="E7613">
        <v>4.0659799999999997</v>
      </c>
      <c r="F7613">
        <v>3.9961899999999999</v>
      </c>
      <c r="G7613">
        <v>4.1079299999999996</v>
      </c>
      <c r="H7613">
        <v>4.0240299999999998</v>
      </c>
      <c r="I7613">
        <v>3.9697300000000002</v>
      </c>
      <c r="J7613">
        <v>4.02264</v>
      </c>
      <c r="K7613" t="s">
        <v>301</v>
      </c>
      <c r="L7613">
        <v>840</v>
      </c>
      <c r="M7613" t="s">
        <v>19</v>
      </c>
      <c r="N7613" t="s">
        <v>20</v>
      </c>
      <c r="O7613" t="s">
        <v>10922</v>
      </c>
      <c r="P7613">
        <v>2</v>
      </c>
      <c r="Q7613" t="s">
        <v>10923</v>
      </c>
    </row>
    <row r="7614" spans="1:17" x14ac:dyDescent="0.25">
      <c r="A7614" t="s">
        <v>1347</v>
      </c>
      <c r="B7614" t="s">
        <v>1348</v>
      </c>
      <c r="C7614" t="s">
        <v>1349</v>
      </c>
      <c r="D7614">
        <v>-7.0097900000000005E-2</v>
      </c>
      <c r="E7614">
        <v>-0.55276700000000001</v>
      </c>
      <c r="F7614">
        <v>-0.622865</v>
      </c>
      <c r="G7614">
        <v>-0.51966900000000005</v>
      </c>
      <c r="H7614">
        <v>-0.58586499999999997</v>
      </c>
      <c r="I7614">
        <v>-0.54615000000000002</v>
      </c>
      <c r="J7614">
        <v>-0.69957899999999995</v>
      </c>
      <c r="K7614" t="s">
        <v>1347</v>
      </c>
      <c r="L7614">
        <v>253</v>
      </c>
      <c r="M7614" t="s">
        <v>19</v>
      </c>
      <c r="N7614" t="s">
        <v>30</v>
      </c>
      <c r="O7614" t="s">
        <v>2717</v>
      </c>
      <c r="P7614">
        <v>1</v>
      </c>
      <c r="Q7614" t="s">
        <v>15983</v>
      </c>
    </row>
    <row r="7615" spans="1:17" x14ac:dyDescent="0.25">
      <c r="A7615" t="s">
        <v>1347</v>
      </c>
      <c r="B7615" t="s">
        <v>1348</v>
      </c>
      <c r="C7615" t="s">
        <v>1349</v>
      </c>
      <c r="D7615">
        <v>-7.0097900000000005E-2</v>
      </c>
      <c r="E7615">
        <v>-0.55276700000000001</v>
      </c>
      <c r="F7615">
        <v>-0.622865</v>
      </c>
      <c r="G7615">
        <v>-0.51966900000000005</v>
      </c>
      <c r="H7615">
        <v>-0.58586499999999997</v>
      </c>
      <c r="I7615">
        <v>-0.54615000000000002</v>
      </c>
      <c r="J7615">
        <v>-0.69957899999999995</v>
      </c>
      <c r="K7615" t="s">
        <v>1347</v>
      </c>
      <c r="L7615">
        <v>258</v>
      </c>
      <c r="M7615" t="s">
        <v>19</v>
      </c>
      <c r="N7615" t="s">
        <v>30</v>
      </c>
      <c r="O7615" t="s">
        <v>2717</v>
      </c>
      <c r="P7615">
        <v>6</v>
      </c>
      <c r="Q7615" t="s">
        <v>2718</v>
      </c>
    </row>
    <row r="7616" spans="1:17" x14ac:dyDescent="0.25">
      <c r="A7616" t="s">
        <v>1347</v>
      </c>
      <c r="B7616" t="s">
        <v>1348</v>
      </c>
      <c r="C7616" t="s">
        <v>1349</v>
      </c>
      <c r="D7616">
        <v>-7.0097900000000005E-2</v>
      </c>
      <c r="E7616">
        <v>-0.55276700000000001</v>
      </c>
      <c r="F7616">
        <v>-0.622865</v>
      </c>
      <c r="G7616">
        <v>-0.51966900000000005</v>
      </c>
      <c r="H7616">
        <v>-0.58586499999999997</v>
      </c>
      <c r="I7616">
        <v>-0.54615000000000002</v>
      </c>
      <c r="J7616">
        <v>-0.69957899999999995</v>
      </c>
      <c r="K7616" t="s">
        <v>1347</v>
      </c>
      <c r="L7616">
        <v>254</v>
      </c>
      <c r="M7616" t="s">
        <v>47</v>
      </c>
      <c r="N7616" t="s">
        <v>30</v>
      </c>
      <c r="O7616" t="s">
        <v>2717</v>
      </c>
      <c r="P7616">
        <v>2</v>
      </c>
      <c r="Q7616" t="s">
        <v>15984</v>
      </c>
    </row>
    <row r="7617" spans="1:17" x14ac:dyDescent="0.25">
      <c r="A7617" t="s">
        <v>6675</v>
      </c>
      <c r="C7617" t="s">
        <v>5616</v>
      </c>
      <c r="D7617">
        <v>-7.0097900000000005E-2</v>
      </c>
      <c r="E7617">
        <v>-0.55176599999999998</v>
      </c>
      <c r="F7617">
        <v>-0.62186399999999997</v>
      </c>
      <c r="G7617">
        <v>-0.60888900000000001</v>
      </c>
      <c r="H7617">
        <v>-0.49464399999999997</v>
      </c>
      <c r="I7617">
        <v>-0.65971900000000006</v>
      </c>
      <c r="J7617">
        <v>-0.584009</v>
      </c>
      <c r="K7617" t="s">
        <v>6675</v>
      </c>
      <c r="L7617">
        <v>558</v>
      </c>
      <c r="M7617" t="s">
        <v>19</v>
      </c>
      <c r="N7617" t="s">
        <v>20</v>
      </c>
      <c r="O7617" t="s">
        <v>15985</v>
      </c>
      <c r="P7617">
        <v>4</v>
      </c>
      <c r="Q7617" t="s">
        <v>15986</v>
      </c>
    </row>
    <row r="7618" spans="1:17" x14ac:dyDescent="0.25">
      <c r="A7618" t="s">
        <v>9583</v>
      </c>
      <c r="B7618" t="s">
        <v>461</v>
      </c>
      <c r="C7618" t="s">
        <v>9584</v>
      </c>
      <c r="D7618">
        <v>-7.0266700000000001E-2</v>
      </c>
      <c r="E7618">
        <v>0.39769700000000002</v>
      </c>
      <c r="F7618">
        <v>0.32743100000000003</v>
      </c>
      <c r="G7618">
        <v>0.38685999999999998</v>
      </c>
      <c r="H7618">
        <v>0.40853499999999998</v>
      </c>
      <c r="I7618">
        <v>0.357601</v>
      </c>
      <c r="J7618">
        <v>0.29726000000000002</v>
      </c>
      <c r="K7618" t="s">
        <v>9585</v>
      </c>
      <c r="L7618" t="s">
        <v>1455</v>
      </c>
      <c r="M7618" t="s">
        <v>19</v>
      </c>
      <c r="N7618" t="s">
        <v>20</v>
      </c>
      <c r="O7618" t="s">
        <v>15987</v>
      </c>
      <c r="P7618">
        <v>3</v>
      </c>
      <c r="Q7618" t="s">
        <v>15988</v>
      </c>
    </row>
    <row r="7619" spans="1:17" x14ac:dyDescent="0.25">
      <c r="A7619" t="s">
        <v>1106</v>
      </c>
      <c r="B7619" t="s">
        <v>1107</v>
      </c>
      <c r="C7619" t="s">
        <v>1108</v>
      </c>
      <c r="D7619">
        <v>-7.0422200000000004E-2</v>
      </c>
      <c r="E7619">
        <v>0.314668</v>
      </c>
      <c r="F7619">
        <v>0.24424599999999999</v>
      </c>
      <c r="G7619">
        <v>0.32734099999999999</v>
      </c>
      <c r="H7619">
        <v>0.30199399999999998</v>
      </c>
      <c r="I7619">
        <v>0.22153100000000001</v>
      </c>
      <c r="J7619">
        <v>0.26695999999999998</v>
      </c>
      <c r="K7619" t="s">
        <v>1106</v>
      </c>
      <c r="L7619">
        <v>1039</v>
      </c>
      <c r="M7619" t="s">
        <v>19</v>
      </c>
      <c r="N7619" t="s">
        <v>20</v>
      </c>
      <c r="O7619" t="s">
        <v>15989</v>
      </c>
      <c r="P7619">
        <v>4</v>
      </c>
      <c r="Q7619" t="s">
        <v>15990</v>
      </c>
    </row>
    <row r="7620" spans="1:17" x14ac:dyDescent="0.25">
      <c r="A7620" t="s">
        <v>4246</v>
      </c>
      <c r="B7620" t="s">
        <v>4247</v>
      </c>
      <c r="C7620" t="s">
        <v>4248</v>
      </c>
      <c r="D7620">
        <v>-7.0753099999999999E-2</v>
      </c>
      <c r="E7620">
        <v>2.6011700000000002</v>
      </c>
      <c r="F7620">
        <v>2.5304199999999999</v>
      </c>
      <c r="G7620">
        <v>2.6493899999999999</v>
      </c>
      <c r="H7620">
        <v>2.5529600000000001</v>
      </c>
      <c r="I7620">
        <v>2.5108799999999998</v>
      </c>
      <c r="J7620">
        <v>2.54996</v>
      </c>
      <c r="K7620" t="s">
        <v>4246</v>
      </c>
      <c r="L7620">
        <v>408</v>
      </c>
      <c r="M7620" t="s">
        <v>42</v>
      </c>
      <c r="N7620" t="s">
        <v>64</v>
      </c>
      <c r="O7620" t="s">
        <v>10961</v>
      </c>
      <c r="P7620">
        <v>8</v>
      </c>
      <c r="Q7620" t="s">
        <v>10962</v>
      </c>
    </row>
    <row r="7621" spans="1:17" x14ac:dyDescent="0.25">
      <c r="A7621" t="s">
        <v>6188</v>
      </c>
      <c r="C7621" t="s">
        <v>3383</v>
      </c>
      <c r="D7621">
        <v>-7.0827500000000002E-2</v>
      </c>
      <c r="E7621">
        <v>1.5330999999999999</v>
      </c>
      <c r="F7621">
        <v>1.46227</v>
      </c>
      <c r="G7621">
        <v>1.5804199999999999</v>
      </c>
      <c r="H7621">
        <v>1.48577</v>
      </c>
      <c r="I7621">
        <v>1.41483</v>
      </c>
      <c r="J7621">
        <v>1.5097100000000001</v>
      </c>
      <c r="K7621" t="s">
        <v>6188</v>
      </c>
      <c r="L7621">
        <v>260</v>
      </c>
      <c r="M7621" t="s">
        <v>42</v>
      </c>
      <c r="N7621" t="s">
        <v>20</v>
      </c>
      <c r="O7621" t="s">
        <v>14362</v>
      </c>
      <c r="P7621">
        <v>6</v>
      </c>
      <c r="Q7621" t="s">
        <v>15991</v>
      </c>
    </row>
    <row r="7622" spans="1:17" x14ac:dyDescent="0.25">
      <c r="A7622" t="s">
        <v>829</v>
      </c>
      <c r="B7622" t="s">
        <v>830</v>
      </c>
      <c r="C7622" t="s">
        <v>831</v>
      </c>
      <c r="D7622">
        <v>-7.0857500000000004E-2</v>
      </c>
      <c r="E7622">
        <v>-4.3429500000000001</v>
      </c>
      <c r="F7622">
        <v>-4.4138099999999998</v>
      </c>
      <c r="G7622">
        <v>-4.1923899999999996</v>
      </c>
      <c r="H7622">
        <v>-4.4935200000000002</v>
      </c>
      <c r="I7622">
        <v>-4.2575599999999998</v>
      </c>
      <c r="J7622">
        <v>-4.5700599999999998</v>
      </c>
      <c r="K7622" t="s">
        <v>829</v>
      </c>
      <c r="L7622">
        <v>340</v>
      </c>
      <c r="M7622" t="s">
        <v>19</v>
      </c>
      <c r="N7622" t="s">
        <v>20</v>
      </c>
      <c r="O7622" t="s">
        <v>15992</v>
      </c>
      <c r="P7622">
        <v>1</v>
      </c>
      <c r="Q7622" t="s">
        <v>15993</v>
      </c>
    </row>
    <row r="7623" spans="1:17" x14ac:dyDescent="0.25">
      <c r="A7623" t="s">
        <v>6066</v>
      </c>
      <c r="B7623" t="s">
        <v>6067</v>
      </c>
      <c r="C7623" t="s">
        <v>2732</v>
      </c>
      <c r="D7623">
        <v>-7.0887599999999995E-2</v>
      </c>
      <c r="E7623">
        <v>-1.9004700000000001</v>
      </c>
      <c r="F7623">
        <v>-1.97136</v>
      </c>
      <c r="G7623">
        <v>-1.9110199999999999</v>
      </c>
      <c r="H7623">
        <v>-1.8899300000000001</v>
      </c>
      <c r="I7623">
        <v>-2.1192700000000002</v>
      </c>
      <c r="J7623">
        <v>-1.82345</v>
      </c>
      <c r="K7623" t="s">
        <v>6066</v>
      </c>
      <c r="L7623">
        <v>391</v>
      </c>
      <c r="M7623" t="s">
        <v>19</v>
      </c>
      <c r="N7623" t="s">
        <v>20</v>
      </c>
      <c r="O7623" t="s">
        <v>15994</v>
      </c>
      <c r="P7623">
        <v>7</v>
      </c>
      <c r="Q7623" t="s">
        <v>15995</v>
      </c>
    </row>
    <row r="7624" spans="1:17" x14ac:dyDescent="0.25">
      <c r="A7624" t="s">
        <v>3134</v>
      </c>
      <c r="C7624" t="s">
        <v>3135</v>
      </c>
      <c r="D7624">
        <v>-7.09925E-2</v>
      </c>
      <c r="E7624">
        <v>-1.1406099999999999</v>
      </c>
      <c r="F7624">
        <v>-1.2116</v>
      </c>
      <c r="G7624">
        <v>-1.1477599999999999</v>
      </c>
      <c r="H7624">
        <v>-1.1334599999999999</v>
      </c>
      <c r="I7624">
        <v>-1.2834099999999999</v>
      </c>
      <c r="J7624">
        <v>-1.1397999999999999</v>
      </c>
      <c r="K7624" t="s">
        <v>3134</v>
      </c>
      <c r="L7624">
        <v>6839</v>
      </c>
      <c r="M7624" t="s">
        <v>19</v>
      </c>
      <c r="N7624" t="s">
        <v>20</v>
      </c>
      <c r="O7624" t="s">
        <v>15827</v>
      </c>
      <c r="P7624">
        <v>10</v>
      </c>
      <c r="Q7624" t="s">
        <v>15828</v>
      </c>
    </row>
    <row r="7625" spans="1:17" x14ac:dyDescent="0.25">
      <c r="A7625" t="s">
        <v>1974</v>
      </c>
      <c r="B7625" t="s">
        <v>1975</v>
      </c>
      <c r="C7625" t="s">
        <v>1976</v>
      </c>
      <c r="D7625">
        <v>-7.1302900000000002E-2</v>
      </c>
      <c r="E7625">
        <v>-4.1436099999999998</v>
      </c>
      <c r="F7625">
        <v>-4.2149099999999997</v>
      </c>
      <c r="G7625">
        <v>-4.4792100000000001</v>
      </c>
      <c r="H7625">
        <v>-3.8080099999999999</v>
      </c>
      <c r="I7625">
        <v>-4.3872099999999996</v>
      </c>
      <c r="J7625">
        <v>-4.0426099999999998</v>
      </c>
      <c r="K7625" t="s">
        <v>1974</v>
      </c>
      <c r="L7625">
        <v>48</v>
      </c>
      <c r="M7625" t="s">
        <v>19</v>
      </c>
      <c r="N7625" t="s">
        <v>64</v>
      </c>
      <c r="O7625" t="s">
        <v>2159</v>
      </c>
      <c r="P7625">
        <v>15</v>
      </c>
      <c r="Q7625" t="s">
        <v>2160</v>
      </c>
    </row>
    <row r="7626" spans="1:17" x14ac:dyDescent="0.25">
      <c r="A7626" t="s">
        <v>1974</v>
      </c>
      <c r="B7626" t="s">
        <v>1975</v>
      </c>
      <c r="C7626" t="s">
        <v>1976</v>
      </c>
      <c r="D7626">
        <v>-7.1302900000000002E-2</v>
      </c>
      <c r="E7626">
        <v>-4.1436099999999998</v>
      </c>
      <c r="F7626">
        <v>-4.2149099999999997</v>
      </c>
      <c r="G7626">
        <v>-4.4792100000000001</v>
      </c>
      <c r="H7626">
        <v>-3.8080099999999999</v>
      </c>
      <c r="I7626">
        <v>-4.3872099999999996</v>
      </c>
      <c r="J7626">
        <v>-4.0426099999999998</v>
      </c>
      <c r="K7626" t="s">
        <v>1974</v>
      </c>
      <c r="L7626">
        <v>50</v>
      </c>
      <c r="M7626" t="s">
        <v>19</v>
      </c>
      <c r="N7626" t="s">
        <v>64</v>
      </c>
      <c r="O7626" t="s">
        <v>2159</v>
      </c>
      <c r="P7626">
        <v>17</v>
      </c>
      <c r="Q7626" t="s">
        <v>15996</v>
      </c>
    </row>
    <row r="7627" spans="1:17" x14ac:dyDescent="0.25">
      <c r="A7627" t="s">
        <v>3584</v>
      </c>
      <c r="B7627" t="s">
        <v>3585</v>
      </c>
      <c r="C7627" t="s">
        <v>3586</v>
      </c>
      <c r="D7627">
        <v>-7.1502700000000002E-2</v>
      </c>
      <c r="E7627">
        <v>-4.8706300000000002</v>
      </c>
      <c r="F7627">
        <v>-4.9421299999999997</v>
      </c>
      <c r="G7627">
        <v>-5.11172</v>
      </c>
      <c r="H7627">
        <v>-4.6295299999999999</v>
      </c>
      <c r="I7627">
        <v>-5.2172000000000001</v>
      </c>
      <c r="J7627">
        <v>-4.6670600000000002</v>
      </c>
      <c r="K7627" t="s">
        <v>3584</v>
      </c>
      <c r="L7627">
        <v>449</v>
      </c>
      <c r="M7627" t="s">
        <v>19</v>
      </c>
      <c r="N7627" t="s">
        <v>20</v>
      </c>
      <c r="O7627" t="s">
        <v>15997</v>
      </c>
      <c r="P7627">
        <v>16</v>
      </c>
      <c r="Q7627" t="s">
        <v>15998</v>
      </c>
    </row>
    <row r="7628" spans="1:17" x14ac:dyDescent="0.25">
      <c r="A7628" t="s">
        <v>15437</v>
      </c>
      <c r="C7628" t="s">
        <v>86</v>
      </c>
      <c r="D7628">
        <v>-7.1533200000000005E-2</v>
      </c>
      <c r="E7628">
        <v>-2.1272600000000002</v>
      </c>
      <c r="F7628">
        <v>-2.1987999999999999</v>
      </c>
      <c r="G7628">
        <v>-2.1553900000000001</v>
      </c>
      <c r="H7628">
        <v>-2.0991300000000002</v>
      </c>
      <c r="I7628">
        <v>-2.14995</v>
      </c>
      <c r="J7628">
        <v>-2.2476400000000001</v>
      </c>
      <c r="K7628" t="s">
        <v>15437</v>
      </c>
      <c r="L7628">
        <v>126</v>
      </c>
      <c r="M7628" t="s">
        <v>19</v>
      </c>
      <c r="N7628" t="s">
        <v>20</v>
      </c>
      <c r="O7628" t="s">
        <v>15999</v>
      </c>
      <c r="P7628">
        <v>10</v>
      </c>
      <c r="Q7628" t="s">
        <v>16000</v>
      </c>
    </row>
    <row r="7629" spans="1:17" x14ac:dyDescent="0.25">
      <c r="A7629" t="s">
        <v>4638</v>
      </c>
      <c r="C7629" t="s">
        <v>4639</v>
      </c>
      <c r="D7629">
        <v>-7.1611400000000006E-2</v>
      </c>
      <c r="E7629">
        <v>-1.81629</v>
      </c>
      <c r="F7629">
        <v>-1.8878999999999999</v>
      </c>
      <c r="G7629">
        <v>-1.9581200000000001</v>
      </c>
      <c r="H7629">
        <v>-1.6744600000000001</v>
      </c>
      <c r="I7629">
        <v>-1.73244</v>
      </c>
      <c r="J7629">
        <v>-2.0433599999999998</v>
      </c>
      <c r="K7629" t="s">
        <v>4638</v>
      </c>
      <c r="L7629">
        <v>282</v>
      </c>
      <c r="M7629" t="s">
        <v>19</v>
      </c>
      <c r="N7629" t="s">
        <v>20</v>
      </c>
      <c r="O7629" t="s">
        <v>16001</v>
      </c>
      <c r="P7629">
        <v>1</v>
      </c>
      <c r="Q7629" t="s">
        <v>16002</v>
      </c>
    </row>
    <row r="7630" spans="1:17" x14ac:dyDescent="0.25">
      <c r="A7630" t="s">
        <v>6111</v>
      </c>
      <c r="C7630" t="s">
        <v>302</v>
      </c>
      <c r="D7630">
        <v>-7.1652400000000005E-2</v>
      </c>
      <c r="E7630">
        <v>-1.41875</v>
      </c>
      <c r="F7630">
        <v>-1.4903999999999999</v>
      </c>
      <c r="G7630">
        <v>-1.3535299999999999</v>
      </c>
      <c r="H7630">
        <v>-1.48397</v>
      </c>
      <c r="I7630">
        <v>-1.5849599999999999</v>
      </c>
      <c r="J7630">
        <v>-1.39585</v>
      </c>
      <c r="K7630" t="s">
        <v>6111</v>
      </c>
      <c r="L7630">
        <v>19</v>
      </c>
      <c r="M7630" t="s">
        <v>19</v>
      </c>
      <c r="N7630" t="s">
        <v>20</v>
      </c>
      <c r="O7630" t="s">
        <v>6112</v>
      </c>
      <c r="P7630">
        <v>12</v>
      </c>
      <c r="Q7630" t="s">
        <v>16003</v>
      </c>
    </row>
    <row r="7631" spans="1:17" x14ac:dyDescent="0.25">
      <c r="A7631" t="s">
        <v>4246</v>
      </c>
      <c r="B7631" t="s">
        <v>4247</v>
      </c>
      <c r="C7631" t="s">
        <v>4248</v>
      </c>
      <c r="D7631">
        <v>-7.1652400000000005E-2</v>
      </c>
      <c r="E7631">
        <v>1.95377</v>
      </c>
      <c r="F7631">
        <v>1.88212</v>
      </c>
      <c r="G7631">
        <v>2.0327099999999998</v>
      </c>
      <c r="H7631">
        <v>1.8748199999999999</v>
      </c>
      <c r="I7631">
        <v>1.8606400000000001</v>
      </c>
      <c r="J7631">
        <v>1.9035899999999999</v>
      </c>
      <c r="K7631" t="s">
        <v>4246</v>
      </c>
      <c r="L7631">
        <v>409</v>
      </c>
      <c r="M7631" t="s">
        <v>19</v>
      </c>
      <c r="N7631" t="s">
        <v>64</v>
      </c>
      <c r="O7631" t="s">
        <v>16004</v>
      </c>
      <c r="P7631">
        <v>9</v>
      </c>
      <c r="Q7631" t="s">
        <v>16005</v>
      </c>
    </row>
    <row r="7632" spans="1:17" x14ac:dyDescent="0.25">
      <c r="A7632" t="s">
        <v>818</v>
      </c>
      <c r="C7632" t="s">
        <v>819</v>
      </c>
      <c r="D7632">
        <v>-7.1672399999999997E-2</v>
      </c>
      <c r="E7632">
        <v>9.5567700000000005E-2</v>
      </c>
      <c r="F7632">
        <v>2.3895300000000001E-2</v>
      </c>
      <c r="G7632">
        <v>0.17766000000000001</v>
      </c>
      <c r="H7632">
        <v>1.34754E-2</v>
      </c>
      <c r="I7632">
        <v>1.4301299999999999E-2</v>
      </c>
      <c r="J7632">
        <v>3.3489199999999997E-2</v>
      </c>
      <c r="K7632" t="s">
        <v>818</v>
      </c>
      <c r="L7632">
        <v>1239</v>
      </c>
      <c r="M7632" t="s">
        <v>42</v>
      </c>
      <c r="N7632" t="s">
        <v>20</v>
      </c>
      <c r="O7632" t="s">
        <v>16006</v>
      </c>
      <c r="P7632">
        <v>5</v>
      </c>
      <c r="Q7632" t="s">
        <v>16007</v>
      </c>
    </row>
    <row r="7633" spans="1:17" x14ac:dyDescent="0.25">
      <c r="A7633" t="s">
        <v>1243</v>
      </c>
      <c r="C7633" t="s">
        <v>86</v>
      </c>
      <c r="D7633">
        <v>-7.1672399999999997E-2</v>
      </c>
      <c r="E7633">
        <v>-0.98976200000000003</v>
      </c>
      <c r="F7633">
        <v>-1.0614300000000001</v>
      </c>
      <c r="G7633">
        <v>-0.89729899999999996</v>
      </c>
      <c r="H7633">
        <v>-1.08223</v>
      </c>
      <c r="I7633">
        <v>-1.00691</v>
      </c>
      <c r="J7633">
        <v>-1.1159600000000001</v>
      </c>
      <c r="K7633" t="s">
        <v>1243</v>
      </c>
      <c r="L7633">
        <v>2716</v>
      </c>
      <c r="M7633" t="s">
        <v>19</v>
      </c>
      <c r="N7633" t="s">
        <v>20</v>
      </c>
      <c r="O7633" t="s">
        <v>16008</v>
      </c>
      <c r="P7633">
        <v>4</v>
      </c>
      <c r="Q7633" t="s">
        <v>16009</v>
      </c>
    </row>
    <row r="7634" spans="1:17" x14ac:dyDescent="0.25">
      <c r="A7634" t="s">
        <v>1866</v>
      </c>
      <c r="B7634" t="s">
        <v>1867</v>
      </c>
      <c r="C7634" t="s">
        <v>1868</v>
      </c>
      <c r="D7634">
        <v>-7.1817400000000003E-2</v>
      </c>
      <c r="E7634">
        <v>-0.59796199999999999</v>
      </c>
      <c r="F7634">
        <v>-0.66978000000000004</v>
      </c>
      <c r="G7634">
        <v>-0.58826999999999996</v>
      </c>
      <c r="H7634">
        <v>-0.60765499999999995</v>
      </c>
      <c r="I7634">
        <v>-0.54339999999999999</v>
      </c>
      <c r="J7634">
        <v>-0.79615999999999998</v>
      </c>
      <c r="K7634" t="s">
        <v>1866</v>
      </c>
      <c r="L7634">
        <v>107</v>
      </c>
      <c r="M7634" t="s">
        <v>19</v>
      </c>
      <c r="N7634" t="s">
        <v>20</v>
      </c>
      <c r="O7634" t="s">
        <v>16010</v>
      </c>
      <c r="P7634">
        <v>7</v>
      </c>
      <c r="Q7634" t="s">
        <v>16011</v>
      </c>
    </row>
    <row r="7635" spans="1:17" x14ac:dyDescent="0.25">
      <c r="A7635" t="s">
        <v>190</v>
      </c>
      <c r="B7635" t="s">
        <v>191</v>
      </c>
      <c r="C7635" t="s">
        <v>168</v>
      </c>
      <c r="D7635">
        <v>-7.1846999999999994E-2</v>
      </c>
      <c r="E7635">
        <v>0.22411700000000001</v>
      </c>
      <c r="F7635">
        <v>0.15226999999999999</v>
      </c>
      <c r="G7635">
        <v>0.28556100000000001</v>
      </c>
      <c r="H7635">
        <v>0.16267400000000001</v>
      </c>
      <c r="I7635">
        <v>3.8869899999999999E-2</v>
      </c>
      <c r="J7635">
        <v>0.26567099999999999</v>
      </c>
      <c r="K7635" t="s">
        <v>190</v>
      </c>
      <c r="L7635">
        <v>174</v>
      </c>
      <c r="M7635" t="s">
        <v>19</v>
      </c>
      <c r="N7635" t="s">
        <v>20</v>
      </c>
      <c r="O7635" t="s">
        <v>2979</v>
      </c>
      <c r="P7635">
        <v>6</v>
      </c>
      <c r="Q7635" t="s">
        <v>3343</v>
      </c>
    </row>
    <row r="7636" spans="1:17" x14ac:dyDescent="0.25">
      <c r="A7636" t="s">
        <v>14808</v>
      </c>
      <c r="C7636" t="s">
        <v>129</v>
      </c>
      <c r="D7636">
        <v>-7.1962399999999996E-2</v>
      </c>
      <c r="E7636">
        <v>-0.88494799999999996</v>
      </c>
      <c r="F7636">
        <v>-0.95691000000000004</v>
      </c>
      <c r="G7636">
        <v>-0.81706999999999996</v>
      </c>
      <c r="H7636">
        <v>-0.95282599999999995</v>
      </c>
      <c r="I7636">
        <v>-1.0555099999999999</v>
      </c>
      <c r="J7636">
        <v>-0.85831100000000005</v>
      </c>
      <c r="K7636" t="s">
        <v>14808</v>
      </c>
      <c r="L7636">
        <v>258</v>
      </c>
      <c r="M7636" t="s">
        <v>19</v>
      </c>
      <c r="N7636" t="s">
        <v>20</v>
      </c>
      <c r="O7636" t="s">
        <v>16012</v>
      </c>
      <c r="P7636">
        <v>9</v>
      </c>
      <c r="Q7636" t="s">
        <v>16013</v>
      </c>
    </row>
    <row r="7637" spans="1:17" x14ac:dyDescent="0.25">
      <c r="A7637" t="s">
        <v>2636</v>
      </c>
      <c r="C7637" t="s">
        <v>86</v>
      </c>
      <c r="D7637">
        <v>-7.20224E-2</v>
      </c>
      <c r="E7637">
        <v>-7.4887300000000004E-2</v>
      </c>
      <c r="F7637">
        <v>-0.14691000000000001</v>
      </c>
      <c r="G7637">
        <v>1.6401300000000001E-2</v>
      </c>
      <c r="H7637">
        <v>-0.16617599999999999</v>
      </c>
      <c r="I7637">
        <v>-0.32402999999999998</v>
      </c>
      <c r="J7637">
        <v>3.0210500000000001E-2</v>
      </c>
      <c r="K7637" t="s">
        <v>2636</v>
      </c>
      <c r="L7637">
        <v>1633</v>
      </c>
      <c r="M7637" t="s">
        <v>19</v>
      </c>
      <c r="N7637" t="s">
        <v>20</v>
      </c>
      <c r="O7637" t="s">
        <v>16014</v>
      </c>
      <c r="P7637">
        <v>3</v>
      </c>
      <c r="Q7637" t="s">
        <v>16015</v>
      </c>
    </row>
    <row r="7638" spans="1:17" x14ac:dyDescent="0.25">
      <c r="A7638" t="s">
        <v>403</v>
      </c>
      <c r="B7638" t="s">
        <v>404</v>
      </c>
      <c r="C7638" t="s">
        <v>405</v>
      </c>
      <c r="D7638">
        <v>-7.2028200000000001E-2</v>
      </c>
      <c r="E7638">
        <v>2.1207400000000001</v>
      </c>
      <c r="F7638">
        <v>2.0487099999999998</v>
      </c>
      <c r="G7638">
        <v>2.1869399999999999</v>
      </c>
      <c r="H7638">
        <v>2.0545300000000002</v>
      </c>
      <c r="I7638">
        <v>1.94272</v>
      </c>
      <c r="J7638">
        <v>2.1547000000000001</v>
      </c>
      <c r="K7638" t="s">
        <v>403</v>
      </c>
      <c r="L7638">
        <v>2006</v>
      </c>
      <c r="M7638" t="s">
        <v>19</v>
      </c>
      <c r="N7638" t="s">
        <v>30</v>
      </c>
      <c r="O7638" t="s">
        <v>6313</v>
      </c>
      <c r="P7638">
        <v>12</v>
      </c>
      <c r="Q7638" t="s">
        <v>6314</v>
      </c>
    </row>
    <row r="7639" spans="1:17" x14ac:dyDescent="0.25">
      <c r="A7639" t="s">
        <v>6678</v>
      </c>
      <c r="B7639" t="s">
        <v>6679</v>
      </c>
      <c r="C7639" t="s">
        <v>6680</v>
      </c>
      <c r="D7639">
        <v>-7.2187399999999999E-2</v>
      </c>
      <c r="E7639">
        <v>2.5442999999999998</v>
      </c>
      <c r="F7639">
        <v>2.4721199999999999</v>
      </c>
      <c r="G7639">
        <v>2.7215400000000001</v>
      </c>
      <c r="H7639">
        <v>2.36707</v>
      </c>
      <c r="I7639">
        <v>2.7037300000000002</v>
      </c>
      <c r="J7639">
        <v>2.2404999999999999</v>
      </c>
      <c r="K7639" t="s">
        <v>6678</v>
      </c>
      <c r="L7639">
        <v>1178</v>
      </c>
      <c r="M7639" t="s">
        <v>42</v>
      </c>
      <c r="N7639" t="s">
        <v>20</v>
      </c>
      <c r="O7639" t="s">
        <v>16016</v>
      </c>
      <c r="P7639">
        <v>3</v>
      </c>
      <c r="Q7639" t="s">
        <v>16017</v>
      </c>
    </row>
    <row r="7640" spans="1:17" x14ac:dyDescent="0.25">
      <c r="A7640" t="s">
        <v>4045</v>
      </c>
      <c r="C7640" t="s">
        <v>86</v>
      </c>
      <c r="D7640">
        <v>-7.2352399999999997E-2</v>
      </c>
      <c r="E7640">
        <v>-0.209538</v>
      </c>
      <c r="F7640">
        <v>-0.28188999999999997</v>
      </c>
      <c r="G7640">
        <v>-0.22842000000000001</v>
      </c>
      <c r="H7640">
        <v>-0.19065499999999999</v>
      </c>
      <c r="I7640">
        <v>-0.35141</v>
      </c>
      <c r="J7640">
        <v>-0.21237</v>
      </c>
      <c r="K7640" t="s">
        <v>4046</v>
      </c>
      <c r="L7640" t="s">
        <v>16018</v>
      </c>
      <c r="M7640" t="s">
        <v>19</v>
      </c>
      <c r="N7640" t="s">
        <v>64</v>
      </c>
      <c r="O7640" t="s">
        <v>16019</v>
      </c>
      <c r="P7640">
        <v>3</v>
      </c>
      <c r="Q7640" t="s">
        <v>16020</v>
      </c>
    </row>
    <row r="7641" spans="1:17" x14ac:dyDescent="0.25">
      <c r="A7641" t="s">
        <v>4045</v>
      </c>
      <c r="C7641" t="s">
        <v>86</v>
      </c>
      <c r="D7641">
        <v>-7.2352399999999997E-2</v>
      </c>
      <c r="E7641">
        <v>-0.209538</v>
      </c>
      <c r="F7641">
        <v>-0.28188999999999997</v>
      </c>
      <c r="G7641">
        <v>-0.22842000000000001</v>
      </c>
      <c r="H7641">
        <v>-0.19065499999999999</v>
      </c>
      <c r="I7641">
        <v>-0.35141</v>
      </c>
      <c r="J7641">
        <v>-0.21237</v>
      </c>
      <c r="K7641" t="s">
        <v>4046</v>
      </c>
      <c r="L7641" t="s">
        <v>16021</v>
      </c>
      <c r="M7641" t="s">
        <v>19</v>
      </c>
      <c r="N7641" t="s">
        <v>64</v>
      </c>
      <c r="O7641" t="s">
        <v>16019</v>
      </c>
      <c r="P7641">
        <v>8</v>
      </c>
      <c r="Q7641" t="s">
        <v>16022</v>
      </c>
    </row>
    <row r="7642" spans="1:17" x14ac:dyDescent="0.25">
      <c r="A7642" t="s">
        <v>2953</v>
      </c>
      <c r="C7642" t="s">
        <v>302</v>
      </c>
      <c r="D7642">
        <v>-7.2412000000000004E-2</v>
      </c>
      <c r="E7642">
        <v>-3.1286800000000001</v>
      </c>
      <c r="F7642">
        <v>-3.2010900000000002</v>
      </c>
      <c r="G7642">
        <v>-3.0475599999999998</v>
      </c>
      <c r="H7642">
        <v>-3.2097899999999999</v>
      </c>
      <c r="I7642">
        <v>-3.17753</v>
      </c>
      <c r="J7642">
        <v>-3.22465</v>
      </c>
      <c r="K7642" t="s">
        <v>2953</v>
      </c>
      <c r="L7642">
        <v>382</v>
      </c>
      <c r="M7642" t="s">
        <v>19</v>
      </c>
      <c r="N7642" t="s">
        <v>20</v>
      </c>
      <c r="O7642" t="s">
        <v>16023</v>
      </c>
      <c r="P7642">
        <v>4</v>
      </c>
      <c r="Q7642" t="s">
        <v>16024</v>
      </c>
    </row>
    <row r="7643" spans="1:17" x14ac:dyDescent="0.25">
      <c r="A7643" t="s">
        <v>16025</v>
      </c>
      <c r="C7643" t="s">
        <v>86</v>
      </c>
      <c r="D7643">
        <v>-7.2427699999999998E-2</v>
      </c>
      <c r="E7643">
        <v>2.8459699999999999</v>
      </c>
      <c r="F7643">
        <v>2.7735400000000001</v>
      </c>
      <c r="G7643">
        <v>2.8361499999999999</v>
      </c>
      <c r="H7643">
        <v>2.8557899999999998</v>
      </c>
      <c r="I7643">
        <v>2.7130399999999999</v>
      </c>
      <c r="J7643">
        <v>2.8340399999999999</v>
      </c>
      <c r="K7643" t="s">
        <v>16025</v>
      </c>
      <c r="L7643">
        <v>62</v>
      </c>
      <c r="M7643" t="s">
        <v>19</v>
      </c>
      <c r="N7643" t="s">
        <v>20</v>
      </c>
      <c r="O7643" t="s">
        <v>16026</v>
      </c>
      <c r="P7643">
        <v>6</v>
      </c>
      <c r="Q7643" t="s">
        <v>16027</v>
      </c>
    </row>
    <row r="7644" spans="1:17" x14ac:dyDescent="0.25">
      <c r="A7644" t="s">
        <v>13785</v>
      </c>
      <c r="B7644" t="s">
        <v>13786</v>
      </c>
      <c r="C7644" t="s">
        <v>13787</v>
      </c>
      <c r="D7644">
        <v>-7.2427699999999998E-2</v>
      </c>
      <c r="E7644">
        <v>0.25791799999999998</v>
      </c>
      <c r="F7644">
        <v>0.18549099999999999</v>
      </c>
      <c r="G7644">
        <v>0.27842099999999997</v>
      </c>
      <c r="H7644">
        <v>0.23741499999999999</v>
      </c>
      <c r="I7644">
        <v>0.15282100000000001</v>
      </c>
      <c r="J7644">
        <v>0.21816099999999999</v>
      </c>
      <c r="K7644" t="s">
        <v>13785</v>
      </c>
      <c r="L7644">
        <v>162</v>
      </c>
      <c r="M7644" t="s">
        <v>19</v>
      </c>
      <c r="N7644" t="s">
        <v>20</v>
      </c>
      <c r="O7644" t="s">
        <v>16028</v>
      </c>
      <c r="P7644">
        <v>5</v>
      </c>
      <c r="Q7644" t="s">
        <v>16029</v>
      </c>
    </row>
    <row r="7645" spans="1:17" x14ac:dyDescent="0.25">
      <c r="A7645" t="s">
        <v>2402</v>
      </c>
      <c r="C7645" t="s">
        <v>86</v>
      </c>
      <c r="D7645">
        <v>-7.2487800000000005E-2</v>
      </c>
      <c r="E7645">
        <v>3.62967</v>
      </c>
      <c r="F7645">
        <v>3.5571799999999998</v>
      </c>
      <c r="G7645">
        <v>3.6897500000000001</v>
      </c>
      <c r="H7645">
        <v>3.5695899999999998</v>
      </c>
      <c r="I7645">
        <v>3.5084599999999999</v>
      </c>
      <c r="J7645">
        <v>3.6059000000000001</v>
      </c>
      <c r="K7645" t="s">
        <v>2402</v>
      </c>
      <c r="L7645">
        <v>1885</v>
      </c>
      <c r="M7645" t="s">
        <v>19</v>
      </c>
      <c r="N7645" t="s">
        <v>20</v>
      </c>
      <c r="O7645" t="s">
        <v>16030</v>
      </c>
      <c r="P7645">
        <v>8</v>
      </c>
      <c r="Q7645" t="s">
        <v>16031</v>
      </c>
    </row>
    <row r="7646" spans="1:17" x14ac:dyDescent="0.25">
      <c r="A7646" t="s">
        <v>6315</v>
      </c>
      <c r="C7646" t="s">
        <v>86</v>
      </c>
      <c r="D7646">
        <v>-7.2497400000000004E-2</v>
      </c>
      <c r="E7646">
        <v>-1.0908899999999999</v>
      </c>
      <c r="F7646">
        <v>-1.1633899999999999</v>
      </c>
      <c r="G7646">
        <v>-1.0715699999999999</v>
      </c>
      <c r="H7646">
        <v>-1.1102099999999999</v>
      </c>
      <c r="I7646">
        <v>-1.1780900000000001</v>
      </c>
      <c r="J7646">
        <v>-1.14869</v>
      </c>
      <c r="K7646" t="s">
        <v>6315</v>
      </c>
      <c r="L7646">
        <v>3478</v>
      </c>
      <c r="M7646" t="s">
        <v>19</v>
      </c>
      <c r="N7646" t="s">
        <v>20</v>
      </c>
      <c r="O7646" t="s">
        <v>16032</v>
      </c>
      <c r="P7646">
        <v>3</v>
      </c>
      <c r="Q7646" t="s">
        <v>16033</v>
      </c>
    </row>
    <row r="7647" spans="1:17" x14ac:dyDescent="0.25">
      <c r="A7647" t="s">
        <v>8055</v>
      </c>
      <c r="C7647" t="s">
        <v>8056</v>
      </c>
      <c r="D7647">
        <v>-7.2637599999999997E-2</v>
      </c>
      <c r="E7647">
        <v>-0.39817200000000003</v>
      </c>
      <c r="F7647">
        <v>-0.47081000000000001</v>
      </c>
      <c r="G7647">
        <v>-0.41949999999999998</v>
      </c>
      <c r="H7647">
        <v>-0.37684400000000001</v>
      </c>
      <c r="I7647">
        <v>-0.47518899999999997</v>
      </c>
      <c r="J7647">
        <v>-0.46643099999999998</v>
      </c>
      <c r="K7647" t="s">
        <v>8055</v>
      </c>
      <c r="L7647">
        <v>591</v>
      </c>
      <c r="M7647" t="s">
        <v>19</v>
      </c>
      <c r="N7647" t="s">
        <v>20</v>
      </c>
      <c r="O7647" t="s">
        <v>16034</v>
      </c>
      <c r="P7647">
        <v>14</v>
      </c>
      <c r="Q7647" t="s">
        <v>16035</v>
      </c>
    </row>
    <row r="7648" spans="1:17" x14ac:dyDescent="0.25">
      <c r="A7648" t="s">
        <v>4010</v>
      </c>
      <c r="C7648" t="s">
        <v>2502</v>
      </c>
      <c r="D7648">
        <v>-7.2742500000000002E-2</v>
      </c>
      <c r="E7648">
        <v>-0.32052199999999997</v>
      </c>
      <c r="F7648">
        <v>-0.39326499999999998</v>
      </c>
      <c r="G7648">
        <v>-0.416819</v>
      </c>
      <c r="H7648">
        <v>-0.22422600000000001</v>
      </c>
      <c r="I7648">
        <v>-0.372139</v>
      </c>
      <c r="J7648">
        <v>-0.41439100000000001</v>
      </c>
      <c r="K7648" t="s">
        <v>4010</v>
      </c>
      <c r="L7648">
        <v>2628</v>
      </c>
      <c r="M7648" t="s">
        <v>19</v>
      </c>
      <c r="N7648" t="s">
        <v>20</v>
      </c>
      <c r="O7648" t="s">
        <v>16036</v>
      </c>
      <c r="P7648">
        <v>3</v>
      </c>
      <c r="Q7648" t="s">
        <v>16037</v>
      </c>
    </row>
    <row r="7649" spans="1:17" x14ac:dyDescent="0.25">
      <c r="A7649" t="s">
        <v>8796</v>
      </c>
      <c r="C7649" t="s">
        <v>86</v>
      </c>
      <c r="D7649">
        <v>-7.2742500000000002E-2</v>
      </c>
      <c r="E7649">
        <v>3.1107</v>
      </c>
      <c r="F7649">
        <v>3.03796</v>
      </c>
      <c r="G7649">
        <v>3.1554500000000001</v>
      </c>
      <c r="H7649">
        <v>3.0659399999999999</v>
      </c>
      <c r="I7649">
        <v>3.0569199999999999</v>
      </c>
      <c r="J7649">
        <v>3.0189900000000001</v>
      </c>
      <c r="K7649" t="s">
        <v>8796</v>
      </c>
      <c r="L7649">
        <v>955</v>
      </c>
      <c r="M7649" t="s">
        <v>19</v>
      </c>
      <c r="N7649" t="s">
        <v>30</v>
      </c>
      <c r="O7649" t="s">
        <v>16038</v>
      </c>
      <c r="P7649">
        <v>9</v>
      </c>
      <c r="Q7649" t="s">
        <v>16039</v>
      </c>
    </row>
    <row r="7650" spans="1:17" x14ac:dyDescent="0.25">
      <c r="A7650" t="s">
        <v>9312</v>
      </c>
      <c r="B7650" t="s">
        <v>9313</v>
      </c>
      <c r="C7650" t="s">
        <v>9314</v>
      </c>
      <c r="D7650">
        <v>-7.2872199999999998E-2</v>
      </c>
      <c r="E7650">
        <v>3.2851599999999999</v>
      </c>
      <c r="F7650">
        <v>3.2122899999999999</v>
      </c>
      <c r="G7650">
        <v>3.26227</v>
      </c>
      <c r="H7650">
        <v>3.3080500000000002</v>
      </c>
      <c r="I7650">
        <v>3.2613699999999999</v>
      </c>
      <c r="J7650">
        <v>3.1632099999999999</v>
      </c>
      <c r="K7650" t="s">
        <v>9312</v>
      </c>
      <c r="L7650">
        <v>604</v>
      </c>
      <c r="M7650" t="s">
        <v>19</v>
      </c>
      <c r="N7650" t="s">
        <v>20</v>
      </c>
      <c r="O7650" t="s">
        <v>9315</v>
      </c>
      <c r="P7650">
        <v>3</v>
      </c>
      <c r="Q7650" t="s">
        <v>9316</v>
      </c>
    </row>
    <row r="7651" spans="1:17" x14ac:dyDescent="0.25">
      <c r="A7651" t="s">
        <v>3296</v>
      </c>
      <c r="C7651" t="s">
        <v>86</v>
      </c>
      <c r="D7651">
        <v>-7.3081999999999994E-2</v>
      </c>
      <c r="E7651">
        <v>-0.55155200000000004</v>
      </c>
      <c r="F7651">
        <v>-0.62463400000000002</v>
      </c>
      <c r="G7651">
        <v>-0.57619900000000002</v>
      </c>
      <c r="H7651">
        <v>-0.52690499999999996</v>
      </c>
      <c r="I7651">
        <v>-0.49327900000000002</v>
      </c>
      <c r="J7651">
        <v>-0.75598900000000002</v>
      </c>
      <c r="K7651" t="s">
        <v>3296</v>
      </c>
      <c r="L7651">
        <v>2818</v>
      </c>
      <c r="M7651" t="s">
        <v>19</v>
      </c>
      <c r="N7651" t="s">
        <v>20</v>
      </c>
      <c r="O7651" t="s">
        <v>16040</v>
      </c>
      <c r="P7651">
        <v>8</v>
      </c>
      <c r="Q7651" t="s">
        <v>16041</v>
      </c>
    </row>
    <row r="7652" spans="1:17" x14ac:dyDescent="0.25">
      <c r="A7652" t="s">
        <v>7553</v>
      </c>
      <c r="C7652" t="s">
        <v>86</v>
      </c>
      <c r="D7652">
        <v>-7.3158299999999996E-2</v>
      </c>
      <c r="E7652">
        <v>-1.03993</v>
      </c>
      <c r="F7652">
        <v>-1.1130899999999999</v>
      </c>
      <c r="G7652">
        <v>-0.92729899999999998</v>
      </c>
      <c r="H7652">
        <v>-1.1525700000000001</v>
      </c>
      <c r="I7652">
        <v>-0.99463999999999997</v>
      </c>
      <c r="J7652">
        <v>-1.2315400000000001</v>
      </c>
      <c r="K7652" t="s">
        <v>7553</v>
      </c>
      <c r="L7652">
        <v>2670</v>
      </c>
      <c r="M7652" t="s">
        <v>19</v>
      </c>
      <c r="N7652" t="s">
        <v>20</v>
      </c>
      <c r="O7652" t="s">
        <v>16042</v>
      </c>
      <c r="P7652">
        <v>3</v>
      </c>
      <c r="Q7652" t="s">
        <v>16043</v>
      </c>
    </row>
    <row r="7653" spans="1:17" x14ac:dyDescent="0.25">
      <c r="A7653" t="s">
        <v>2036</v>
      </c>
      <c r="C7653" t="s">
        <v>316</v>
      </c>
      <c r="D7653">
        <v>-7.3186899999999999E-2</v>
      </c>
      <c r="E7653">
        <v>3.2375099999999999</v>
      </c>
      <c r="F7653">
        <v>3.1643300000000001</v>
      </c>
      <c r="G7653">
        <v>3.2630300000000001</v>
      </c>
      <c r="H7653">
        <v>3.2119900000000001</v>
      </c>
      <c r="I7653">
        <v>3.1402100000000002</v>
      </c>
      <c r="J7653">
        <v>3.1884399999999999</v>
      </c>
      <c r="K7653" t="s">
        <v>2036</v>
      </c>
      <c r="L7653">
        <v>2</v>
      </c>
      <c r="M7653" t="s">
        <v>19</v>
      </c>
      <c r="N7653" t="s">
        <v>20</v>
      </c>
      <c r="O7653" t="s">
        <v>16044</v>
      </c>
      <c r="P7653">
        <v>1</v>
      </c>
      <c r="Q7653" t="s">
        <v>16045</v>
      </c>
    </row>
    <row r="7654" spans="1:17" x14ac:dyDescent="0.25">
      <c r="A7654" t="s">
        <v>16046</v>
      </c>
      <c r="B7654" t="s">
        <v>16047</v>
      </c>
      <c r="C7654" t="s">
        <v>16048</v>
      </c>
      <c r="D7654">
        <v>-7.3202100000000006E-2</v>
      </c>
      <c r="E7654">
        <v>0.79061199999999998</v>
      </c>
      <c r="F7654">
        <v>0.71740999999999999</v>
      </c>
      <c r="G7654">
        <v>0.74439</v>
      </c>
      <c r="H7654">
        <v>0.83683399999999997</v>
      </c>
      <c r="I7654">
        <v>0.73838000000000004</v>
      </c>
      <c r="J7654">
        <v>0.69643999999999995</v>
      </c>
      <c r="K7654" t="s">
        <v>16046</v>
      </c>
      <c r="L7654">
        <v>64</v>
      </c>
      <c r="M7654" t="s">
        <v>19</v>
      </c>
      <c r="N7654" t="s">
        <v>20</v>
      </c>
      <c r="O7654" t="s">
        <v>16049</v>
      </c>
      <c r="P7654">
        <v>9</v>
      </c>
      <c r="Q7654" t="s">
        <v>16050</v>
      </c>
    </row>
    <row r="7655" spans="1:17" x14ac:dyDescent="0.25">
      <c r="A7655" t="s">
        <v>3023</v>
      </c>
      <c r="B7655" t="s">
        <v>3024</v>
      </c>
      <c r="C7655" t="s">
        <v>3025</v>
      </c>
      <c r="D7655">
        <v>-7.3217400000000002E-2</v>
      </c>
      <c r="E7655">
        <v>1.4182999999999999</v>
      </c>
      <c r="F7655">
        <v>1.3450899999999999</v>
      </c>
      <c r="G7655">
        <v>1.48163</v>
      </c>
      <c r="H7655">
        <v>1.35497</v>
      </c>
      <c r="I7655">
        <v>1.3512</v>
      </c>
      <c r="J7655">
        <v>1.33897</v>
      </c>
      <c r="K7655" t="s">
        <v>3023</v>
      </c>
      <c r="L7655">
        <v>123</v>
      </c>
      <c r="M7655" t="s">
        <v>19</v>
      </c>
      <c r="N7655" t="s">
        <v>20</v>
      </c>
      <c r="O7655" t="s">
        <v>16051</v>
      </c>
      <c r="P7655">
        <v>9</v>
      </c>
      <c r="Q7655" t="s">
        <v>16052</v>
      </c>
    </row>
    <row r="7656" spans="1:17" x14ac:dyDescent="0.25">
      <c r="A7656" t="s">
        <v>4130</v>
      </c>
      <c r="B7656" t="s">
        <v>4131</v>
      </c>
      <c r="C7656" t="s">
        <v>86</v>
      </c>
      <c r="D7656">
        <v>-7.3292700000000002E-2</v>
      </c>
      <c r="E7656">
        <v>1.6646700000000001</v>
      </c>
      <c r="F7656">
        <v>1.59138</v>
      </c>
      <c r="G7656">
        <v>1.7036500000000001</v>
      </c>
      <c r="H7656">
        <v>1.6256900000000001</v>
      </c>
      <c r="I7656">
        <v>1.6308100000000001</v>
      </c>
      <c r="J7656">
        <v>1.5519499999999999</v>
      </c>
      <c r="K7656" t="s">
        <v>4130</v>
      </c>
      <c r="L7656">
        <v>1107</v>
      </c>
      <c r="M7656" t="s">
        <v>19</v>
      </c>
      <c r="N7656" t="s">
        <v>20</v>
      </c>
      <c r="O7656" t="s">
        <v>16053</v>
      </c>
      <c r="P7656">
        <v>3</v>
      </c>
      <c r="Q7656" t="s">
        <v>16054</v>
      </c>
    </row>
    <row r="7657" spans="1:17" x14ac:dyDescent="0.25">
      <c r="A7657" t="s">
        <v>553</v>
      </c>
      <c r="B7657" t="s">
        <v>554</v>
      </c>
      <c r="C7657" t="s">
        <v>555</v>
      </c>
      <c r="D7657">
        <v>-7.3351899999999998E-2</v>
      </c>
      <c r="E7657">
        <v>3.2656499999999999</v>
      </c>
      <c r="F7657">
        <v>3.1922999999999999</v>
      </c>
      <c r="G7657">
        <v>3.3024800000000001</v>
      </c>
      <c r="H7657">
        <v>3.2288199999999998</v>
      </c>
      <c r="I7657">
        <v>3.16377</v>
      </c>
      <c r="J7657">
        <v>3.2208299999999999</v>
      </c>
      <c r="K7657" t="s">
        <v>553</v>
      </c>
      <c r="L7657">
        <v>256</v>
      </c>
      <c r="M7657" t="s">
        <v>19</v>
      </c>
      <c r="N7657" t="s">
        <v>20</v>
      </c>
      <c r="O7657" t="s">
        <v>8617</v>
      </c>
      <c r="P7657">
        <v>19</v>
      </c>
      <c r="Q7657" t="s">
        <v>15496</v>
      </c>
    </row>
    <row r="7658" spans="1:17" x14ac:dyDescent="0.25">
      <c r="A7658" t="s">
        <v>6191</v>
      </c>
      <c r="B7658" t="s">
        <v>6192</v>
      </c>
      <c r="C7658" t="s">
        <v>86</v>
      </c>
      <c r="D7658">
        <v>-7.33824E-2</v>
      </c>
      <c r="E7658">
        <v>-0.152977</v>
      </c>
      <c r="F7658">
        <v>-0.226359</v>
      </c>
      <c r="G7658">
        <v>-0.10707899999999999</v>
      </c>
      <c r="H7658">
        <v>-0.198875</v>
      </c>
      <c r="I7658">
        <v>-0.117149</v>
      </c>
      <c r="J7658">
        <v>-0.33556900000000001</v>
      </c>
      <c r="K7658" t="s">
        <v>6191</v>
      </c>
      <c r="L7658">
        <v>7</v>
      </c>
      <c r="M7658" t="s">
        <v>19</v>
      </c>
      <c r="N7658" t="s">
        <v>20</v>
      </c>
      <c r="O7658" t="s">
        <v>16055</v>
      </c>
      <c r="P7658">
        <v>7</v>
      </c>
      <c r="Q7658" t="s">
        <v>16056</v>
      </c>
    </row>
    <row r="7659" spans="1:17" x14ac:dyDescent="0.25">
      <c r="A7659" t="s">
        <v>15556</v>
      </c>
      <c r="B7659" t="s">
        <v>15557</v>
      </c>
      <c r="C7659" t="s">
        <v>86</v>
      </c>
      <c r="D7659">
        <v>-7.3392899999999997E-2</v>
      </c>
      <c r="E7659">
        <v>0.84582299999999999</v>
      </c>
      <c r="F7659">
        <v>0.77242999999999995</v>
      </c>
      <c r="G7659">
        <v>0.77657100000000001</v>
      </c>
      <c r="H7659">
        <v>0.91507499999999997</v>
      </c>
      <c r="I7659">
        <v>0.81578099999999998</v>
      </c>
      <c r="J7659">
        <v>0.72907999999999995</v>
      </c>
      <c r="K7659" t="s">
        <v>15556</v>
      </c>
      <c r="L7659">
        <v>357</v>
      </c>
      <c r="M7659" t="s">
        <v>19</v>
      </c>
      <c r="N7659" t="s">
        <v>20</v>
      </c>
      <c r="O7659" t="s">
        <v>16057</v>
      </c>
      <c r="P7659">
        <v>3</v>
      </c>
      <c r="Q7659" t="s">
        <v>16058</v>
      </c>
    </row>
    <row r="7660" spans="1:17" x14ac:dyDescent="0.25">
      <c r="A7660" t="s">
        <v>4837</v>
      </c>
      <c r="B7660" t="s">
        <v>4838</v>
      </c>
      <c r="C7660" t="s">
        <v>4839</v>
      </c>
      <c r="D7660">
        <v>-7.3411900000000002E-2</v>
      </c>
      <c r="E7660">
        <v>0.79486800000000002</v>
      </c>
      <c r="F7660">
        <v>0.72145599999999999</v>
      </c>
      <c r="G7660">
        <v>0.73788100000000001</v>
      </c>
      <c r="H7660">
        <v>0.851854</v>
      </c>
      <c r="I7660">
        <v>0.82245999999999997</v>
      </c>
      <c r="J7660">
        <v>0.62045099999999997</v>
      </c>
      <c r="K7660" t="s">
        <v>4837</v>
      </c>
      <c r="L7660">
        <v>396</v>
      </c>
      <c r="M7660" t="s">
        <v>19</v>
      </c>
      <c r="N7660" t="s">
        <v>20</v>
      </c>
      <c r="O7660" t="s">
        <v>16059</v>
      </c>
      <c r="P7660">
        <v>3</v>
      </c>
      <c r="Q7660" t="s">
        <v>16060</v>
      </c>
    </row>
    <row r="7661" spans="1:17" x14ac:dyDescent="0.25">
      <c r="A7661" t="s">
        <v>2020</v>
      </c>
      <c r="C7661" t="s">
        <v>86</v>
      </c>
      <c r="D7661">
        <v>-7.3467299999999999E-2</v>
      </c>
      <c r="E7661">
        <v>1.2366900000000001</v>
      </c>
      <c r="F7661">
        <v>1.16323</v>
      </c>
      <c r="G7661">
        <v>1.1533800000000001</v>
      </c>
      <c r="H7661">
        <v>1.3200099999999999</v>
      </c>
      <c r="I7661">
        <v>1.1204799999999999</v>
      </c>
      <c r="J7661">
        <v>1.20597</v>
      </c>
      <c r="K7661" t="s">
        <v>2020</v>
      </c>
      <c r="L7661">
        <v>393</v>
      </c>
      <c r="M7661" t="s">
        <v>19</v>
      </c>
      <c r="N7661" t="s">
        <v>20</v>
      </c>
      <c r="O7661" t="s">
        <v>16061</v>
      </c>
      <c r="P7661">
        <v>5</v>
      </c>
      <c r="Q7661" t="s">
        <v>16062</v>
      </c>
    </row>
    <row r="7662" spans="1:17" x14ac:dyDescent="0.25">
      <c r="A7662" t="s">
        <v>2485</v>
      </c>
      <c r="C7662" t="s">
        <v>2486</v>
      </c>
      <c r="D7662">
        <v>-7.3497800000000002E-2</v>
      </c>
      <c r="E7662">
        <v>-0.62411700000000003</v>
      </c>
      <c r="F7662">
        <v>-0.69761499999999999</v>
      </c>
      <c r="G7662">
        <v>-0.60583900000000002</v>
      </c>
      <c r="H7662">
        <v>-0.64239500000000005</v>
      </c>
      <c r="I7662">
        <v>-0.68982900000000003</v>
      </c>
      <c r="J7662">
        <v>-0.70540000000000003</v>
      </c>
      <c r="K7662" t="s">
        <v>2485</v>
      </c>
      <c r="L7662">
        <v>587</v>
      </c>
      <c r="M7662" t="s">
        <v>19</v>
      </c>
      <c r="N7662" t="s">
        <v>20</v>
      </c>
      <c r="O7662" t="s">
        <v>16063</v>
      </c>
      <c r="P7662">
        <v>5</v>
      </c>
      <c r="Q7662" t="s">
        <v>16064</v>
      </c>
    </row>
    <row r="7663" spans="1:17" x14ac:dyDescent="0.25">
      <c r="A7663" t="s">
        <v>254</v>
      </c>
      <c r="B7663" t="s">
        <v>255</v>
      </c>
      <c r="C7663" t="s">
        <v>256</v>
      </c>
      <c r="D7663">
        <v>-7.3651300000000003E-2</v>
      </c>
      <c r="E7663">
        <v>-1.10104</v>
      </c>
      <c r="F7663">
        <v>-1.17469</v>
      </c>
      <c r="G7663">
        <v>-1.15564</v>
      </c>
      <c r="H7663">
        <v>-1.0464500000000001</v>
      </c>
      <c r="I7663">
        <v>-1.0868100000000001</v>
      </c>
      <c r="J7663">
        <v>-1.26258</v>
      </c>
      <c r="K7663" t="s">
        <v>254</v>
      </c>
      <c r="L7663">
        <v>791</v>
      </c>
      <c r="M7663" t="s">
        <v>19</v>
      </c>
      <c r="N7663" t="s">
        <v>20</v>
      </c>
      <c r="O7663" t="s">
        <v>16065</v>
      </c>
      <c r="P7663">
        <v>9</v>
      </c>
      <c r="Q7663" t="s">
        <v>16066</v>
      </c>
    </row>
    <row r="7664" spans="1:17" x14ac:dyDescent="0.25">
      <c r="A7664" t="s">
        <v>4010</v>
      </c>
      <c r="C7664" t="s">
        <v>2502</v>
      </c>
      <c r="D7664">
        <v>-7.3702799999999999E-2</v>
      </c>
      <c r="E7664">
        <v>2.2161900000000001</v>
      </c>
      <c r="F7664">
        <v>2.14249</v>
      </c>
      <c r="G7664">
        <v>2.3215599999999998</v>
      </c>
      <c r="H7664">
        <v>2.1108199999999999</v>
      </c>
      <c r="I7664">
        <v>2.1809599999999998</v>
      </c>
      <c r="J7664">
        <v>2.1040199999999998</v>
      </c>
      <c r="K7664" t="s">
        <v>4010</v>
      </c>
      <c r="L7664">
        <v>2074</v>
      </c>
      <c r="M7664" t="s">
        <v>19</v>
      </c>
      <c r="N7664" t="s">
        <v>20</v>
      </c>
      <c r="O7664" t="s">
        <v>16067</v>
      </c>
      <c r="P7664">
        <v>12</v>
      </c>
      <c r="Q7664" t="s">
        <v>16068</v>
      </c>
    </row>
    <row r="7665" spans="1:17" x14ac:dyDescent="0.25">
      <c r="A7665" t="s">
        <v>752</v>
      </c>
      <c r="B7665" t="s">
        <v>753</v>
      </c>
      <c r="C7665" t="s">
        <v>754</v>
      </c>
      <c r="D7665">
        <v>-7.3732400000000003E-2</v>
      </c>
      <c r="E7665">
        <v>2.87513</v>
      </c>
      <c r="F7665">
        <v>2.8014000000000001</v>
      </c>
      <c r="G7665">
        <v>2.9609299999999998</v>
      </c>
      <c r="H7665">
        <v>2.7893300000000001</v>
      </c>
      <c r="I7665">
        <v>2.8487399999999998</v>
      </c>
      <c r="J7665">
        <v>2.7540499999999999</v>
      </c>
      <c r="K7665" t="s">
        <v>752</v>
      </c>
      <c r="L7665">
        <v>1223</v>
      </c>
      <c r="M7665" t="s">
        <v>19</v>
      </c>
      <c r="N7665" t="s">
        <v>20</v>
      </c>
      <c r="O7665" t="s">
        <v>16069</v>
      </c>
      <c r="P7665">
        <v>4</v>
      </c>
      <c r="Q7665" t="s">
        <v>16070</v>
      </c>
    </row>
    <row r="7666" spans="1:17" x14ac:dyDescent="0.25">
      <c r="A7666" t="s">
        <v>7760</v>
      </c>
      <c r="B7666" t="s">
        <v>7761</v>
      </c>
      <c r="C7666" t="s">
        <v>86</v>
      </c>
      <c r="D7666">
        <v>-7.3797199999999993E-2</v>
      </c>
      <c r="E7666">
        <v>-2.1209500000000001</v>
      </c>
      <c r="F7666">
        <v>-2.19475</v>
      </c>
      <c r="G7666">
        <v>-2.0870000000000002</v>
      </c>
      <c r="H7666">
        <v>-2.1549</v>
      </c>
      <c r="I7666">
        <v>-2.23786</v>
      </c>
      <c r="J7666">
        <v>-2.1516299999999999</v>
      </c>
      <c r="K7666" t="s">
        <v>7760</v>
      </c>
      <c r="L7666">
        <v>281</v>
      </c>
      <c r="M7666" t="s">
        <v>19</v>
      </c>
      <c r="N7666" t="s">
        <v>20</v>
      </c>
      <c r="O7666" t="s">
        <v>16071</v>
      </c>
      <c r="P7666">
        <v>3</v>
      </c>
      <c r="Q7666" t="s">
        <v>16072</v>
      </c>
    </row>
    <row r="7667" spans="1:17" x14ac:dyDescent="0.25">
      <c r="A7667" t="s">
        <v>16073</v>
      </c>
      <c r="B7667" t="s">
        <v>16074</v>
      </c>
      <c r="C7667" t="s">
        <v>16075</v>
      </c>
      <c r="D7667">
        <v>-7.3806800000000006E-2</v>
      </c>
      <c r="E7667">
        <v>0.88104199999999999</v>
      </c>
      <c r="F7667">
        <v>0.80723599999999995</v>
      </c>
      <c r="G7667">
        <v>0.90730999999999995</v>
      </c>
      <c r="H7667">
        <v>0.85477400000000003</v>
      </c>
      <c r="I7667">
        <v>0.87287099999999995</v>
      </c>
      <c r="J7667">
        <v>0.74160000000000004</v>
      </c>
      <c r="K7667" t="s">
        <v>16073</v>
      </c>
      <c r="L7667">
        <v>2</v>
      </c>
      <c r="M7667" t="s">
        <v>19</v>
      </c>
      <c r="N7667" t="s">
        <v>20</v>
      </c>
      <c r="O7667" t="s">
        <v>16076</v>
      </c>
      <c r="P7667">
        <v>1</v>
      </c>
      <c r="Q7667" t="s">
        <v>16077</v>
      </c>
    </row>
    <row r="7668" spans="1:17" x14ac:dyDescent="0.25">
      <c r="A7668" t="s">
        <v>9372</v>
      </c>
      <c r="B7668" t="s">
        <v>9373</v>
      </c>
      <c r="C7668" t="s">
        <v>2304</v>
      </c>
      <c r="D7668">
        <v>-7.3822499999999999E-2</v>
      </c>
      <c r="E7668">
        <v>-3.0612400000000002</v>
      </c>
      <c r="F7668">
        <v>-3.1350600000000002</v>
      </c>
      <c r="G7668">
        <v>-3.17726</v>
      </c>
      <c r="H7668">
        <v>-2.9452199999999999</v>
      </c>
      <c r="I7668">
        <v>-3.18181</v>
      </c>
      <c r="J7668">
        <v>-3.08832</v>
      </c>
      <c r="K7668" t="s">
        <v>9372</v>
      </c>
      <c r="L7668">
        <v>571</v>
      </c>
      <c r="M7668" t="s">
        <v>19</v>
      </c>
      <c r="N7668" t="s">
        <v>20</v>
      </c>
      <c r="O7668" t="s">
        <v>16078</v>
      </c>
      <c r="P7668">
        <v>11</v>
      </c>
      <c r="Q7668" t="s">
        <v>16079</v>
      </c>
    </row>
    <row r="7669" spans="1:17" x14ac:dyDescent="0.25">
      <c r="A7669" t="s">
        <v>5604</v>
      </c>
      <c r="C7669" t="s">
        <v>86</v>
      </c>
      <c r="D7669">
        <v>-7.3911699999999997E-2</v>
      </c>
      <c r="E7669">
        <v>0.37629200000000002</v>
      </c>
      <c r="F7669">
        <v>0.30238100000000001</v>
      </c>
      <c r="G7669">
        <v>0.44713999999999998</v>
      </c>
      <c r="H7669">
        <v>0.30544500000000002</v>
      </c>
      <c r="I7669">
        <v>0.312691</v>
      </c>
      <c r="J7669">
        <v>0.29207</v>
      </c>
      <c r="K7669" t="s">
        <v>5604</v>
      </c>
      <c r="L7669">
        <v>633</v>
      </c>
      <c r="M7669" t="s">
        <v>19</v>
      </c>
      <c r="N7669" t="s">
        <v>20</v>
      </c>
      <c r="O7669" t="s">
        <v>5605</v>
      </c>
      <c r="P7669">
        <v>9</v>
      </c>
      <c r="Q7669" t="s">
        <v>5607</v>
      </c>
    </row>
    <row r="7670" spans="1:17" x14ac:dyDescent="0.25">
      <c r="A7670" t="s">
        <v>3581</v>
      </c>
      <c r="C7670" t="s">
        <v>86</v>
      </c>
      <c r="D7670">
        <v>-7.3963200000000007E-2</v>
      </c>
      <c r="E7670">
        <v>1.41865</v>
      </c>
      <c r="F7670">
        <v>1.3446800000000001</v>
      </c>
      <c r="G7670">
        <v>1.34415</v>
      </c>
      <c r="H7670">
        <v>1.4931399999999999</v>
      </c>
      <c r="I7670">
        <v>1.44364</v>
      </c>
      <c r="J7670">
        <v>1.24573</v>
      </c>
      <c r="K7670" t="s">
        <v>3581</v>
      </c>
      <c r="L7670">
        <v>3628</v>
      </c>
      <c r="M7670" t="s">
        <v>19</v>
      </c>
      <c r="N7670" t="s">
        <v>20</v>
      </c>
      <c r="O7670" t="s">
        <v>16080</v>
      </c>
      <c r="P7670">
        <v>8</v>
      </c>
      <c r="Q7670" t="s">
        <v>16081</v>
      </c>
    </row>
    <row r="7671" spans="1:17" x14ac:dyDescent="0.25">
      <c r="A7671" t="s">
        <v>6281</v>
      </c>
      <c r="C7671" t="s">
        <v>86</v>
      </c>
      <c r="D7671">
        <v>-7.4027099999999998E-2</v>
      </c>
      <c r="E7671">
        <v>2.3047599999999999</v>
      </c>
      <c r="F7671">
        <v>2.2307299999999999</v>
      </c>
      <c r="G7671">
        <v>2.4046500000000002</v>
      </c>
      <c r="H7671">
        <v>2.2048700000000001</v>
      </c>
      <c r="I7671">
        <v>2.2475700000000001</v>
      </c>
      <c r="J7671">
        <v>2.2139000000000002</v>
      </c>
      <c r="K7671" t="s">
        <v>6281</v>
      </c>
      <c r="L7671">
        <v>569</v>
      </c>
      <c r="M7671" t="s">
        <v>19</v>
      </c>
      <c r="N7671" t="s">
        <v>20</v>
      </c>
      <c r="O7671" t="s">
        <v>16082</v>
      </c>
      <c r="P7671">
        <v>12</v>
      </c>
      <c r="Q7671" t="s">
        <v>16083</v>
      </c>
    </row>
    <row r="7672" spans="1:17" x14ac:dyDescent="0.25">
      <c r="A7672" t="s">
        <v>2224</v>
      </c>
      <c r="C7672" t="s">
        <v>302</v>
      </c>
      <c r="D7672">
        <v>-7.4037599999999995E-2</v>
      </c>
      <c r="E7672">
        <v>2.0195599999999998</v>
      </c>
      <c r="F7672">
        <v>1.94553</v>
      </c>
      <c r="G7672">
        <v>1.9217</v>
      </c>
      <c r="H7672">
        <v>2.1174200000000001</v>
      </c>
      <c r="I7672">
        <v>2.0269699999999999</v>
      </c>
      <c r="J7672">
        <v>1.86408</v>
      </c>
      <c r="K7672" t="s">
        <v>2224</v>
      </c>
      <c r="L7672">
        <v>435</v>
      </c>
      <c r="M7672" t="s">
        <v>19</v>
      </c>
      <c r="N7672" t="s">
        <v>20</v>
      </c>
      <c r="O7672" t="s">
        <v>16084</v>
      </c>
      <c r="P7672">
        <v>1</v>
      </c>
      <c r="Q7672" t="s">
        <v>16085</v>
      </c>
    </row>
    <row r="7673" spans="1:17" x14ac:dyDescent="0.25">
      <c r="A7673" t="s">
        <v>8113</v>
      </c>
      <c r="C7673" t="s">
        <v>86</v>
      </c>
      <c r="D7673">
        <v>-7.4076699999999995E-2</v>
      </c>
      <c r="E7673">
        <v>0.66871700000000001</v>
      </c>
      <c r="F7673">
        <v>0.59464099999999998</v>
      </c>
      <c r="G7673">
        <v>0.73036000000000001</v>
      </c>
      <c r="H7673">
        <v>0.60707500000000003</v>
      </c>
      <c r="I7673">
        <v>0.64358099999999996</v>
      </c>
      <c r="J7673">
        <v>0.54569999999999996</v>
      </c>
      <c r="K7673" t="s">
        <v>8113</v>
      </c>
      <c r="L7673">
        <v>3241</v>
      </c>
      <c r="M7673" t="s">
        <v>19</v>
      </c>
      <c r="N7673" t="s">
        <v>30</v>
      </c>
      <c r="O7673" t="s">
        <v>16086</v>
      </c>
      <c r="P7673">
        <v>3</v>
      </c>
      <c r="Q7673" t="s">
        <v>16087</v>
      </c>
    </row>
    <row r="7674" spans="1:17" x14ac:dyDescent="0.25">
      <c r="A7674" t="s">
        <v>8113</v>
      </c>
      <c r="C7674" t="s">
        <v>86</v>
      </c>
      <c r="D7674">
        <v>-7.4076699999999995E-2</v>
      </c>
      <c r="E7674">
        <v>0.66871700000000001</v>
      </c>
      <c r="F7674">
        <v>0.59464099999999998</v>
      </c>
      <c r="G7674">
        <v>0.73036000000000001</v>
      </c>
      <c r="H7674">
        <v>0.60707500000000003</v>
      </c>
      <c r="I7674">
        <v>0.64358099999999996</v>
      </c>
      <c r="J7674">
        <v>0.54569999999999996</v>
      </c>
      <c r="K7674" t="s">
        <v>8113</v>
      </c>
      <c r="L7674">
        <v>3244</v>
      </c>
      <c r="M7674" t="s">
        <v>19</v>
      </c>
      <c r="N7674" t="s">
        <v>30</v>
      </c>
      <c r="O7674" t="s">
        <v>16086</v>
      </c>
      <c r="P7674">
        <v>6</v>
      </c>
      <c r="Q7674" t="s">
        <v>16088</v>
      </c>
    </row>
    <row r="7675" spans="1:17" x14ac:dyDescent="0.25">
      <c r="A7675" t="s">
        <v>8113</v>
      </c>
      <c r="C7675" t="s">
        <v>86</v>
      </c>
      <c r="D7675">
        <v>-7.4076699999999995E-2</v>
      </c>
      <c r="E7675">
        <v>0.66871700000000001</v>
      </c>
      <c r="F7675">
        <v>0.59464099999999998</v>
      </c>
      <c r="G7675">
        <v>0.73036000000000001</v>
      </c>
      <c r="H7675">
        <v>0.60707500000000003</v>
      </c>
      <c r="I7675">
        <v>0.64358099999999996</v>
      </c>
      <c r="J7675">
        <v>0.54569999999999996</v>
      </c>
      <c r="K7675" t="s">
        <v>8113</v>
      </c>
      <c r="L7675">
        <v>3247</v>
      </c>
      <c r="M7675" t="s">
        <v>19</v>
      </c>
      <c r="N7675" t="s">
        <v>30</v>
      </c>
      <c r="O7675" t="s">
        <v>16086</v>
      </c>
      <c r="P7675">
        <v>9</v>
      </c>
      <c r="Q7675" t="s">
        <v>16089</v>
      </c>
    </row>
    <row r="7676" spans="1:17" x14ac:dyDescent="0.25">
      <c r="A7676" t="s">
        <v>13283</v>
      </c>
      <c r="B7676" t="s">
        <v>13284</v>
      </c>
      <c r="C7676" t="s">
        <v>13285</v>
      </c>
      <c r="D7676">
        <v>-7.40976E-2</v>
      </c>
      <c r="E7676">
        <v>-2.2908200000000001</v>
      </c>
      <c r="F7676">
        <v>-2.3649100000000001</v>
      </c>
      <c r="G7676">
        <v>-2.2286999999999999</v>
      </c>
      <c r="H7676">
        <v>-2.3529399999999998</v>
      </c>
      <c r="I7676">
        <v>-2.3170299999999999</v>
      </c>
      <c r="J7676">
        <v>-2.4127999999999998</v>
      </c>
      <c r="K7676" t="s">
        <v>13283</v>
      </c>
      <c r="L7676">
        <v>1054</v>
      </c>
      <c r="M7676" t="s">
        <v>19</v>
      </c>
      <c r="N7676" t="s">
        <v>20</v>
      </c>
      <c r="O7676" t="s">
        <v>16090</v>
      </c>
      <c r="P7676">
        <v>2</v>
      </c>
      <c r="Q7676" t="s">
        <v>16091</v>
      </c>
    </row>
    <row r="7677" spans="1:17" x14ac:dyDescent="0.25">
      <c r="A7677" t="s">
        <v>13283</v>
      </c>
      <c r="B7677" t="s">
        <v>13284</v>
      </c>
      <c r="C7677" t="s">
        <v>13285</v>
      </c>
      <c r="D7677">
        <v>-7.40976E-2</v>
      </c>
      <c r="E7677">
        <v>-2.2908200000000001</v>
      </c>
      <c r="F7677">
        <v>-2.3649100000000001</v>
      </c>
      <c r="G7677">
        <v>-2.2286999999999999</v>
      </c>
      <c r="H7677">
        <v>-2.3529399999999998</v>
      </c>
      <c r="I7677">
        <v>-2.3170299999999999</v>
      </c>
      <c r="J7677">
        <v>-2.4127999999999998</v>
      </c>
      <c r="K7677" t="s">
        <v>13283</v>
      </c>
      <c r="L7677">
        <v>1057</v>
      </c>
      <c r="M7677" t="s">
        <v>19</v>
      </c>
      <c r="N7677" t="s">
        <v>20</v>
      </c>
      <c r="O7677" t="s">
        <v>16090</v>
      </c>
      <c r="P7677">
        <v>5</v>
      </c>
      <c r="Q7677" t="s">
        <v>16092</v>
      </c>
    </row>
    <row r="7678" spans="1:17" x14ac:dyDescent="0.25">
      <c r="A7678" t="s">
        <v>3068</v>
      </c>
      <c r="C7678" t="s">
        <v>86</v>
      </c>
      <c r="D7678">
        <v>-7.4162500000000006E-2</v>
      </c>
      <c r="E7678">
        <v>2.0693899999999998</v>
      </c>
      <c r="F7678">
        <v>1.9952300000000001</v>
      </c>
      <c r="G7678">
        <v>2.0096099999999999</v>
      </c>
      <c r="H7678">
        <v>2.1291699999999998</v>
      </c>
      <c r="I7678">
        <v>1.99116</v>
      </c>
      <c r="J7678">
        <v>1.99929</v>
      </c>
      <c r="K7678" t="s">
        <v>3068</v>
      </c>
      <c r="L7678">
        <v>448</v>
      </c>
      <c r="M7678" t="s">
        <v>19</v>
      </c>
      <c r="N7678" t="s">
        <v>20</v>
      </c>
      <c r="O7678" t="s">
        <v>16093</v>
      </c>
      <c r="P7678">
        <v>3</v>
      </c>
      <c r="Q7678" t="s">
        <v>16094</v>
      </c>
    </row>
    <row r="7679" spans="1:17" x14ac:dyDescent="0.25">
      <c r="A7679" t="s">
        <v>9503</v>
      </c>
      <c r="B7679" t="s">
        <v>9504</v>
      </c>
      <c r="C7679" t="s">
        <v>9505</v>
      </c>
      <c r="D7679">
        <v>-7.4366600000000005E-2</v>
      </c>
      <c r="E7679">
        <v>1.0197099999999999</v>
      </c>
      <c r="F7679">
        <v>0.94534600000000002</v>
      </c>
      <c r="G7679">
        <v>1.0561499999999999</v>
      </c>
      <c r="H7679">
        <v>0.98327399999999998</v>
      </c>
      <c r="I7679">
        <v>0.94061099999999997</v>
      </c>
      <c r="J7679">
        <v>0.95008099999999995</v>
      </c>
      <c r="K7679" t="s">
        <v>9503</v>
      </c>
      <c r="L7679">
        <v>517</v>
      </c>
      <c r="M7679" t="s">
        <v>19</v>
      </c>
      <c r="N7679" t="s">
        <v>20</v>
      </c>
      <c r="O7679" t="s">
        <v>16095</v>
      </c>
      <c r="P7679">
        <v>21</v>
      </c>
      <c r="Q7679" t="s">
        <v>16096</v>
      </c>
    </row>
    <row r="7680" spans="1:17" x14ac:dyDescent="0.25">
      <c r="A7680" t="s">
        <v>3068</v>
      </c>
      <c r="C7680" t="s">
        <v>86</v>
      </c>
      <c r="D7680">
        <v>-7.4752799999999994E-2</v>
      </c>
      <c r="E7680">
        <v>0.28636800000000001</v>
      </c>
      <c r="F7680">
        <v>0.211616</v>
      </c>
      <c r="G7680">
        <v>0.32549099999999997</v>
      </c>
      <c r="H7680">
        <v>0.24724599999999999</v>
      </c>
      <c r="I7680">
        <v>0.103251</v>
      </c>
      <c r="J7680">
        <v>0.31998100000000002</v>
      </c>
      <c r="K7680" t="s">
        <v>3068</v>
      </c>
      <c r="L7680">
        <v>1523</v>
      </c>
      <c r="M7680" t="s">
        <v>42</v>
      </c>
      <c r="N7680" t="s">
        <v>64</v>
      </c>
      <c r="O7680" t="s">
        <v>16097</v>
      </c>
      <c r="P7680">
        <v>18</v>
      </c>
      <c r="Q7680" t="s">
        <v>16098</v>
      </c>
    </row>
    <row r="7681" spans="1:17" x14ac:dyDescent="0.25">
      <c r="A7681" t="s">
        <v>1246</v>
      </c>
      <c r="B7681" t="s">
        <v>1247</v>
      </c>
      <c r="C7681" t="s">
        <v>1248</v>
      </c>
      <c r="D7681">
        <v>-7.4762300000000004E-2</v>
      </c>
      <c r="E7681">
        <v>-3.4735299999999998</v>
      </c>
      <c r="F7681">
        <v>-3.5482900000000002</v>
      </c>
      <c r="G7681">
        <v>-3.5098699999999998</v>
      </c>
      <c r="H7681">
        <v>-3.4371900000000002</v>
      </c>
      <c r="I7681">
        <v>-3.3463599999999998</v>
      </c>
      <c r="J7681">
        <v>-3.7502200000000001</v>
      </c>
      <c r="K7681" t="s">
        <v>1246</v>
      </c>
      <c r="L7681">
        <v>465</v>
      </c>
      <c r="M7681" t="s">
        <v>19</v>
      </c>
      <c r="N7681" t="s">
        <v>20</v>
      </c>
      <c r="O7681" t="s">
        <v>16099</v>
      </c>
      <c r="P7681">
        <v>5</v>
      </c>
      <c r="Q7681" t="s">
        <v>16100</v>
      </c>
    </row>
    <row r="7682" spans="1:17" x14ac:dyDescent="0.25">
      <c r="A7682" t="s">
        <v>6678</v>
      </c>
      <c r="B7682" t="s">
        <v>6679</v>
      </c>
      <c r="C7682" t="s">
        <v>6680</v>
      </c>
      <c r="D7682">
        <v>-7.4887300000000004E-2</v>
      </c>
      <c r="E7682">
        <v>-0.40876299999999999</v>
      </c>
      <c r="F7682">
        <v>-0.48365000000000002</v>
      </c>
      <c r="G7682">
        <v>-0.27201999999999998</v>
      </c>
      <c r="H7682">
        <v>-0.54550600000000005</v>
      </c>
      <c r="I7682">
        <v>-0.51973000000000003</v>
      </c>
      <c r="J7682">
        <v>-0.447571</v>
      </c>
      <c r="K7682" t="s">
        <v>6678</v>
      </c>
      <c r="L7682">
        <v>471</v>
      </c>
      <c r="M7682" t="s">
        <v>19</v>
      </c>
      <c r="N7682" t="s">
        <v>20</v>
      </c>
      <c r="O7682" t="s">
        <v>16101</v>
      </c>
      <c r="P7682">
        <v>12</v>
      </c>
      <c r="Q7682" t="s">
        <v>16102</v>
      </c>
    </row>
    <row r="7683" spans="1:17" x14ac:dyDescent="0.25">
      <c r="A7683" t="s">
        <v>4168</v>
      </c>
      <c r="C7683" t="s">
        <v>86</v>
      </c>
      <c r="D7683">
        <v>-7.4988399999999997E-2</v>
      </c>
      <c r="E7683">
        <v>-1.52321E-2</v>
      </c>
      <c r="F7683">
        <v>-9.0220499999999995E-2</v>
      </c>
      <c r="G7683">
        <v>-1.6479500000000001E-2</v>
      </c>
      <c r="H7683">
        <v>-1.3984699999999999E-2</v>
      </c>
      <c r="I7683">
        <v>-2.25601E-2</v>
      </c>
      <c r="J7683">
        <v>-0.15788099999999999</v>
      </c>
      <c r="K7683" t="s">
        <v>4168</v>
      </c>
      <c r="L7683">
        <v>1902</v>
      </c>
      <c r="M7683" t="s">
        <v>19</v>
      </c>
      <c r="N7683" t="s">
        <v>20</v>
      </c>
      <c r="O7683" t="s">
        <v>16103</v>
      </c>
      <c r="P7683">
        <v>5</v>
      </c>
      <c r="Q7683" t="s">
        <v>16104</v>
      </c>
    </row>
    <row r="7684" spans="1:17" x14ac:dyDescent="0.25">
      <c r="A7684" t="s">
        <v>11196</v>
      </c>
      <c r="C7684" t="s">
        <v>86</v>
      </c>
      <c r="D7684">
        <v>-7.5037000000000006E-2</v>
      </c>
      <c r="E7684">
        <v>1.9999199999999999</v>
      </c>
      <c r="F7684">
        <v>1.92489</v>
      </c>
      <c r="G7684">
        <v>2.0573999999999999</v>
      </c>
      <c r="H7684">
        <v>1.94245</v>
      </c>
      <c r="I7684">
        <v>2.0210699999999999</v>
      </c>
      <c r="J7684">
        <v>1.8287</v>
      </c>
      <c r="K7684" t="s">
        <v>11196</v>
      </c>
      <c r="L7684">
        <v>31</v>
      </c>
      <c r="M7684" t="s">
        <v>19</v>
      </c>
      <c r="N7684" t="s">
        <v>20</v>
      </c>
      <c r="O7684" t="s">
        <v>16105</v>
      </c>
      <c r="P7684">
        <v>3</v>
      </c>
      <c r="Q7684" t="s">
        <v>16106</v>
      </c>
    </row>
    <row r="7685" spans="1:17" x14ac:dyDescent="0.25">
      <c r="A7685" t="s">
        <v>11808</v>
      </c>
      <c r="B7685" t="s">
        <v>11809</v>
      </c>
      <c r="C7685" t="s">
        <v>11810</v>
      </c>
      <c r="D7685">
        <v>-7.5062799999999999E-2</v>
      </c>
      <c r="E7685">
        <v>-1.3624400000000001</v>
      </c>
      <c r="F7685">
        <v>-1.4375</v>
      </c>
      <c r="G7685">
        <v>-1.26945</v>
      </c>
      <c r="H7685">
        <v>-1.45543</v>
      </c>
      <c r="I7685">
        <v>-1.36666</v>
      </c>
      <c r="J7685">
        <v>-1.5083500000000001</v>
      </c>
      <c r="K7685" t="s">
        <v>11808</v>
      </c>
      <c r="L7685">
        <v>381</v>
      </c>
      <c r="M7685" t="s">
        <v>19</v>
      </c>
      <c r="N7685" t="s">
        <v>20</v>
      </c>
      <c r="O7685" t="s">
        <v>16107</v>
      </c>
      <c r="P7685">
        <v>9</v>
      </c>
      <c r="Q7685" t="s">
        <v>16108</v>
      </c>
    </row>
    <row r="7686" spans="1:17" x14ac:dyDescent="0.25">
      <c r="A7686" t="s">
        <v>16109</v>
      </c>
      <c r="B7686" t="s">
        <v>16110</v>
      </c>
      <c r="C7686" t="s">
        <v>16111</v>
      </c>
      <c r="D7686">
        <v>-7.5101899999999999E-2</v>
      </c>
      <c r="E7686">
        <v>-0.61814800000000003</v>
      </c>
      <c r="F7686">
        <v>-0.69325000000000003</v>
      </c>
      <c r="G7686">
        <v>-0.71372000000000002</v>
      </c>
      <c r="H7686">
        <v>-0.52257500000000001</v>
      </c>
      <c r="I7686">
        <v>-0.62422900000000003</v>
      </c>
      <c r="J7686">
        <v>-0.76227</v>
      </c>
      <c r="K7686" t="s">
        <v>16109</v>
      </c>
      <c r="L7686">
        <v>163</v>
      </c>
      <c r="M7686" t="s">
        <v>19</v>
      </c>
      <c r="N7686" t="s">
        <v>20</v>
      </c>
      <c r="O7686" t="s">
        <v>16112</v>
      </c>
      <c r="P7686">
        <v>6</v>
      </c>
      <c r="Q7686" t="s">
        <v>16113</v>
      </c>
    </row>
    <row r="7687" spans="1:17" x14ac:dyDescent="0.25">
      <c r="A7687" t="s">
        <v>16114</v>
      </c>
      <c r="C7687" t="s">
        <v>16115</v>
      </c>
      <c r="D7687">
        <v>-7.5227699999999995E-2</v>
      </c>
      <c r="E7687">
        <v>1.7867999999999998E-2</v>
      </c>
      <c r="F7687">
        <v>-5.73597E-2</v>
      </c>
      <c r="G7687">
        <v>5.5391299999999997E-2</v>
      </c>
      <c r="H7687">
        <v>-1.9655200000000001E-2</v>
      </c>
      <c r="I7687">
        <v>-0.129049</v>
      </c>
      <c r="J7687">
        <v>1.43299E-2</v>
      </c>
      <c r="K7687" t="s">
        <v>16114</v>
      </c>
      <c r="L7687">
        <v>317</v>
      </c>
      <c r="M7687" t="s">
        <v>19</v>
      </c>
      <c r="N7687" t="s">
        <v>20</v>
      </c>
      <c r="O7687" t="s">
        <v>16116</v>
      </c>
      <c r="P7687">
        <v>13</v>
      </c>
      <c r="Q7687" t="s">
        <v>16117</v>
      </c>
    </row>
    <row r="7688" spans="1:17" x14ac:dyDescent="0.25">
      <c r="A7688" t="s">
        <v>8751</v>
      </c>
      <c r="B7688" t="s">
        <v>8752</v>
      </c>
      <c r="C7688" t="s">
        <v>8753</v>
      </c>
      <c r="D7688">
        <v>-7.5437500000000005E-2</v>
      </c>
      <c r="E7688">
        <v>9.0473200000000004E-2</v>
      </c>
      <c r="F7688">
        <v>1.50356E-2</v>
      </c>
      <c r="G7688">
        <v>0.15434100000000001</v>
      </c>
      <c r="H7688">
        <v>2.66056E-2</v>
      </c>
      <c r="I7688">
        <v>-5.6428899999999997E-2</v>
      </c>
      <c r="J7688">
        <v>8.6500199999999999E-2</v>
      </c>
      <c r="K7688" t="s">
        <v>8751</v>
      </c>
      <c r="L7688">
        <v>733</v>
      </c>
      <c r="M7688" t="s">
        <v>19</v>
      </c>
      <c r="N7688" t="s">
        <v>20</v>
      </c>
      <c r="O7688" t="s">
        <v>16118</v>
      </c>
      <c r="P7688">
        <v>17</v>
      </c>
      <c r="Q7688" t="s">
        <v>16119</v>
      </c>
    </row>
    <row r="7689" spans="1:17" x14ac:dyDescent="0.25">
      <c r="A7689" t="s">
        <v>1152</v>
      </c>
      <c r="B7689" t="s">
        <v>1153</v>
      </c>
      <c r="C7689" t="s">
        <v>1154</v>
      </c>
      <c r="D7689">
        <v>-7.5468099999999996E-2</v>
      </c>
      <c r="E7689">
        <v>1.0559799999999999</v>
      </c>
      <c r="F7689">
        <v>0.98050999999999999</v>
      </c>
      <c r="G7689">
        <v>1.01376</v>
      </c>
      <c r="H7689">
        <v>1.09819</v>
      </c>
      <c r="I7689">
        <v>1.02701</v>
      </c>
      <c r="J7689">
        <v>0.93401000000000001</v>
      </c>
      <c r="K7689" t="s">
        <v>1152</v>
      </c>
      <c r="L7689">
        <v>639</v>
      </c>
      <c r="M7689" t="s">
        <v>42</v>
      </c>
      <c r="N7689" t="s">
        <v>64</v>
      </c>
      <c r="O7689" t="s">
        <v>16120</v>
      </c>
      <c r="P7689">
        <v>14</v>
      </c>
      <c r="Q7689" t="s">
        <v>16121</v>
      </c>
    </row>
    <row r="7690" spans="1:17" x14ac:dyDescent="0.25">
      <c r="A7690" t="s">
        <v>1785</v>
      </c>
      <c r="B7690" t="s">
        <v>1786</v>
      </c>
      <c r="C7690" t="s">
        <v>1787</v>
      </c>
      <c r="D7690">
        <v>-7.5523400000000004E-2</v>
      </c>
      <c r="E7690">
        <v>-1.06287</v>
      </c>
      <c r="F7690">
        <v>-1.1384000000000001</v>
      </c>
      <c r="G7690">
        <v>-1.09545</v>
      </c>
      <c r="H7690">
        <v>-1.0302899999999999</v>
      </c>
      <c r="I7690">
        <v>-1.2257100000000001</v>
      </c>
      <c r="J7690">
        <v>-1.05108</v>
      </c>
      <c r="K7690" t="s">
        <v>1785</v>
      </c>
      <c r="L7690">
        <v>2370</v>
      </c>
      <c r="M7690" t="s">
        <v>47</v>
      </c>
      <c r="N7690" t="s">
        <v>64</v>
      </c>
      <c r="O7690" t="s">
        <v>16122</v>
      </c>
      <c r="P7690">
        <v>6</v>
      </c>
      <c r="Q7690" t="s">
        <v>16123</v>
      </c>
    </row>
    <row r="7691" spans="1:17" x14ac:dyDescent="0.25">
      <c r="A7691" t="s">
        <v>3095</v>
      </c>
      <c r="B7691" t="s">
        <v>3096</v>
      </c>
      <c r="C7691" t="s">
        <v>3097</v>
      </c>
      <c r="D7691">
        <v>-7.5551999999999994E-2</v>
      </c>
      <c r="E7691">
        <v>0.72472300000000001</v>
      </c>
      <c r="F7691">
        <v>0.64917100000000005</v>
      </c>
      <c r="G7691">
        <v>0.61630099999999999</v>
      </c>
      <c r="H7691">
        <v>0.83314500000000002</v>
      </c>
      <c r="I7691">
        <v>0.80720099999999995</v>
      </c>
      <c r="J7691">
        <v>0.49114000000000002</v>
      </c>
      <c r="K7691" t="s">
        <v>3095</v>
      </c>
      <c r="L7691">
        <v>66</v>
      </c>
      <c r="M7691" t="s">
        <v>19</v>
      </c>
      <c r="N7691" t="s">
        <v>20</v>
      </c>
      <c r="O7691" t="s">
        <v>16124</v>
      </c>
      <c r="P7691">
        <v>4</v>
      </c>
      <c r="Q7691" t="s">
        <v>16125</v>
      </c>
    </row>
    <row r="7692" spans="1:17" x14ac:dyDescent="0.25">
      <c r="A7692" t="s">
        <v>2288</v>
      </c>
      <c r="C7692" t="s">
        <v>86</v>
      </c>
      <c r="D7692">
        <v>-7.5573000000000001E-2</v>
      </c>
      <c r="E7692">
        <v>-1.60606</v>
      </c>
      <c r="F7692">
        <v>-1.68163</v>
      </c>
      <c r="G7692">
        <v>-1.4999499999999999</v>
      </c>
      <c r="H7692">
        <v>-1.71217</v>
      </c>
      <c r="I7692">
        <v>-1.79026</v>
      </c>
      <c r="J7692">
        <v>-1.573</v>
      </c>
      <c r="K7692" t="s">
        <v>2288</v>
      </c>
      <c r="L7692">
        <v>1469</v>
      </c>
      <c r="M7692" t="s">
        <v>19</v>
      </c>
      <c r="N7692" t="s">
        <v>20</v>
      </c>
      <c r="O7692" t="s">
        <v>16126</v>
      </c>
      <c r="P7692">
        <v>7</v>
      </c>
      <c r="Q7692" t="s">
        <v>16127</v>
      </c>
    </row>
    <row r="7693" spans="1:17" x14ac:dyDescent="0.25">
      <c r="A7693" t="s">
        <v>856</v>
      </c>
      <c r="B7693" t="s">
        <v>857</v>
      </c>
      <c r="C7693" t="s">
        <v>858</v>
      </c>
      <c r="D7693">
        <v>-7.5596800000000006E-2</v>
      </c>
      <c r="E7693">
        <v>2.5276700000000001</v>
      </c>
      <c r="F7693">
        <v>2.45208</v>
      </c>
      <c r="G7693">
        <v>2.5684300000000002</v>
      </c>
      <c r="H7693">
        <v>2.48692</v>
      </c>
      <c r="I7693">
        <v>2.4926400000000002</v>
      </c>
      <c r="J7693">
        <v>2.4115099999999998</v>
      </c>
      <c r="K7693" t="s">
        <v>856</v>
      </c>
      <c r="L7693">
        <v>372</v>
      </c>
      <c r="M7693" t="s">
        <v>19</v>
      </c>
      <c r="N7693" t="s">
        <v>20</v>
      </c>
      <c r="O7693" t="s">
        <v>16128</v>
      </c>
      <c r="P7693">
        <v>13</v>
      </c>
      <c r="Q7693" t="s">
        <v>16129</v>
      </c>
    </row>
    <row r="7694" spans="1:17" x14ac:dyDescent="0.25">
      <c r="A7694" t="s">
        <v>381</v>
      </c>
      <c r="B7694" t="s">
        <v>382</v>
      </c>
      <c r="C7694" t="s">
        <v>383</v>
      </c>
      <c r="D7694">
        <v>-7.5681700000000005E-2</v>
      </c>
      <c r="E7694">
        <v>-0.34685199999999999</v>
      </c>
      <c r="F7694">
        <v>-0.42253400000000002</v>
      </c>
      <c r="G7694">
        <v>-0.55105000000000004</v>
      </c>
      <c r="H7694">
        <v>-0.142654</v>
      </c>
      <c r="I7694">
        <v>-0.40585900000000003</v>
      </c>
      <c r="J7694">
        <v>-0.43920900000000002</v>
      </c>
      <c r="K7694" t="s">
        <v>381</v>
      </c>
      <c r="L7694">
        <v>277</v>
      </c>
      <c r="M7694" t="s">
        <v>42</v>
      </c>
      <c r="N7694" t="s">
        <v>20</v>
      </c>
      <c r="O7694" t="s">
        <v>16130</v>
      </c>
      <c r="P7694">
        <v>8</v>
      </c>
      <c r="Q7694" t="s">
        <v>16131</v>
      </c>
    </row>
    <row r="7695" spans="1:17" x14ac:dyDescent="0.25">
      <c r="A7695" t="s">
        <v>285</v>
      </c>
      <c r="B7695" t="s">
        <v>286</v>
      </c>
      <c r="C7695" t="s">
        <v>287</v>
      </c>
      <c r="D7695">
        <v>-7.5752299999999995E-2</v>
      </c>
      <c r="E7695">
        <v>10.682</v>
      </c>
      <c r="F7695">
        <v>10.606299999999999</v>
      </c>
      <c r="G7695">
        <v>10.689500000000001</v>
      </c>
      <c r="H7695">
        <v>10.6746</v>
      </c>
      <c r="I7695">
        <v>10.5908</v>
      </c>
      <c r="J7695">
        <v>10.621700000000001</v>
      </c>
      <c r="K7695" t="s">
        <v>285</v>
      </c>
      <c r="L7695">
        <v>348</v>
      </c>
      <c r="M7695" t="s">
        <v>19</v>
      </c>
      <c r="N7695" t="s">
        <v>20</v>
      </c>
      <c r="O7695" t="s">
        <v>16132</v>
      </c>
      <c r="P7695">
        <v>6</v>
      </c>
      <c r="Q7695" t="s">
        <v>16133</v>
      </c>
    </row>
    <row r="7696" spans="1:17" x14ac:dyDescent="0.25">
      <c r="A7696" t="s">
        <v>5283</v>
      </c>
      <c r="C7696" t="s">
        <v>316</v>
      </c>
      <c r="D7696">
        <v>-7.5926800000000003E-2</v>
      </c>
      <c r="E7696">
        <v>0.78894200000000003</v>
      </c>
      <c r="F7696">
        <v>0.71301599999999998</v>
      </c>
      <c r="G7696">
        <v>0.76078999999999997</v>
      </c>
      <c r="H7696">
        <v>0.81709500000000002</v>
      </c>
      <c r="I7696">
        <v>0.760181</v>
      </c>
      <c r="J7696">
        <v>0.66585000000000005</v>
      </c>
      <c r="K7696" t="s">
        <v>5283</v>
      </c>
      <c r="L7696">
        <v>433</v>
      </c>
      <c r="M7696" t="s">
        <v>42</v>
      </c>
      <c r="N7696" t="s">
        <v>20</v>
      </c>
      <c r="O7696" t="s">
        <v>16134</v>
      </c>
      <c r="P7696">
        <v>4</v>
      </c>
      <c r="Q7696" t="s">
        <v>16135</v>
      </c>
    </row>
    <row r="7697" spans="1:17" x14ac:dyDescent="0.25">
      <c r="A7697" t="s">
        <v>2288</v>
      </c>
      <c r="C7697" t="s">
        <v>86</v>
      </c>
      <c r="D7697">
        <v>-7.5941999999999996E-2</v>
      </c>
      <c r="E7697">
        <v>-0.97772800000000004</v>
      </c>
      <c r="F7697">
        <v>-1.0536700000000001</v>
      </c>
      <c r="G7697">
        <v>-0.90356999999999998</v>
      </c>
      <c r="H7697">
        <v>-1.05189</v>
      </c>
      <c r="I7697">
        <v>-1.1270800000000001</v>
      </c>
      <c r="J7697">
        <v>-0.98026100000000005</v>
      </c>
      <c r="K7697" t="s">
        <v>2288</v>
      </c>
      <c r="L7697">
        <v>1789</v>
      </c>
      <c r="M7697" t="s">
        <v>19</v>
      </c>
      <c r="N7697" t="s">
        <v>20</v>
      </c>
      <c r="O7697" t="s">
        <v>10256</v>
      </c>
      <c r="P7697">
        <v>10</v>
      </c>
      <c r="Q7697" t="s">
        <v>10257</v>
      </c>
    </row>
    <row r="7698" spans="1:17" x14ac:dyDescent="0.25">
      <c r="A7698" t="s">
        <v>12620</v>
      </c>
      <c r="C7698" t="s">
        <v>86</v>
      </c>
      <c r="D7698">
        <v>-7.6106999999999994E-2</v>
      </c>
      <c r="E7698">
        <v>0.36899300000000002</v>
      </c>
      <c r="F7698">
        <v>0.29288599999999998</v>
      </c>
      <c r="G7698">
        <v>0.3745</v>
      </c>
      <c r="H7698">
        <v>0.363485</v>
      </c>
      <c r="I7698">
        <v>0.451071</v>
      </c>
      <c r="J7698">
        <v>0.13470099999999999</v>
      </c>
      <c r="K7698" t="s">
        <v>12620</v>
      </c>
      <c r="L7698">
        <v>1357</v>
      </c>
      <c r="M7698" t="s">
        <v>19</v>
      </c>
      <c r="N7698" t="s">
        <v>20</v>
      </c>
      <c r="O7698" t="s">
        <v>16136</v>
      </c>
      <c r="P7698">
        <v>3</v>
      </c>
      <c r="Q7698" t="s">
        <v>16137</v>
      </c>
    </row>
    <row r="7699" spans="1:17" x14ac:dyDescent="0.25">
      <c r="A7699" t="s">
        <v>12172</v>
      </c>
      <c r="C7699" t="s">
        <v>143</v>
      </c>
      <c r="D7699">
        <v>-7.6111799999999993E-2</v>
      </c>
      <c r="E7699">
        <v>1.38154</v>
      </c>
      <c r="F7699">
        <v>1.3054300000000001</v>
      </c>
      <c r="G7699">
        <v>1.38043</v>
      </c>
      <c r="H7699">
        <v>1.3826499999999999</v>
      </c>
      <c r="I7699">
        <v>1.33144</v>
      </c>
      <c r="J7699">
        <v>1.27942</v>
      </c>
      <c r="K7699" t="s">
        <v>12172</v>
      </c>
      <c r="L7699">
        <v>552</v>
      </c>
      <c r="M7699" t="s">
        <v>19</v>
      </c>
      <c r="N7699" t="s">
        <v>20</v>
      </c>
      <c r="O7699" t="s">
        <v>16138</v>
      </c>
      <c r="P7699">
        <v>14</v>
      </c>
      <c r="Q7699" t="s">
        <v>16139</v>
      </c>
    </row>
    <row r="7700" spans="1:17" x14ac:dyDescent="0.25">
      <c r="A7700" t="s">
        <v>2623</v>
      </c>
      <c r="B7700" t="s">
        <v>2624</v>
      </c>
      <c r="C7700" t="s">
        <v>2625</v>
      </c>
      <c r="D7700">
        <v>-7.6112700000000005E-2</v>
      </c>
      <c r="E7700">
        <v>1.0809899999999999</v>
      </c>
      <c r="F7700">
        <v>1.00488</v>
      </c>
      <c r="G7700">
        <v>1.0204899999999999</v>
      </c>
      <c r="H7700">
        <v>1.1414899999999999</v>
      </c>
      <c r="I7700">
        <v>0.98779099999999997</v>
      </c>
      <c r="J7700">
        <v>1.02196</v>
      </c>
      <c r="K7700" t="s">
        <v>2623</v>
      </c>
      <c r="L7700">
        <v>472</v>
      </c>
      <c r="M7700" t="s">
        <v>42</v>
      </c>
      <c r="N7700" t="s">
        <v>20</v>
      </c>
      <c r="O7700" t="s">
        <v>16140</v>
      </c>
      <c r="P7700">
        <v>1</v>
      </c>
      <c r="Q7700" t="s">
        <v>16141</v>
      </c>
    </row>
    <row r="7701" spans="1:17" x14ac:dyDescent="0.25">
      <c r="A7701" t="s">
        <v>870</v>
      </c>
      <c r="C7701" t="s">
        <v>86</v>
      </c>
      <c r="D7701">
        <v>-7.6196700000000006E-2</v>
      </c>
      <c r="E7701">
        <v>1.93022</v>
      </c>
      <c r="F7701">
        <v>1.8540300000000001</v>
      </c>
      <c r="G7701">
        <v>1.89653</v>
      </c>
      <c r="H7701">
        <v>1.96391</v>
      </c>
      <c r="I7701">
        <v>1.7526200000000001</v>
      </c>
      <c r="J7701">
        <v>1.95543</v>
      </c>
      <c r="K7701" t="s">
        <v>870</v>
      </c>
      <c r="L7701">
        <v>20</v>
      </c>
      <c r="M7701" t="s">
        <v>19</v>
      </c>
      <c r="N7701" t="s">
        <v>64</v>
      </c>
      <c r="O7701" t="s">
        <v>3547</v>
      </c>
      <c r="P7701">
        <v>6</v>
      </c>
      <c r="Q7701" t="s">
        <v>15560</v>
      </c>
    </row>
    <row r="7702" spans="1:17" x14ac:dyDescent="0.25">
      <c r="A7702" t="s">
        <v>870</v>
      </c>
      <c r="C7702" t="s">
        <v>86</v>
      </c>
      <c r="D7702">
        <v>-7.6196700000000006E-2</v>
      </c>
      <c r="E7702">
        <v>1.93022</v>
      </c>
      <c r="F7702">
        <v>1.8540300000000001</v>
      </c>
      <c r="G7702">
        <v>1.89653</v>
      </c>
      <c r="H7702">
        <v>1.96391</v>
      </c>
      <c r="I7702">
        <v>1.7526200000000001</v>
      </c>
      <c r="J7702">
        <v>1.95543</v>
      </c>
      <c r="K7702" t="s">
        <v>870</v>
      </c>
      <c r="L7702">
        <v>24</v>
      </c>
      <c r="M7702" t="s">
        <v>19</v>
      </c>
      <c r="N7702" t="s">
        <v>64</v>
      </c>
      <c r="O7702" t="s">
        <v>3547</v>
      </c>
      <c r="P7702">
        <v>10</v>
      </c>
      <c r="Q7702" t="s">
        <v>3548</v>
      </c>
    </row>
    <row r="7703" spans="1:17" x14ac:dyDescent="0.25">
      <c r="A7703" t="s">
        <v>3608</v>
      </c>
      <c r="C7703" t="s">
        <v>86</v>
      </c>
      <c r="D7703">
        <v>-7.6237700000000005E-2</v>
      </c>
      <c r="E7703">
        <v>1.2911300000000001</v>
      </c>
      <c r="F7703">
        <v>1.21489</v>
      </c>
      <c r="G7703">
        <v>1.2857099999999999</v>
      </c>
      <c r="H7703">
        <v>1.2965500000000001</v>
      </c>
      <c r="I7703">
        <v>1.20685</v>
      </c>
      <c r="J7703">
        <v>1.2229300000000001</v>
      </c>
      <c r="K7703" t="s">
        <v>3608</v>
      </c>
      <c r="L7703">
        <v>240</v>
      </c>
      <c r="M7703" t="s">
        <v>19</v>
      </c>
      <c r="N7703" t="s">
        <v>20</v>
      </c>
      <c r="O7703" t="s">
        <v>16142</v>
      </c>
      <c r="P7703">
        <v>4</v>
      </c>
      <c r="Q7703" t="s">
        <v>16143</v>
      </c>
    </row>
    <row r="7704" spans="1:17" x14ac:dyDescent="0.25">
      <c r="A7704" t="s">
        <v>3058</v>
      </c>
      <c r="C7704" t="s">
        <v>143</v>
      </c>
      <c r="D7704">
        <v>-7.6341599999999996E-2</v>
      </c>
      <c r="E7704">
        <v>-1.5292600000000001</v>
      </c>
      <c r="F7704">
        <v>-1.6055999999999999</v>
      </c>
      <c r="G7704">
        <v>-1.5682199999999999</v>
      </c>
      <c r="H7704">
        <v>-1.4903</v>
      </c>
      <c r="I7704">
        <v>-1.54061</v>
      </c>
      <c r="J7704">
        <v>-1.6706000000000001</v>
      </c>
      <c r="K7704" t="s">
        <v>3058</v>
      </c>
      <c r="L7704">
        <v>638</v>
      </c>
      <c r="M7704" t="s">
        <v>19</v>
      </c>
      <c r="N7704" t="s">
        <v>64</v>
      </c>
      <c r="O7704" t="s">
        <v>3059</v>
      </c>
      <c r="P7704">
        <v>15</v>
      </c>
      <c r="Q7704" t="s">
        <v>3060</v>
      </c>
    </row>
    <row r="7705" spans="1:17" x14ac:dyDescent="0.25">
      <c r="A7705" t="s">
        <v>3058</v>
      </c>
      <c r="C7705" t="s">
        <v>143</v>
      </c>
      <c r="D7705">
        <v>-7.6341599999999996E-2</v>
      </c>
      <c r="E7705">
        <v>-1.5292600000000001</v>
      </c>
      <c r="F7705">
        <v>-1.6055999999999999</v>
      </c>
      <c r="G7705">
        <v>-1.5682199999999999</v>
      </c>
      <c r="H7705">
        <v>-1.4903</v>
      </c>
      <c r="I7705">
        <v>-1.54061</v>
      </c>
      <c r="J7705">
        <v>-1.6706000000000001</v>
      </c>
      <c r="K7705" t="s">
        <v>3058</v>
      </c>
      <c r="L7705">
        <v>640</v>
      </c>
      <c r="M7705" t="s">
        <v>42</v>
      </c>
      <c r="N7705" t="s">
        <v>64</v>
      </c>
      <c r="O7705" t="s">
        <v>3059</v>
      </c>
      <c r="P7705">
        <v>17</v>
      </c>
      <c r="Q7705" t="s">
        <v>16144</v>
      </c>
    </row>
    <row r="7706" spans="1:17" x14ac:dyDescent="0.25">
      <c r="A7706" t="s">
        <v>1079</v>
      </c>
      <c r="C7706" t="s">
        <v>1080</v>
      </c>
      <c r="D7706">
        <v>-7.6481800000000003E-2</v>
      </c>
      <c r="E7706">
        <v>-0.240088</v>
      </c>
      <c r="F7706">
        <v>-0.31656899999999999</v>
      </c>
      <c r="G7706">
        <v>-0.22588900000000001</v>
      </c>
      <c r="H7706">
        <v>-0.25428600000000001</v>
      </c>
      <c r="I7706">
        <v>-0.49474899999999999</v>
      </c>
      <c r="J7706">
        <v>-0.13839000000000001</v>
      </c>
      <c r="K7706" t="s">
        <v>1079</v>
      </c>
      <c r="L7706">
        <v>625</v>
      </c>
      <c r="M7706" t="s">
        <v>19</v>
      </c>
      <c r="N7706" t="s">
        <v>20</v>
      </c>
      <c r="O7706" t="s">
        <v>16145</v>
      </c>
      <c r="P7706">
        <v>11</v>
      </c>
      <c r="Q7706" t="s">
        <v>16146</v>
      </c>
    </row>
    <row r="7707" spans="1:17" x14ac:dyDescent="0.25">
      <c r="A7707" t="s">
        <v>16147</v>
      </c>
      <c r="C7707" t="s">
        <v>16148</v>
      </c>
      <c r="D7707">
        <v>-7.6527600000000001E-2</v>
      </c>
      <c r="E7707">
        <v>-1.6720699999999999</v>
      </c>
      <c r="F7707">
        <v>-1.7485999999999999</v>
      </c>
      <c r="G7707">
        <v>-1.6361600000000001</v>
      </c>
      <c r="H7707">
        <v>-1.7079800000000001</v>
      </c>
      <c r="I7707">
        <v>-1.66029</v>
      </c>
      <c r="J7707">
        <v>-1.83691</v>
      </c>
      <c r="K7707" t="s">
        <v>16147</v>
      </c>
      <c r="L7707">
        <v>2</v>
      </c>
      <c r="M7707" t="s">
        <v>19</v>
      </c>
      <c r="N7707" t="s">
        <v>20</v>
      </c>
      <c r="O7707" t="s">
        <v>16149</v>
      </c>
      <c r="P7707">
        <v>1</v>
      </c>
      <c r="Q7707" t="s">
        <v>16150</v>
      </c>
    </row>
    <row r="7708" spans="1:17" x14ac:dyDescent="0.25">
      <c r="A7708" t="s">
        <v>3280</v>
      </c>
      <c r="C7708" t="s">
        <v>3281</v>
      </c>
      <c r="D7708">
        <v>-7.6637300000000005E-2</v>
      </c>
      <c r="E7708">
        <v>1.5607800000000001</v>
      </c>
      <c r="F7708">
        <v>1.48414</v>
      </c>
      <c r="G7708">
        <v>1.5609299999999999</v>
      </c>
      <c r="H7708">
        <v>1.56063</v>
      </c>
      <c r="I7708">
        <v>1.4258500000000001</v>
      </c>
      <c r="J7708">
        <v>1.54243</v>
      </c>
      <c r="K7708" t="s">
        <v>3280</v>
      </c>
      <c r="L7708">
        <v>170</v>
      </c>
      <c r="M7708" t="s">
        <v>19</v>
      </c>
      <c r="N7708" t="s">
        <v>20</v>
      </c>
      <c r="O7708" t="s">
        <v>3282</v>
      </c>
      <c r="P7708">
        <v>7</v>
      </c>
      <c r="Q7708" t="s">
        <v>3283</v>
      </c>
    </row>
    <row r="7709" spans="1:17" x14ac:dyDescent="0.25">
      <c r="A7709" t="s">
        <v>3524</v>
      </c>
      <c r="B7709" t="s">
        <v>3525</v>
      </c>
      <c r="C7709" t="s">
        <v>3526</v>
      </c>
      <c r="D7709">
        <v>-7.6682100000000003E-2</v>
      </c>
      <c r="E7709">
        <v>2.8079499999999999</v>
      </c>
      <c r="F7709">
        <v>2.7312699999999999</v>
      </c>
      <c r="G7709">
        <v>2.8200699999999999</v>
      </c>
      <c r="H7709">
        <v>2.7958400000000001</v>
      </c>
      <c r="I7709">
        <v>2.6137700000000001</v>
      </c>
      <c r="J7709">
        <v>2.84877</v>
      </c>
      <c r="K7709" t="s">
        <v>3524</v>
      </c>
      <c r="L7709">
        <v>608</v>
      </c>
      <c r="M7709" t="s">
        <v>19</v>
      </c>
      <c r="N7709" t="s">
        <v>20</v>
      </c>
      <c r="O7709" t="s">
        <v>16151</v>
      </c>
      <c r="P7709">
        <v>3</v>
      </c>
      <c r="Q7709" t="s">
        <v>16152</v>
      </c>
    </row>
    <row r="7710" spans="1:17" x14ac:dyDescent="0.25">
      <c r="A7710" t="s">
        <v>2730</v>
      </c>
      <c r="B7710" t="s">
        <v>2731</v>
      </c>
      <c r="C7710" t="s">
        <v>2732</v>
      </c>
      <c r="D7710">
        <v>-7.6742199999999997E-2</v>
      </c>
      <c r="E7710">
        <v>0.54080799999999996</v>
      </c>
      <c r="F7710">
        <v>0.46406599999999998</v>
      </c>
      <c r="G7710">
        <v>0.54012099999999996</v>
      </c>
      <c r="H7710">
        <v>0.54149400000000003</v>
      </c>
      <c r="I7710">
        <v>0.411161</v>
      </c>
      <c r="J7710">
        <v>0.51697000000000004</v>
      </c>
      <c r="K7710" t="s">
        <v>2730</v>
      </c>
      <c r="L7710">
        <v>44</v>
      </c>
      <c r="M7710" t="s">
        <v>19</v>
      </c>
      <c r="N7710" t="s">
        <v>20</v>
      </c>
      <c r="O7710" t="s">
        <v>16153</v>
      </c>
      <c r="P7710">
        <v>3</v>
      </c>
      <c r="Q7710" t="s">
        <v>16154</v>
      </c>
    </row>
    <row r="7711" spans="1:17" x14ac:dyDescent="0.25">
      <c r="A7711" t="s">
        <v>6191</v>
      </c>
      <c r="B7711" t="s">
        <v>6192</v>
      </c>
      <c r="C7711" t="s">
        <v>86</v>
      </c>
      <c r="D7711">
        <v>-7.6792700000000005E-2</v>
      </c>
      <c r="E7711">
        <v>0.78075300000000003</v>
      </c>
      <c r="F7711">
        <v>0.70396000000000003</v>
      </c>
      <c r="G7711">
        <v>0.75921099999999997</v>
      </c>
      <c r="H7711">
        <v>0.80229600000000001</v>
      </c>
      <c r="I7711">
        <v>0.67137100000000005</v>
      </c>
      <c r="J7711">
        <v>0.73654900000000001</v>
      </c>
      <c r="K7711" t="s">
        <v>6191</v>
      </c>
      <c r="L7711">
        <v>118</v>
      </c>
      <c r="M7711" t="s">
        <v>19</v>
      </c>
      <c r="N7711" t="s">
        <v>30</v>
      </c>
      <c r="O7711" t="s">
        <v>16155</v>
      </c>
      <c r="P7711">
        <v>8</v>
      </c>
      <c r="Q7711" t="s">
        <v>16156</v>
      </c>
    </row>
    <row r="7712" spans="1:17" x14ac:dyDescent="0.25">
      <c r="A7712" t="s">
        <v>6191</v>
      </c>
      <c r="B7712" t="s">
        <v>6192</v>
      </c>
      <c r="C7712" t="s">
        <v>86</v>
      </c>
      <c r="D7712">
        <v>-7.6792700000000005E-2</v>
      </c>
      <c r="E7712">
        <v>0.78075300000000003</v>
      </c>
      <c r="F7712">
        <v>0.70396000000000003</v>
      </c>
      <c r="G7712">
        <v>0.75921099999999997</v>
      </c>
      <c r="H7712">
        <v>0.80229600000000001</v>
      </c>
      <c r="I7712">
        <v>0.67137100000000005</v>
      </c>
      <c r="J7712">
        <v>0.73654900000000001</v>
      </c>
      <c r="K7712" t="s">
        <v>6191</v>
      </c>
      <c r="L7712">
        <v>121</v>
      </c>
      <c r="M7712" t="s">
        <v>19</v>
      </c>
      <c r="N7712" t="s">
        <v>30</v>
      </c>
      <c r="O7712" t="s">
        <v>16155</v>
      </c>
      <c r="P7712">
        <v>11</v>
      </c>
      <c r="Q7712" t="s">
        <v>16157</v>
      </c>
    </row>
    <row r="7713" spans="1:17" x14ac:dyDescent="0.25">
      <c r="A7713" t="s">
        <v>1671</v>
      </c>
      <c r="B7713" t="s">
        <v>1672</v>
      </c>
      <c r="C7713" t="s">
        <v>1673</v>
      </c>
      <c r="D7713">
        <v>-7.6827999999999994E-2</v>
      </c>
      <c r="E7713">
        <v>4.9202199999999996</v>
      </c>
      <c r="F7713">
        <v>4.8433900000000003</v>
      </c>
      <c r="G7713">
        <v>4.9321000000000002</v>
      </c>
      <c r="H7713">
        <v>4.9083300000000003</v>
      </c>
      <c r="I7713">
        <v>4.88497</v>
      </c>
      <c r="J7713">
        <v>4.8018099999999997</v>
      </c>
      <c r="K7713" t="s">
        <v>1671</v>
      </c>
      <c r="L7713">
        <v>1044</v>
      </c>
      <c r="M7713" t="s">
        <v>19</v>
      </c>
      <c r="N7713" t="s">
        <v>20</v>
      </c>
      <c r="O7713" t="s">
        <v>7576</v>
      </c>
      <c r="P7713">
        <v>7</v>
      </c>
      <c r="Q7713" t="s">
        <v>7577</v>
      </c>
    </row>
    <row r="7714" spans="1:17" x14ac:dyDescent="0.25">
      <c r="A7714" t="s">
        <v>16158</v>
      </c>
      <c r="C7714" t="s">
        <v>86</v>
      </c>
      <c r="D7714">
        <v>-7.6851799999999998E-2</v>
      </c>
      <c r="E7714">
        <v>-0.84754799999999997</v>
      </c>
      <c r="F7714">
        <v>-0.92439899999999997</v>
      </c>
      <c r="G7714">
        <v>-0.83182900000000004</v>
      </c>
      <c r="H7714">
        <v>-0.86326599999999998</v>
      </c>
      <c r="I7714">
        <v>-0.94739899999999999</v>
      </c>
      <c r="J7714">
        <v>-0.90139999999999998</v>
      </c>
      <c r="K7714" t="s">
        <v>16158</v>
      </c>
      <c r="L7714">
        <v>7</v>
      </c>
      <c r="M7714" t="s">
        <v>19</v>
      </c>
      <c r="N7714" t="s">
        <v>20</v>
      </c>
      <c r="O7714" t="s">
        <v>16159</v>
      </c>
      <c r="P7714">
        <v>7</v>
      </c>
      <c r="Q7714" t="s">
        <v>16160</v>
      </c>
    </row>
    <row r="7715" spans="1:17" x14ac:dyDescent="0.25">
      <c r="A7715" t="s">
        <v>3719</v>
      </c>
      <c r="B7715" t="s">
        <v>3720</v>
      </c>
      <c r="C7715" t="s">
        <v>3721</v>
      </c>
      <c r="D7715">
        <v>-7.6852299999999998E-2</v>
      </c>
      <c r="E7715">
        <v>-2.9357099999999998</v>
      </c>
      <c r="F7715">
        <v>-3.0125600000000001</v>
      </c>
      <c r="G7715">
        <v>-2.7780499999999999</v>
      </c>
      <c r="H7715">
        <v>-3.0933799999999998</v>
      </c>
      <c r="I7715">
        <v>-3.1667700000000001</v>
      </c>
      <c r="J7715">
        <v>-2.8583599999999998</v>
      </c>
      <c r="K7715" t="s">
        <v>3719</v>
      </c>
      <c r="L7715">
        <v>3056</v>
      </c>
      <c r="M7715" t="s">
        <v>19</v>
      </c>
      <c r="N7715" t="s">
        <v>64</v>
      </c>
      <c r="O7715" t="s">
        <v>8917</v>
      </c>
      <c r="P7715">
        <v>3</v>
      </c>
      <c r="Q7715" t="s">
        <v>8918</v>
      </c>
    </row>
    <row r="7716" spans="1:17" x14ac:dyDescent="0.25">
      <c r="A7716" t="s">
        <v>3719</v>
      </c>
      <c r="B7716" t="s">
        <v>3720</v>
      </c>
      <c r="C7716" t="s">
        <v>3721</v>
      </c>
      <c r="D7716">
        <v>-7.6852299999999998E-2</v>
      </c>
      <c r="E7716">
        <v>-2.9357099999999998</v>
      </c>
      <c r="F7716">
        <v>-3.0125600000000001</v>
      </c>
      <c r="G7716">
        <v>-2.7780499999999999</v>
      </c>
      <c r="H7716">
        <v>-3.0933799999999998</v>
      </c>
      <c r="I7716">
        <v>-3.1667700000000001</v>
      </c>
      <c r="J7716">
        <v>-2.8583599999999998</v>
      </c>
      <c r="K7716" t="s">
        <v>3719</v>
      </c>
      <c r="L7716">
        <v>3047</v>
      </c>
      <c r="M7716" t="s">
        <v>19</v>
      </c>
      <c r="N7716" t="s">
        <v>64</v>
      </c>
      <c r="O7716" t="s">
        <v>16161</v>
      </c>
      <c r="P7716">
        <v>8</v>
      </c>
      <c r="Q7716" t="s">
        <v>16162</v>
      </c>
    </row>
    <row r="7717" spans="1:17" x14ac:dyDescent="0.25">
      <c r="A7717" t="s">
        <v>16163</v>
      </c>
      <c r="C7717" t="s">
        <v>86</v>
      </c>
      <c r="D7717">
        <v>-7.6917600000000003E-2</v>
      </c>
      <c r="E7717">
        <v>-1.9675100000000001</v>
      </c>
      <c r="F7717">
        <v>-2.0444300000000002</v>
      </c>
      <c r="G7717">
        <v>-1.9742500000000001</v>
      </c>
      <c r="H7717">
        <v>-1.96078</v>
      </c>
      <c r="I7717">
        <v>-2.02996</v>
      </c>
      <c r="J7717">
        <v>-2.0589</v>
      </c>
      <c r="K7717" t="s">
        <v>16163</v>
      </c>
      <c r="L7717">
        <v>243</v>
      </c>
      <c r="M7717" t="s">
        <v>42</v>
      </c>
      <c r="N7717" t="s">
        <v>20</v>
      </c>
      <c r="O7717" t="s">
        <v>16164</v>
      </c>
      <c r="P7717">
        <v>8</v>
      </c>
      <c r="Q7717" t="s">
        <v>16165</v>
      </c>
    </row>
    <row r="7718" spans="1:17" x14ac:dyDescent="0.25">
      <c r="A7718" t="s">
        <v>7985</v>
      </c>
      <c r="C7718" t="s">
        <v>7986</v>
      </c>
      <c r="D7718">
        <v>-7.72476E-2</v>
      </c>
      <c r="E7718">
        <v>0.32192300000000001</v>
      </c>
      <c r="F7718">
        <v>0.244676</v>
      </c>
      <c r="G7718">
        <v>0.29744100000000001</v>
      </c>
      <c r="H7718">
        <v>0.34640500000000002</v>
      </c>
      <c r="I7718">
        <v>0.27443099999999998</v>
      </c>
      <c r="J7718">
        <v>0.21492</v>
      </c>
      <c r="K7718" t="s">
        <v>7985</v>
      </c>
      <c r="L7718">
        <v>241</v>
      </c>
      <c r="M7718" t="s">
        <v>19</v>
      </c>
      <c r="N7718" t="s">
        <v>20</v>
      </c>
      <c r="O7718" t="s">
        <v>16166</v>
      </c>
      <c r="P7718">
        <v>3</v>
      </c>
      <c r="Q7718" t="s">
        <v>16167</v>
      </c>
    </row>
    <row r="7719" spans="1:17" x14ac:dyDescent="0.25">
      <c r="A7719" t="s">
        <v>1527</v>
      </c>
      <c r="C7719" t="s">
        <v>1528</v>
      </c>
      <c r="D7719">
        <v>-7.7347799999999994E-2</v>
      </c>
      <c r="E7719">
        <v>-1.25515</v>
      </c>
      <c r="F7719">
        <v>-1.3325</v>
      </c>
      <c r="G7719">
        <v>-1.19831</v>
      </c>
      <c r="H7719">
        <v>-1.31199</v>
      </c>
      <c r="I7719">
        <v>-1.3993500000000001</v>
      </c>
      <c r="J7719">
        <v>-1.2656499999999999</v>
      </c>
      <c r="K7719" t="s">
        <v>1527</v>
      </c>
      <c r="L7719">
        <v>2851</v>
      </c>
      <c r="M7719" t="s">
        <v>19</v>
      </c>
      <c r="N7719" t="s">
        <v>20</v>
      </c>
      <c r="O7719" t="s">
        <v>16168</v>
      </c>
      <c r="P7719">
        <v>12</v>
      </c>
      <c r="Q7719" t="s">
        <v>16169</v>
      </c>
    </row>
    <row r="7720" spans="1:17" x14ac:dyDescent="0.25">
      <c r="A7720" t="s">
        <v>608</v>
      </c>
      <c r="B7720" t="s">
        <v>609</v>
      </c>
      <c r="C7720" t="s">
        <v>610</v>
      </c>
      <c r="D7720">
        <v>-7.7362100000000003E-2</v>
      </c>
      <c r="E7720">
        <v>-1.76</v>
      </c>
      <c r="F7720">
        <v>-1.8373600000000001</v>
      </c>
      <c r="G7720">
        <v>-1.97159</v>
      </c>
      <c r="H7720">
        <v>-1.5484100000000001</v>
      </c>
      <c r="I7720">
        <v>-1.8503499999999999</v>
      </c>
      <c r="J7720">
        <v>-1.8243799999999999</v>
      </c>
      <c r="K7720" t="s">
        <v>608</v>
      </c>
      <c r="L7720">
        <v>378</v>
      </c>
      <c r="M7720" t="s">
        <v>19</v>
      </c>
      <c r="N7720" t="s">
        <v>20</v>
      </c>
      <c r="O7720" t="s">
        <v>16170</v>
      </c>
      <c r="P7720">
        <v>3</v>
      </c>
      <c r="Q7720" t="s">
        <v>16171</v>
      </c>
    </row>
    <row r="7721" spans="1:17" x14ac:dyDescent="0.25">
      <c r="A7721" t="s">
        <v>2015</v>
      </c>
      <c r="B7721" t="s">
        <v>2016</v>
      </c>
      <c r="C7721" t="s">
        <v>2017</v>
      </c>
      <c r="D7721">
        <v>-7.7406900000000001E-2</v>
      </c>
      <c r="E7721">
        <v>-2.3661400000000001</v>
      </c>
      <c r="F7721">
        <v>-2.44354</v>
      </c>
      <c r="G7721">
        <v>-2.3435100000000002</v>
      </c>
      <c r="H7721">
        <v>-2.3887700000000001</v>
      </c>
      <c r="I7721">
        <v>-2.4224100000000002</v>
      </c>
      <c r="J7721">
        <v>-2.46468</v>
      </c>
      <c r="K7721" t="s">
        <v>2015</v>
      </c>
      <c r="L7721">
        <v>844</v>
      </c>
      <c r="M7721" t="s">
        <v>19</v>
      </c>
      <c r="N7721" t="s">
        <v>20</v>
      </c>
      <c r="O7721" t="s">
        <v>16172</v>
      </c>
      <c r="P7721">
        <v>3</v>
      </c>
      <c r="Q7721" t="s">
        <v>16173</v>
      </c>
    </row>
    <row r="7722" spans="1:17" x14ac:dyDescent="0.25">
      <c r="A7722" t="s">
        <v>5932</v>
      </c>
      <c r="B7722" t="s">
        <v>5933</v>
      </c>
      <c r="C7722" t="s">
        <v>5934</v>
      </c>
      <c r="D7722">
        <v>-7.7422099999999994E-2</v>
      </c>
      <c r="E7722">
        <v>-0.250332</v>
      </c>
      <c r="F7722">
        <v>-0.32775399999999999</v>
      </c>
      <c r="G7722">
        <v>-0.18253900000000001</v>
      </c>
      <c r="H7722">
        <v>-0.31812499999999999</v>
      </c>
      <c r="I7722">
        <v>-0.22214900000000001</v>
      </c>
      <c r="J7722">
        <v>-0.43335899999999999</v>
      </c>
      <c r="K7722" t="s">
        <v>5932</v>
      </c>
      <c r="L7722">
        <v>4</v>
      </c>
      <c r="M7722" t="s">
        <v>19</v>
      </c>
      <c r="N7722" t="s">
        <v>20</v>
      </c>
      <c r="O7722" t="s">
        <v>16174</v>
      </c>
      <c r="P7722">
        <v>4</v>
      </c>
      <c r="Q7722" t="s">
        <v>16175</v>
      </c>
    </row>
    <row r="7723" spans="1:17" x14ac:dyDescent="0.25">
      <c r="A7723" t="s">
        <v>7755</v>
      </c>
      <c r="C7723" t="s">
        <v>86</v>
      </c>
      <c r="D7723">
        <v>-7.7422599999999994E-2</v>
      </c>
      <c r="E7723">
        <v>-2.5280999999999998</v>
      </c>
      <c r="F7723">
        <v>-2.6055199999999998</v>
      </c>
      <c r="G7723">
        <v>-2.5061200000000001</v>
      </c>
      <c r="H7723">
        <v>-2.55009</v>
      </c>
      <c r="I7723">
        <v>-2.5733799999999998</v>
      </c>
      <c r="J7723">
        <v>-2.63767</v>
      </c>
      <c r="K7723" t="s">
        <v>7755</v>
      </c>
      <c r="L7723">
        <v>283</v>
      </c>
      <c r="M7723" t="s">
        <v>19</v>
      </c>
      <c r="N7723" t="s">
        <v>20</v>
      </c>
      <c r="O7723" t="s">
        <v>16176</v>
      </c>
      <c r="P7723">
        <v>12</v>
      </c>
      <c r="Q7723" t="s">
        <v>16177</v>
      </c>
    </row>
    <row r="7724" spans="1:17" x14ac:dyDescent="0.25">
      <c r="A7724" t="s">
        <v>1998</v>
      </c>
      <c r="B7724" t="s">
        <v>1999</v>
      </c>
      <c r="C7724" t="s">
        <v>2000</v>
      </c>
      <c r="D7724">
        <v>-7.7666299999999994E-2</v>
      </c>
      <c r="E7724">
        <v>4.6713300000000002</v>
      </c>
      <c r="F7724">
        <v>4.5936700000000004</v>
      </c>
      <c r="G7724">
        <v>4.7480599999999997</v>
      </c>
      <c r="H7724">
        <v>4.5945999999999998</v>
      </c>
      <c r="I7724">
        <v>4.6130699999999996</v>
      </c>
      <c r="J7724">
        <v>4.5742599999999998</v>
      </c>
      <c r="K7724" t="s">
        <v>1998</v>
      </c>
      <c r="L7724">
        <v>198</v>
      </c>
      <c r="M7724" t="s">
        <v>19</v>
      </c>
      <c r="N7724" t="s">
        <v>20</v>
      </c>
      <c r="O7724" t="s">
        <v>16178</v>
      </c>
      <c r="P7724">
        <v>4</v>
      </c>
      <c r="Q7724" t="s">
        <v>16179</v>
      </c>
    </row>
    <row r="7725" spans="1:17" x14ac:dyDescent="0.25">
      <c r="A7725" t="s">
        <v>3088</v>
      </c>
      <c r="B7725" t="s">
        <v>3089</v>
      </c>
      <c r="C7725" t="s">
        <v>3090</v>
      </c>
      <c r="D7725">
        <v>-7.7732999999999997E-2</v>
      </c>
      <c r="E7725">
        <v>1.7880199999999999</v>
      </c>
      <c r="F7725">
        <v>1.7102900000000001</v>
      </c>
      <c r="G7725">
        <v>1.8504</v>
      </c>
      <c r="H7725">
        <v>1.7256400000000001</v>
      </c>
      <c r="I7725">
        <v>1.76657</v>
      </c>
      <c r="J7725">
        <v>1.6539999999999999</v>
      </c>
      <c r="K7725" t="s">
        <v>3088</v>
      </c>
      <c r="L7725">
        <v>6</v>
      </c>
      <c r="M7725" t="s">
        <v>19</v>
      </c>
      <c r="N7725" t="s">
        <v>64</v>
      </c>
      <c r="O7725" t="s">
        <v>14610</v>
      </c>
      <c r="P7725">
        <v>6</v>
      </c>
      <c r="Q7725" t="s">
        <v>15278</v>
      </c>
    </row>
    <row r="7726" spans="1:17" x14ac:dyDescent="0.25">
      <c r="A7726" t="s">
        <v>4624</v>
      </c>
      <c r="C7726" t="s">
        <v>86</v>
      </c>
      <c r="D7726">
        <v>-7.7736899999999998E-2</v>
      </c>
      <c r="E7726">
        <v>0.235897</v>
      </c>
      <c r="F7726">
        <v>0.15816</v>
      </c>
      <c r="G7726">
        <v>0.27899000000000002</v>
      </c>
      <c r="H7726">
        <v>0.192804</v>
      </c>
      <c r="I7726">
        <v>0.235481</v>
      </c>
      <c r="J7726">
        <v>8.08392E-2</v>
      </c>
      <c r="K7726" t="s">
        <v>4624</v>
      </c>
      <c r="L7726">
        <v>649</v>
      </c>
      <c r="M7726" t="s">
        <v>19</v>
      </c>
      <c r="N7726" t="s">
        <v>20</v>
      </c>
      <c r="O7726" t="s">
        <v>16180</v>
      </c>
      <c r="P7726">
        <v>4</v>
      </c>
      <c r="Q7726" t="s">
        <v>16181</v>
      </c>
    </row>
    <row r="7727" spans="1:17" x14ac:dyDescent="0.25">
      <c r="A7727" t="s">
        <v>13357</v>
      </c>
      <c r="B7727" t="s">
        <v>13358</v>
      </c>
      <c r="C7727" t="s">
        <v>13359</v>
      </c>
      <c r="D7727">
        <v>-7.7761700000000003E-2</v>
      </c>
      <c r="E7727">
        <v>-1.32759</v>
      </c>
      <c r="F7727">
        <v>-1.4053500000000001</v>
      </c>
      <c r="G7727">
        <v>-1.4074800000000001</v>
      </c>
      <c r="H7727">
        <v>-1.2477100000000001</v>
      </c>
      <c r="I7727">
        <v>-1.3265400000000001</v>
      </c>
      <c r="J7727">
        <v>-1.48417</v>
      </c>
      <c r="K7727" t="s">
        <v>13357</v>
      </c>
      <c r="L7727">
        <v>840</v>
      </c>
      <c r="M7727" t="s">
        <v>19</v>
      </c>
      <c r="N7727" t="s">
        <v>20</v>
      </c>
      <c r="O7727" t="s">
        <v>16182</v>
      </c>
      <c r="P7727">
        <v>7</v>
      </c>
      <c r="Q7727" t="s">
        <v>16183</v>
      </c>
    </row>
    <row r="7728" spans="1:17" x14ac:dyDescent="0.25">
      <c r="A7728" t="s">
        <v>1273</v>
      </c>
      <c r="B7728" t="s">
        <v>1274</v>
      </c>
      <c r="C7728" t="s">
        <v>1275</v>
      </c>
      <c r="D7728">
        <v>-7.79276E-2</v>
      </c>
      <c r="E7728">
        <v>-0.38031199999999998</v>
      </c>
      <c r="F7728">
        <v>-0.45823999999999998</v>
      </c>
      <c r="G7728">
        <v>-0.37003900000000001</v>
      </c>
      <c r="H7728">
        <v>-0.39058500000000002</v>
      </c>
      <c r="I7728">
        <v>-0.51451899999999995</v>
      </c>
      <c r="J7728">
        <v>-0.40195999999999998</v>
      </c>
      <c r="K7728" t="s">
        <v>1273</v>
      </c>
      <c r="L7728">
        <v>106</v>
      </c>
      <c r="M7728" t="s">
        <v>19</v>
      </c>
      <c r="N7728" t="s">
        <v>20</v>
      </c>
      <c r="O7728" t="s">
        <v>16184</v>
      </c>
      <c r="P7728">
        <v>6</v>
      </c>
      <c r="Q7728" t="s">
        <v>16185</v>
      </c>
    </row>
    <row r="7729" spans="1:17" x14ac:dyDescent="0.25">
      <c r="A7729" t="s">
        <v>6291</v>
      </c>
      <c r="B7729" t="s">
        <v>6292</v>
      </c>
      <c r="C7729" t="s">
        <v>86</v>
      </c>
      <c r="D7729">
        <v>-7.7953300000000003E-2</v>
      </c>
      <c r="E7729">
        <v>0.21814800000000001</v>
      </c>
      <c r="F7729">
        <v>0.14019499999999999</v>
      </c>
      <c r="G7729">
        <v>0.17929100000000001</v>
      </c>
      <c r="H7729">
        <v>0.25700600000000001</v>
      </c>
      <c r="I7729">
        <v>9.3450500000000006E-2</v>
      </c>
      <c r="J7729">
        <v>0.18693899999999999</v>
      </c>
      <c r="K7729" t="s">
        <v>6291</v>
      </c>
      <c r="L7729">
        <v>1392</v>
      </c>
      <c r="M7729" t="s">
        <v>19</v>
      </c>
      <c r="N7729" t="s">
        <v>20</v>
      </c>
      <c r="O7729" t="s">
        <v>16186</v>
      </c>
      <c r="P7729">
        <v>6</v>
      </c>
      <c r="Q7729" t="s">
        <v>16187</v>
      </c>
    </row>
    <row r="7730" spans="1:17" x14ac:dyDescent="0.25">
      <c r="A7730" t="s">
        <v>8633</v>
      </c>
      <c r="C7730" t="s">
        <v>86</v>
      </c>
      <c r="D7730">
        <v>-7.80029E-2</v>
      </c>
      <c r="E7730">
        <v>1.3646499999999999</v>
      </c>
      <c r="F7730">
        <v>1.2866500000000001</v>
      </c>
      <c r="G7730">
        <v>1.3442000000000001</v>
      </c>
      <c r="H7730">
        <v>1.3851100000000001</v>
      </c>
      <c r="I7730">
        <v>1.3131999999999999</v>
      </c>
      <c r="J7730">
        <v>1.2601</v>
      </c>
      <c r="K7730" t="s">
        <v>8633</v>
      </c>
      <c r="L7730">
        <v>4608</v>
      </c>
      <c r="M7730" t="s">
        <v>42</v>
      </c>
      <c r="N7730" t="s">
        <v>20</v>
      </c>
      <c r="O7730" t="s">
        <v>16188</v>
      </c>
      <c r="P7730">
        <v>9</v>
      </c>
      <c r="Q7730" t="s">
        <v>16189</v>
      </c>
    </row>
    <row r="7731" spans="1:17" x14ac:dyDescent="0.25">
      <c r="A7731" t="s">
        <v>285</v>
      </c>
      <c r="B7731" t="s">
        <v>286</v>
      </c>
      <c r="C7731" t="s">
        <v>287</v>
      </c>
      <c r="D7731">
        <v>-7.8032500000000005E-2</v>
      </c>
      <c r="E7731">
        <v>3.73306</v>
      </c>
      <c r="F7731">
        <v>3.65503</v>
      </c>
      <c r="G7731">
        <v>3.8144900000000002</v>
      </c>
      <c r="H7731">
        <v>3.6516299999999999</v>
      </c>
      <c r="I7731">
        <v>3.68377</v>
      </c>
      <c r="J7731">
        <v>3.62629</v>
      </c>
      <c r="K7731" t="s">
        <v>285</v>
      </c>
      <c r="L7731">
        <v>502</v>
      </c>
      <c r="M7731" t="s">
        <v>42</v>
      </c>
      <c r="N7731" t="s">
        <v>20</v>
      </c>
      <c r="O7731" t="s">
        <v>16190</v>
      </c>
      <c r="P7731">
        <v>11</v>
      </c>
      <c r="Q7731" t="s">
        <v>16191</v>
      </c>
    </row>
    <row r="7732" spans="1:17" x14ac:dyDescent="0.25">
      <c r="A7732" t="s">
        <v>13972</v>
      </c>
      <c r="B7732" t="s">
        <v>977</v>
      </c>
      <c r="C7732" t="s">
        <v>674</v>
      </c>
      <c r="D7732">
        <v>-7.8170799999999999E-2</v>
      </c>
      <c r="E7732">
        <v>-1.09657</v>
      </c>
      <c r="F7732">
        <v>-1.1747399999999999</v>
      </c>
      <c r="G7732">
        <v>-1.1234299999999999</v>
      </c>
      <c r="H7732">
        <v>-1.0697099999999999</v>
      </c>
      <c r="I7732">
        <v>-1.1916500000000001</v>
      </c>
      <c r="J7732">
        <v>-1.1578299999999999</v>
      </c>
      <c r="K7732" t="s">
        <v>13972</v>
      </c>
      <c r="L7732">
        <v>2917</v>
      </c>
      <c r="M7732" t="s">
        <v>19</v>
      </c>
      <c r="N7732" t="s">
        <v>20</v>
      </c>
      <c r="O7732" t="s">
        <v>16192</v>
      </c>
      <c r="P7732">
        <v>4</v>
      </c>
      <c r="Q7732" t="s">
        <v>16193</v>
      </c>
    </row>
    <row r="7733" spans="1:17" x14ac:dyDescent="0.25">
      <c r="A7733" t="s">
        <v>285</v>
      </c>
      <c r="B7733" t="s">
        <v>286</v>
      </c>
      <c r="C7733" t="s">
        <v>287</v>
      </c>
      <c r="D7733">
        <v>-7.8187000000000006E-2</v>
      </c>
      <c r="E7733">
        <v>5.4608699999999999</v>
      </c>
      <c r="F7733">
        <v>5.3826900000000002</v>
      </c>
      <c r="G7733">
        <v>5.4412000000000003</v>
      </c>
      <c r="H7733">
        <v>5.48055</v>
      </c>
      <c r="I7733">
        <v>5.42767</v>
      </c>
      <c r="J7733">
        <v>5.3376999999999999</v>
      </c>
      <c r="K7733" t="s">
        <v>285</v>
      </c>
      <c r="L7733">
        <v>501</v>
      </c>
      <c r="M7733" t="s">
        <v>19</v>
      </c>
      <c r="N7733" t="s">
        <v>20</v>
      </c>
      <c r="O7733" t="s">
        <v>16194</v>
      </c>
      <c r="P7733">
        <v>10</v>
      </c>
      <c r="Q7733" t="s">
        <v>16195</v>
      </c>
    </row>
    <row r="7734" spans="1:17" x14ac:dyDescent="0.25">
      <c r="A7734" t="s">
        <v>7473</v>
      </c>
      <c r="B7734" t="s">
        <v>7474</v>
      </c>
      <c r="C7734" t="s">
        <v>7475</v>
      </c>
      <c r="D7734">
        <v>-7.8376799999999996E-2</v>
      </c>
      <c r="E7734">
        <v>4.2652099999999997</v>
      </c>
      <c r="F7734">
        <v>4.1868299999999996</v>
      </c>
      <c r="G7734">
        <v>4.2743799999999998</v>
      </c>
      <c r="H7734">
        <v>4.25603</v>
      </c>
      <c r="I7734">
        <v>4.2036300000000004</v>
      </c>
      <c r="J7734">
        <v>4.1700299999999997</v>
      </c>
      <c r="K7734" t="s">
        <v>7473</v>
      </c>
      <c r="L7734">
        <v>158</v>
      </c>
      <c r="M7734" t="s">
        <v>19</v>
      </c>
      <c r="N7734" t="s">
        <v>20</v>
      </c>
      <c r="O7734" t="s">
        <v>10627</v>
      </c>
      <c r="P7734">
        <v>10</v>
      </c>
      <c r="Q7734" t="s">
        <v>10628</v>
      </c>
    </row>
    <row r="7735" spans="1:17" x14ac:dyDescent="0.25">
      <c r="A7735" t="s">
        <v>16196</v>
      </c>
      <c r="C7735" t="s">
        <v>16197</v>
      </c>
      <c r="D7735">
        <v>-7.8387299999999993E-2</v>
      </c>
      <c r="E7735">
        <v>-3.3937400000000002</v>
      </c>
      <c r="F7735">
        <v>-3.4721299999999999</v>
      </c>
      <c r="G7735">
        <v>-3.58989</v>
      </c>
      <c r="H7735">
        <v>-3.1975899999999999</v>
      </c>
      <c r="I7735">
        <v>-3.3129499999999998</v>
      </c>
      <c r="J7735">
        <v>-3.63131</v>
      </c>
      <c r="K7735" t="s">
        <v>16196</v>
      </c>
      <c r="L7735">
        <v>447</v>
      </c>
      <c r="M7735" t="s">
        <v>19</v>
      </c>
      <c r="N7735" t="s">
        <v>20</v>
      </c>
      <c r="O7735" t="s">
        <v>16198</v>
      </c>
      <c r="P7735">
        <v>9</v>
      </c>
      <c r="Q7735" t="s">
        <v>16199</v>
      </c>
    </row>
    <row r="7736" spans="1:17" x14ac:dyDescent="0.25">
      <c r="A7736" t="s">
        <v>13952</v>
      </c>
      <c r="B7736" t="s">
        <v>13953</v>
      </c>
      <c r="C7736" t="s">
        <v>13954</v>
      </c>
      <c r="D7736">
        <v>-7.8542699999999993E-2</v>
      </c>
      <c r="E7736">
        <v>1.8404400000000001</v>
      </c>
      <c r="F7736">
        <v>1.7619</v>
      </c>
      <c r="G7736">
        <v>1.8875900000000001</v>
      </c>
      <c r="H7736">
        <v>1.7932900000000001</v>
      </c>
      <c r="I7736">
        <v>1.8058099999999999</v>
      </c>
      <c r="J7736">
        <v>1.7179800000000001</v>
      </c>
      <c r="K7736" t="s">
        <v>13952</v>
      </c>
      <c r="L7736">
        <v>23</v>
      </c>
      <c r="M7736" t="s">
        <v>19</v>
      </c>
      <c r="N7736" t="s">
        <v>20</v>
      </c>
      <c r="O7736" t="s">
        <v>16200</v>
      </c>
      <c r="P7736">
        <v>3</v>
      </c>
      <c r="Q7736" t="s">
        <v>16201</v>
      </c>
    </row>
    <row r="7737" spans="1:17" x14ac:dyDescent="0.25">
      <c r="A7737" t="s">
        <v>2106</v>
      </c>
      <c r="B7737" t="s">
        <v>2107</v>
      </c>
      <c r="C7737" t="s">
        <v>2108</v>
      </c>
      <c r="D7737">
        <v>-7.8562699999999999E-2</v>
      </c>
      <c r="E7737">
        <v>-0.93232300000000001</v>
      </c>
      <c r="F7737">
        <v>-1.0108900000000001</v>
      </c>
      <c r="G7737">
        <v>-0.87039</v>
      </c>
      <c r="H7737">
        <v>-0.994255</v>
      </c>
      <c r="I7737">
        <v>-1.0763</v>
      </c>
      <c r="J7737">
        <v>-0.94547099999999995</v>
      </c>
      <c r="K7737" t="s">
        <v>2106</v>
      </c>
      <c r="L7737">
        <v>50</v>
      </c>
      <c r="M7737" t="s">
        <v>19</v>
      </c>
      <c r="N7737" t="s">
        <v>20</v>
      </c>
      <c r="O7737" t="s">
        <v>16202</v>
      </c>
      <c r="P7737">
        <v>3</v>
      </c>
      <c r="Q7737" t="s">
        <v>16203</v>
      </c>
    </row>
    <row r="7738" spans="1:17" x14ac:dyDescent="0.25">
      <c r="A7738" t="s">
        <v>1106</v>
      </c>
      <c r="B7738" t="s">
        <v>1107</v>
      </c>
      <c r="C7738" t="s">
        <v>1108</v>
      </c>
      <c r="D7738">
        <v>-7.8661900000000007E-2</v>
      </c>
      <c r="E7738">
        <v>0.11766699999999999</v>
      </c>
      <c r="F7738">
        <v>3.90053E-2</v>
      </c>
      <c r="G7738">
        <v>7.98397E-2</v>
      </c>
      <c r="H7738">
        <v>0.15549499999999999</v>
      </c>
      <c r="I7738">
        <v>-3.1978600000000003E-2</v>
      </c>
      <c r="J7738">
        <v>0.109989</v>
      </c>
      <c r="K7738" t="s">
        <v>1106</v>
      </c>
      <c r="L7738">
        <v>746</v>
      </c>
      <c r="M7738" t="s">
        <v>19</v>
      </c>
      <c r="N7738" t="s">
        <v>20</v>
      </c>
      <c r="O7738" t="s">
        <v>16204</v>
      </c>
      <c r="P7738">
        <v>11</v>
      </c>
      <c r="Q7738" t="s">
        <v>16205</v>
      </c>
    </row>
    <row r="7739" spans="1:17" x14ac:dyDescent="0.25">
      <c r="A7739" t="s">
        <v>3805</v>
      </c>
      <c r="C7739" t="s">
        <v>3806</v>
      </c>
      <c r="D7739">
        <v>-7.8667600000000004E-2</v>
      </c>
      <c r="E7739">
        <v>-1.4303999999999999</v>
      </c>
      <c r="F7739">
        <v>-1.5090600000000001</v>
      </c>
      <c r="G7739">
        <v>-1.4276800000000001</v>
      </c>
      <c r="H7739">
        <v>-1.4331199999999999</v>
      </c>
      <c r="I7739">
        <v>-1.4816</v>
      </c>
      <c r="J7739">
        <v>-1.53653</v>
      </c>
      <c r="K7739" t="s">
        <v>3805</v>
      </c>
      <c r="L7739">
        <v>578</v>
      </c>
      <c r="M7739" t="s">
        <v>19</v>
      </c>
      <c r="N7739" t="s">
        <v>20</v>
      </c>
      <c r="O7739" t="s">
        <v>12188</v>
      </c>
      <c r="P7739">
        <v>8</v>
      </c>
      <c r="Q7739" t="s">
        <v>13635</v>
      </c>
    </row>
    <row r="7740" spans="1:17" x14ac:dyDescent="0.25">
      <c r="A7740" t="s">
        <v>7203</v>
      </c>
      <c r="C7740" t="s">
        <v>372</v>
      </c>
      <c r="D7740">
        <v>-7.8672400000000003E-2</v>
      </c>
      <c r="E7740">
        <v>0.50638300000000003</v>
      </c>
      <c r="F7740">
        <v>0.42771100000000001</v>
      </c>
      <c r="G7740">
        <v>0.66562100000000002</v>
      </c>
      <c r="H7740">
        <v>0.34714499999999998</v>
      </c>
      <c r="I7740">
        <v>0.49458099999999999</v>
      </c>
      <c r="J7740">
        <v>0.36083999999999999</v>
      </c>
      <c r="K7740" t="s">
        <v>7203</v>
      </c>
      <c r="L7740">
        <v>74</v>
      </c>
      <c r="M7740" t="s">
        <v>19</v>
      </c>
      <c r="N7740" t="s">
        <v>20</v>
      </c>
      <c r="O7740" t="s">
        <v>16206</v>
      </c>
      <c r="P7740">
        <v>4</v>
      </c>
      <c r="Q7740" t="s">
        <v>16207</v>
      </c>
    </row>
    <row r="7741" spans="1:17" x14ac:dyDescent="0.25">
      <c r="A7741" t="s">
        <v>1782</v>
      </c>
      <c r="C7741" t="s">
        <v>86</v>
      </c>
      <c r="D7741">
        <v>-7.8732499999999997E-2</v>
      </c>
      <c r="E7741">
        <v>1.3202199999999999</v>
      </c>
      <c r="F7741">
        <v>1.2414799999999999</v>
      </c>
      <c r="G7741">
        <v>1.3545</v>
      </c>
      <c r="H7741">
        <v>1.28593</v>
      </c>
      <c r="I7741">
        <v>1.22933</v>
      </c>
      <c r="J7741">
        <v>1.2536400000000001</v>
      </c>
      <c r="K7741" t="s">
        <v>1782</v>
      </c>
      <c r="L7741">
        <v>79</v>
      </c>
      <c r="M7741" t="s">
        <v>42</v>
      </c>
      <c r="N7741" t="s">
        <v>64</v>
      </c>
      <c r="O7741" t="s">
        <v>6488</v>
      </c>
      <c r="P7741">
        <v>4</v>
      </c>
      <c r="Q7741" t="s">
        <v>16208</v>
      </c>
    </row>
    <row r="7742" spans="1:17" x14ac:dyDescent="0.25">
      <c r="A7742" t="s">
        <v>798</v>
      </c>
      <c r="B7742" t="s">
        <v>799</v>
      </c>
      <c r="C7742" t="s">
        <v>800</v>
      </c>
      <c r="D7742">
        <v>-7.8817399999999996E-2</v>
      </c>
      <c r="E7742">
        <v>0.78070300000000004</v>
      </c>
      <c r="F7742">
        <v>0.70188499999999998</v>
      </c>
      <c r="G7742">
        <v>0.75790999999999997</v>
      </c>
      <c r="H7742">
        <v>0.80349499999999996</v>
      </c>
      <c r="I7742">
        <v>0.76249100000000003</v>
      </c>
      <c r="J7742">
        <v>0.64127900000000004</v>
      </c>
      <c r="K7742" t="s">
        <v>798</v>
      </c>
      <c r="L7742">
        <v>405</v>
      </c>
      <c r="M7742" t="s">
        <v>19</v>
      </c>
      <c r="N7742" t="s">
        <v>20</v>
      </c>
      <c r="O7742" t="s">
        <v>5646</v>
      </c>
      <c r="P7742">
        <v>5</v>
      </c>
      <c r="Q7742" t="s">
        <v>5647</v>
      </c>
    </row>
    <row r="7743" spans="1:17" x14ac:dyDescent="0.25">
      <c r="A7743" t="s">
        <v>8135</v>
      </c>
      <c r="B7743" t="s">
        <v>8136</v>
      </c>
      <c r="C7743" t="s">
        <v>8137</v>
      </c>
      <c r="D7743">
        <v>-7.92379E-2</v>
      </c>
      <c r="E7743">
        <v>2.2596599999999998</v>
      </c>
      <c r="F7743">
        <v>2.1804199999999998</v>
      </c>
      <c r="G7743">
        <v>2.24532</v>
      </c>
      <c r="H7743">
        <v>2.274</v>
      </c>
      <c r="I7743">
        <v>2.1760999999999999</v>
      </c>
      <c r="J7743">
        <v>2.1847500000000002</v>
      </c>
      <c r="K7743" t="s">
        <v>8135</v>
      </c>
      <c r="L7743">
        <v>627</v>
      </c>
      <c r="M7743" t="s">
        <v>19</v>
      </c>
      <c r="N7743" t="s">
        <v>20</v>
      </c>
      <c r="O7743" t="s">
        <v>16209</v>
      </c>
      <c r="P7743">
        <v>13</v>
      </c>
      <c r="Q7743" t="s">
        <v>16210</v>
      </c>
    </row>
    <row r="7744" spans="1:17" x14ac:dyDescent="0.25">
      <c r="A7744" t="s">
        <v>5055</v>
      </c>
      <c r="C7744" t="s">
        <v>5056</v>
      </c>
      <c r="D7744">
        <v>-7.9257999999999995E-2</v>
      </c>
      <c r="E7744">
        <v>2.6678700000000002</v>
      </c>
      <c r="F7744">
        <v>2.5886100000000001</v>
      </c>
      <c r="G7744">
        <v>2.6971799999999999</v>
      </c>
      <c r="H7744">
        <v>2.63856</v>
      </c>
      <c r="I7744">
        <v>2.6253700000000002</v>
      </c>
      <c r="J7744">
        <v>2.55185</v>
      </c>
      <c r="K7744" t="s">
        <v>5055</v>
      </c>
      <c r="L7744">
        <v>1920</v>
      </c>
      <c r="M7744" t="s">
        <v>19</v>
      </c>
      <c r="N7744" t="s">
        <v>20</v>
      </c>
      <c r="O7744" t="s">
        <v>16211</v>
      </c>
      <c r="P7744">
        <v>6</v>
      </c>
      <c r="Q7744" t="s">
        <v>16212</v>
      </c>
    </row>
    <row r="7745" spans="1:17" x14ac:dyDescent="0.25">
      <c r="A7745" t="s">
        <v>5515</v>
      </c>
      <c r="C7745" t="s">
        <v>86</v>
      </c>
      <c r="D7745">
        <v>-7.9387700000000005E-2</v>
      </c>
      <c r="E7745">
        <v>2.00488</v>
      </c>
      <c r="F7745">
        <v>1.9255</v>
      </c>
      <c r="G7745">
        <v>1.98682</v>
      </c>
      <c r="H7745">
        <v>2.0229499999999998</v>
      </c>
      <c r="I7745">
        <v>1.8983000000000001</v>
      </c>
      <c r="J7745">
        <v>1.95269</v>
      </c>
      <c r="K7745" t="s">
        <v>5515</v>
      </c>
      <c r="L7745">
        <v>176</v>
      </c>
      <c r="M7745" t="s">
        <v>19</v>
      </c>
      <c r="N7745" t="s">
        <v>20</v>
      </c>
      <c r="O7745" t="s">
        <v>12095</v>
      </c>
      <c r="P7745">
        <v>6</v>
      </c>
      <c r="Q7745" t="s">
        <v>12096</v>
      </c>
    </row>
    <row r="7746" spans="1:17" x14ac:dyDescent="0.25">
      <c r="A7746" t="s">
        <v>10749</v>
      </c>
      <c r="C7746" t="s">
        <v>86</v>
      </c>
      <c r="D7746">
        <v>-7.9402E-2</v>
      </c>
      <c r="E7746">
        <v>-1.6785000000000001</v>
      </c>
      <c r="F7746">
        <v>-1.7579</v>
      </c>
      <c r="G7746">
        <v>-1.8706</v>
      </c>
      <c r="H7746">
        <v>-1.4863900000000001</v>
      </c>
      <c r="I7746">
        <v>-1.80474</v>
      </c>
      <c r="J7746">
        <v>-1.71106</v>
      </c>
      <c r="K7746" t="s">
        <v>10749</v>
      </c>
      <c r="L7746">
        <v>80</v>
      </c>
      <c r="M7746" t="s">
        <v>19</v>
      </c>
      <c r="N7746" t="s">
        <v>20</v>
      </c>
      <c r="O7746" t="s">
        <v>16213</v>
      </c>
      <c r="P7746">
        <v>7</v>
      </c>
      <c r="Q7746" t="s">
        <v>16214</v>
      </c>
    </row>
    <row r="7747" spans="1:17" x14ac:dyDescent="0.25">
      <c r="A7747" t="s">
        <v>7511</v>
      </c>
      <c r="B7747" t="s">
        <v>7512</v>
      </c>
      <c r="C7747" t="s">
        <v>7513</v>
      </c>
      <c r="D7747">
        <v>-7.9452499999999995E-2</v>
      </c>
      <c r="E7747">
        <v>-1.1913100000000001</v>
      </c>
      <c r="F7747">
        <v>-1.2707599999999999</v>
      </c>
      <c r="G7747">
        <v>-1.16401</v>
      </c>
      <c r="H7747">
        <v>-1.21861</v>
      </c>
      <c r="I7747">
        <v>-1.1714899999999999</v>
      </c>
      <c r="J7747">
        <v>-1.3700399999999999</v>
      </c>
      <c r="K7747" t="s">
        <v>7511</v>
      </c>
      <c r="L7747">
        <v>33</v>
      </c>
      <c r="M7747" t="s">
        <v>42</v>
      </c>
      <c r="N7747" t="s">
        <v>20</v>
      </c>
      <c r="O7747" t="s">
        <v>16215</v>
      </c>
      <c r="P7747">
        <v>4</v>
      </c>
      <c r="Q7747" t="s">
        <v>16216</v>
      </c>
    </row>
    <row r="7748" spans="1:17" x14ac:dyDescent="0.25">
      <c r="A7748" t="s">
        <v>10358</v>
      </c>
      <c r="B7748" t="s">
        <v>10359</v>
      </c>
      <c r="C7748" t="s">
        <v>10360</v>
      </c>
      <c r="D7748">
        <v>-7.9457299999999995E-2</v>
      </c>
      <c r="E7748">
        <v>-1.47393</v>
      </c>
      <c r="F7748">
        <v>-1.55338</v>
      </c>
      <c r="G7748">
        <v>-1.6738299999999999</v>
      </c>
      <c r="H7748">
        <v>-1.2740199999999999</v>
      </c>
      <c r="I7748">
        <v>-1.41506</v>
      </c>
      <c r="J7748">
        <v>-1.69171</v>
      </c>
      <c r="K7748" t="s">
        <v>10358</v>
      </c>
      <c r="L7748">
        <v>109</v>
      </c>
      <c r="M7748" t="s">
        <v>19</v>
      </c>
      <c r="N7748" t="s">
        <v>20</v>
      </c>
      <c r="O7748" t="s">
        <v>16217</v>
      </c>
      <c r="P7748">
        <v>4</v>
      </c>
      <c r="Q7748" t="s">
        <v>16218</v>
      </c>
    </row>
    <row r="7749" spans="1:17" x14ac:dyDescent="0.25">
      <c r="A7749" t="s">
        <v>8796</v>
      </c>
      <c r="C7749" t="s">
        <v>86</v>
      </c>
      <c r="D7749">
        <v>-7.9536399999999993E-2</v>
      </c>
      <c r="E7749">
        <v>3.3031100000000002</v>
      </c>
      <c r="F7749">
        <v>3.2235800000000001</v>
      </c>
      <c r="G7749">
        <v>3.3473799999999998</v>
      </c>
      <c r="H7749">
        <v>3.2588400000000002</v>
      </c>
      <c r="I7749">
        <v>3.2416100000000001</v>
      </c>
      <c r="J7749">
        <v>3.2055400000000001</v>
      </c>
      <c r="K7749" t="s">
        <v>8796</v>
      </c>
      <c r="L7749">
        <v>958</v>
      </c>
      <c r="M7749" t="s">
        <v>19</v>
      </c>
      <c r="N7749" t="s">
        <v>30</v>
      </c>
      <c r="O7749" t="s">
        <v>16219</v>
      </c>
      <c r="P7749">
        <v>12</v>
      </c>
      <c r="Q7749" t="s">
        <v>16220</v>
      </c>
    </row>
    <row r="7750" spans="1:17" x14ac:dyDescent="0.25">
      <c r="A7750" t="s">
        <v>8796</v>
      </c>
      <c r="C7750" t="s">
        <v>86</v>
      </c>
      <c r="D7750">
        <v>-7.9536399999999993E-2</v>
      </c>
      <c r="E7750">
        <v>3.3031100000000002</v>
      </c>
      <c r="F7750">
        <v>3.2235800000000001</v>
      </c>
      <c r="G7750">
        <v>3.3473799999999998</v>
      </c>
      <c r="H7750">
        <v>3.2588400000000002</v>
      </c>
      <c r="I7750">
        <v>3.2416100000000001</v>
      </c>
      <c r="J7750">
        <v>3.2055400000000001</v>
      </c>
      <c r="K7750" t="s">
        <v>8796</v>
      </c>
      <c r="L7750">
        <v>961</v>
      </c>
      <c r="M7750" t="s">
        <v>19</v>
      </c>
      <c r="N7750" t="s">
        <v>30</v>
      </c>
      <c r="O7750" t="s">
        <v>16221</v>
      </c>
      <c r="P7750">
        <v>15</v>
      </c>
      <c r="Q7750" t="s">
        <v>16222</v>
      </c>
    </row>
    <row r="7751" spans="1:17" x14ac:dyDescent="0.25">
      <c r="A7751" t="s">
        <v>16223</v>
      </c>
      <c r="C7751" t="s">
        <v>86</v>
      </c>
      <c r="D7751">
        <v>-7.9607999999999998E-2</v>
      </c>
      <c r="E7751">
        <v>-2.21333</v>
      </c>
      <c r="F7751">
        <v>-2.2929400000000002</v>
      </c>
      <c r="G7751">
        <v>-2.03409</v>
      </c>
      <c r="H7751">
        <v>-2.3925700000000001</v>
      </c>
      <c r="I7751">
        <v>-2.35453</v>
      </c>
      <c r="J7751">
        <v>-2.2313499999999999</v>
      </c>
      <c r="K7751" t="s">
        <v>16223</v>
      </c>
      <c r="L7751">
        <v>2</v>
      </c>
      <c r="M7751" t="s">
        <v>47</v>
      </c>
      <c r="N7751" t="s">
        <v>64</v>
      </c>
      <c r="O7751" t="s">
        <v>16224</v>
      </c>
      <c r="P7751">
        <v>2</v>
      </c>
      <c r="Q7751" t="s">
        <v>16225</v>
      </c>
    </row>
    <row r="7752" spans="1:17" x14ac:dyDescent="0.25">
      <c r="A7752" t="s">
        <v>16223</v>
      </c>
      <c r="C7752" t="s">
        <v>86</v>
      </c>
      <c r="D7752">
        <v>-7.9607999999999998E-2</v>
      </c>
      <c r="E7752">
        <v>-2.21333</v>
      </c>
      <c r="F7752">
        <v>-2.2929400000000002</v>
      </c>
      <c r="G7752">
        <v>-2.03409</v>
      </c>
      <c r="H7752">
        <v>-2.3925700000000001</v>
      </c>
      <c r="I7752">
        <v>-2.35453</v>
      </c>
      <c r="J7752">
        <v>-2.2313499999999999</v>
      </c>
      <c r="K7752" t="s">
        <v>16223</v>
      </c>
      <c r="L7752">
        <v>5</v>
      </c>
      <c r="M7752" t="s">
        <v>47</v>
      </c>
      <c r="N7752" t="s">
        <v>64</v>
      </c>
      <c r="O7752" t="s">
        <v>16224</v>
      </c>
      <c r="P7752">
        <v>5</v>
      </c>
      <c r="Q7752" t="s">
        <v>16226</v>
      </c>
    </row>
    <row r="7753" spans="1:17" x14ac:dyDescent="0.25">
      <c r="A7753" t="s">
        <v>10832</v>
      </c>
      <c r="C7753" t="s">
        <v>86</v>
      </c>
      <c r="D7753">
        <v>-7.9657599999999995E-2</v>
      </c>
      <c r="E7753">
        <v>3.0810900000000001</v>
      </c>
      <c r="F7753">
        <v>3.0014400000000001</v>
      </c>
      <c r="G7753">
        <v>3.14039</v>
      </c>
      <c r="H7753">
        <v>3.0217999999999998</v>
      </c>
      <c r="I7753">
        <v>3.0053999999999998</v>
      </c>
      <c r="J7753">
        <v>2.9974699999999999</v>
      </c>
      <c r="K7753" t="s">
        <v>10832</v>
      </c>
      <c r="L7753">
        <v>850</v>
      </c>
      <c r="M7753" t="s">
        <v>19</v>
      </c>
      <c r="N7753" t="s">
        <v>20</v>
      </c>
      <c r="O7753" t="s">
        <v>16227</v>
      </c>
      <c r="P7753">
        <v>3</v>
      </c>
      <c r="Q7753" t="s">
        <v>16228</v>
      </c>
    </row>
    <row r="7754" spans="1:17" x14ac:dyDescent="0.25">
      <c r="A7754" t="s">
        <v>10132</v>
      </c>
      <c r="C7754" t="s">
        <v>10133</v>
      </c>
      <c r="D7754">
        <v>-7.9763399999999998E-2</v>
      </c>
      <c r="E7754">
        <v>2.2855599999999998</v>
      </c>
      <c r="F7754">
        <v>2.2058</v>
      </c>
      <c r="G7754">
        <v>2.3542200000000002</v>
      </c>
      <c r="H7754">
        <v>2.2169099999999999</v>
      </c>
      <c r="I7754">
        <v>2.22248</v>
      </c>
      <c r="J7754">
        <v>2.18912</v>
      </c>
      <c r="K7754" t="s">
        <v>10132</v>
      </c>
      <c r="L7754">
        <v>815</v>
      </c>
      <c r="M7754" t="s">
        <v>19</v>
      </c>
      <c r="N7754" t="s">
        <v>20</v>
      </c>
      <c r="O7754" t="s">
        <v>16229</v>
      </c>
      <c r="P7754">
        <v>13</v>
      </c>
      <c r="Q7754" t="s">
        <v>16230</v>
      </c>
    </row>
    <row r="7755" spans="1:17" x14ac:dyDescent="0.25">
      <c r="A7755" t="s">
        <v>1574</v>
      </c>
      <c r="C7755" t="s">
        <v>1575</v>
      </c>
      <c r="D7755">
        <v>-7.9797699999999999E-2</v>
      </c>
      <c r="E7755">
        <v>2.82639</v>
      </c>
      <c r="F7755">
        <v>2.7465999999999999</v>
      </c>
      <c r="G7755">
        <v>2.80932</v>
      </c>
      <c r="H7755">
        <v>2.8434699999999999</v>
      </c>
      <c r="I7755">
        <v>2.7833600000000001</v>
      </c>
      <c r="J7755">
        <v>2.7098300000000002</v>
      </c>
      <c r="K7755" t="s">
        <v>1574</v>
      </c>
      <c r="L7755">
        <v>577</v>
      </c>
      <c r="M7755" t="s">
        <v>19</v>
      </c>
      <c r="N7755" t="s">
        <v>20</v>
      </c>
      <c r="O7755" t="s">
        <v>6362</v>
      </c>
      <c r="P7755">
        <v>13</v>
      </c>
      <c r="Q7755" t="s">
        <v>8738</v>
      </c>
    </row>
    <row r="7756" spans="1:17" x14ac:dyDescent="0.25">
      <c r="A7756" t="s">
        <v>15089</v>
      </c>
      <c r="B7756" t="s">
        <v>15090</v>
      </c>
      <c r="C7756" t="s">
        <v>15091</v>
      </c>
      <c r="D7756">
        <v>-7.9958000000000001E-2</v>
      </c>
      <c r="E7756">
        <v>-0.112637</v>
      </c>
      <c r="F7756">
        <v>-0.19259499999999999</v>
      </c>
      <c r="G7756">
        <v>-0.13897899999999999</v>
      </c>
      <c r="H7756">
        <v>-8.6294200000000001E-2</v>
      </c>
      <c r="I7756">
        <v>-5.5349299999999997E-2</v>
      </c>
      <c r="J7756">
        <v>-0.32984000000000002</v>
      </c>
      <c r="K7756" t="s">
        <v>15089</v>
      </c>
      <c r="L7756">
        <v>648</v>
      </c>
      <c r="M7756" t="s">
        <v>19</v>
      </c>
      <c r="N7756" t="s">
        <v>20</v>
      </c>
      <c r="O7756" t="s">
        <v>16231</v>
      </c>
      <c r="P7756">
        <v>5</v>
      </c>
      <c r="Q7756" t="s">
        <v>16232</v>
      </c>
    </row>
    <row r="7757" spans="1:17" x14ac:dyDescent="0.25">
      <c r="A7757" t="s">
        <v>6315</v>
      </c>
      <c r="C7757" t="s">
        <v>86</v>
      </c>
      <c r="D7757">
        <v>-8.0106700000000003E-2</v>
      </c>
      <c r="E7757">
        <v>0.27177200000000001</v>
      </c>
      <c r="F7757">
        <v>0.191666</v>
      </c>
      <c r="G7757">
        <v>0.40842099999999998</v>
      </c>
      <c r="H7757">
        <v>0.13512399999999999</v>
      </c>
      <c r="I7757">
        <v>0.23453099999999999</v>
      </c>
      <c r="J7757">
        <v>0.14879999999999999</v>
      </c>
      <c r="K7757" t="s">
        <v>6315</v>
      </c>
      <c r="L7757">
        <v>333</v>
      </c>
      <c r="M7757" t="s">
        <v>19</v>
      </c>
      <c r="N7757" t="s">
        <v>20</v>
      </c>
      <c r="O7757" t="s">
        <v>16233</v>
      </c>
      <c r="P7757">
        <v>7</v>
      </c>
      <c r="Q7757" t="s">
        <v>16234</v>
      </c>
    </row>
    <row r="7758" spans="1:17" x14ac:dyDescent="0.25">
      <c r="A7758" t="s">
        <v>5789</v>
      </c>
      <c r="B7758" t="s">
        <v>5790</v>
      </c>
      <c r="C7758" t="s">
        <v>5791</v>
      </c>
      <c r="D7758">
        <v>-8.0108600000000002E-2</v>
      </c>
      <c r="E7758">
        <v>0.26567400000000002</v>
      </c>
      <c r="F7758">
        <v>0.18556500000000001</v>
      </c>
      <c r="G7758">
        <v>0.22514200000000001</v>
      </c>
      <c r="H7758">
        <v>0.30620599999999998</v>
      </c>
      <c r="I7758">
        <v>0.16947000000000001</v>
      </c>
      <c r="J7758">
        <v>0.20166000000000001</v>
      </c>
      <c r="K7758" t="s">
        <v>5789</v>
      </c>
      <c r="L7758">
        <v>3778</v>
      </c>
      <c r="M7758" t="s">
        <v>19</v>
      </c>
      <c r="N7758" t="s">
        <v>20</v>
      </c>
      <c r="O7758" t="s">
        <v>16235</v>
      </c>
      <c r="P7758">
        <v>3</v>
      </c>
      <c r="Q7758" t="s">
        <v>16236</v>
      </c>
    </row>
    <row r="7759" spans="1:17" x14ac:dyDescent="0.25">
      <c r="A7759" t="s">
        <v>285</v>
      </c>
      <c r="B7759" t="s">
        <v>286</v>
      </c>
      <c r="C7759" t="s">
        <v>287</v>
      </c>
      <c r="D7759">
        <v>-8.0158199999999999E-2</v>
      </c>
      <c r="E7759">
        <v>-0.432056</v>
      </c>
      <c r="F7759">
        <v>-0.51221499999999998</v>
      </c>
      <c r="G7759">
        <v>-0.50908900000000001</v>
      </c>
      <c r="H7759">
        <v>-0.35502400000000001</v>
      </c>
      <c r="I7759">
        <v>-0.52271999999999996</v>
      </c>
      <c r="J7759">
        <v>-0.50170899999999996</v>
      </c>
      <c r="K7759" t="s">
        <v>285</v>
      </c>
      <c r="L7759">
        <v>574</v>
      </c>
      <c r="M7759" t="s">
        <v>42</v>
      </c>
      <c r="N7759" t="s">
        <v>64</v>
      </c>
      <c r="O7759" t="s">
        <v>16237</v>
      </c>
      <c r="P7759">
        <v>3</v>
      </c>
      <c r="Q7759" t="s">
        <v>16238</v>
      </c>
    </row>
    <row r="7760" spans="1:17" x14ac:dyDescent="0.25">
      <c r="A7760" t="s">
        <v>3299</v>
      </c>
      <c r="C7760" t="s">
        <v>3300</v>
      </c>
      <c r="D7760">
        <v>-8.0452899999999994E-2</v>
      </c>
      <c r="E7760">
        <v>-1.0234099999999999</v>
      </c>
      <c r="F7760">
        <v>-1.1038600000000001</v>
      </c>
      <c r="G7760">
        <v>-1.0935600000000001</v>
      </c>
      <c r="H7760">
        <v>-0.95325499999999996</v>
      </c>
      <c r="I7760">
        <v>-1.1188</v>
      </c>
      <c r="J7760">
        <v>-1.0889200000000001</v>
      </c>
      <c r="K7760" t="s">
        <v>3299</v>
      </c>
      <c r="L7760">
        <v>788</v>
      </c>
      <c r="M7760" t="s">
        <v>42</v>
      </c>
      <c r="N7760" t="s">
        <v>20</v>
      </c>
      <c r="O7760" t="s">
        <v>16239</v>
      </c>
      <c r="P7760">
        <v>5</v>
      </c>
      <c r="Q7760" t="s">
        <v>16240</v>
      </c>
    </row>
    <row r="7761" spans="1:17" x14ac:dyDescent="0.25">
      <c r="A7761" t="s">
        <v>870</v>
      </c>
      <c r="C7761" t="s">
        <v>86</v>
      </c>
      <c r="D7761">
        <v>-8.04729E-2</v>
      </c>
      <c r="E7761">
        <v>-1.27826</v>
      </c>
      <c r="F7761">
        <v>-1.3587400000000001</v>
      </c>
      <c r="G7761">
        <v>-1.28677</v>
      </c>
      <c r="H7761">
        <v>-1.2697499999999999</v>
      </c>
      <c r="I7761">
        <v>-1.3347</v>
      </c>
      <c r="J7761">
        <v>-1.3827700000000001</v>
      </c>
      <c r="K7761" t="s">
        <v>870</v>
      </c>
      <c r="L7761">
        <v>93</v>
      </c>
      <c r="M7761" t="s">
        <v>19</v>
      </c>
      <c r="N7761" t="s">
        <v>20</v>
      </c>
      <c r="O7761" t="s">
        <v>16241</v>
      </c>
      <c r="P7761">
        <v>7</v>
      </c>
      <c r="Q7761" t="s">
        <v>16242</v>
      </c>
    </row>
    <row r="7762" spans="1:17" x14ac:dyDescent="0.25">
      <c r="A7762" t="s">
        <v>4130</v>
      </c>
      <c r="B7762" t="s">
        <v>4131</v>
      </c>
      <c r="C7762" t="s">
        <v>86</v>
      </c>
      <c r="D7762">
        <v>-8.0491999999999994E-2</v>
      </c>
      <c r="E7762">
        <v>-0.83624299999999996</v>
      </c>
      <c r="F7762">
        <v>-0.91673499999999997</v>
      </c>
      <c r="G7762">
        <v>-0.87385000000000002</v>
      </c>
      <c r="H7762">
        <v>-0.79863499999999998</v>
      </c>
      <c r="I7762">
        <v>-0.86924900000000005</v>
      </c>
      <c r="J7762">
        <v>-0.96421999999999997</v>
      </c>
      <c r="K7762" t="s">
        <v>4130</v>
      </c>
      <c r="L7762">
        <v>1001</v>
      </c>
      <c r="M7762" t="s">
        <v>42</v>
      </c>
      <c r="N7762" t="s">
        <v>20</v>
      </c>
      <c r="O7762" t="s">
        <v>16243</v>
      </c>
      <c r="P7762">
        <v>7</v>
      </c>
      <c r="Q7762" t="s">
        <v>16244</v>
      </c>
    </row>
    <row r="7763" spans="1:17" x14ac:dyDescent="0.25">
      <c r="A7763" t="s">
        <v>3581</v>
      </c>
      <c r="C7763" t="s">
        <v>86</v>
      </c>
      <c r="D7763">
        <v>-8.0548300000000003E-2</v>
      </c>
      <c r="E7763">
        <v>0.52622800000000003</v>
      </c>
      <c r="F7763">
        <v>0.44568000000000002</v>
      </c>
      <c r="G7763">
        <v>0.62143099999999996</v>
      </c>
      <c r="H7763">
        <v>0.43102499999999999</v>
      </c>
      <c r="I7763">
        <v>0.48011999999999999</v>
      </c>
      <c r="J7763">
        <v>0.41123999999999999</v>
      </c>
      <c r="K7763" t="s">
        <v>3581</v>
      </c>
      <c r="L7763">
        <v>1917</v>
      </c>
      <c r="M7763" t="s">
        <v>19</v>
      </c>
      <c r="N7763" t="s">
        <v>20</v>
      </c>
      <c r="O7763" t="s">
        <v>16245</v>
      </c>
      <c r="P7763">
        <v>8</v>
      </c>
      <c r="Q7763" t="s">
        <v>16246</v>
      </c>
    </row>
    <row r="7764" spans="1:17" x14ac:dyDescent="0.25">
      <c r="A7764" t="s">
        <v>2623</v>
      </c>
      <c r="B7764" t="s">
        <v>2624</v>
      </c>
      <c r="C7764" t="s">
        <v>2625</v>
      </c>
      <c r="D7764">
        <v>-8.0612199999999995E-2</v>
      </c>
      <c r="E7764">
        <v>1.3115300000000001</v>
      </c>
      <c r="F7764">
        <v>1.23092</v>
      </c>
      <c r="G7764">
        <v>1.31938</v>
      </c>
      <c r="H7764">
        <v>1.3036700000000001</v>
      </c>
      <c r="I7764">
        <v>1.2567600000000001</v>
      </c>
      <c r="J7764">
        <v>1.2050700000000001</v>
      </c>
      <c r="K7764" t="s">
        <v>2623</v>
      </c>
      <c r="L7764">
        <v>393</v>
      </c>
      <c r="M7764" t="s">
        <v>19</v>
      </c>
      <c r="N7764" t="s">
        <v>20</v>
      </c>
      <c r="O7764" t="s">
        <v>16247</v>
      </c>
      <c r="P7764">
        <v>5</v>
      </c>
      <c r="Q7764" t="s">
        <v>16248</v>
      </c>
    </row>
    <row r="7765" spans="1:17" x14ac:dyDescent="0.25">
      <c r="A7765" t="s">
        <v>2826</v>
      </c>
      <c r="C7765" t="s">
        <v>86</v>
      </c>
      <c r="D7765">
        <v>-8.0621700000000004E-2</v>
      </c>
      <c r="E7765">
        <v>-1.26555</v>
      </c>
      <c r="F7765">
        <v>-1.3461700000000001</v>
      </c>
      <c r="G7765">
        <v>-1.14289</v>
      </c>
      <c r="H7765">
        <v>-1.38822</v>
      </c>
      <c r="I7765">
        <v>-1.4131400000000001</v>
      </c>
      <c r="J7765">
        <v>-1.27921</v>
      </c>
      <c r="K7765" t="s">
        <v>2826</v>
      </c>
      <c r="L7765">
        <v>1551</v>
      </c>
      <c r="M7765" t="s">
        <v>19</v>
      </c>
      <c r="N7765" t="s">
        <v>20</v>
      </c>
      <c r="O7765" t="s">
        <v>16249</v>
      </c>
      <c r="P7765">
        <v>8</v>
      </c>
      <c r="Q7765" t="s">
        <v>16250</v>
      </c>
    </row>
    <row r="7766" spans="1:17" x14ac:dyDescent="0.25">
      <c r="A7766" t="s">
        <v>1092</v>
      </c>
      <c r="C7766" t="s">
        <v>1093</v>
      </c>
      <c r="D7766">
        <v>-8.0641699999999997E-2</v>
      </c>
      <c r="E7766">
        <v>-1.8327199999999999</v>
      </c>
      <c r="F7766">
        <v>-1.9133599999999999</v>
      </c>
      <c r="G7766">
        <v>-1.7991600000000001</v>
      </c>
      <c r="H7766">
        <v>-1.8662799999999999</v>
      </c>
      <c r="I7766">
        <v>-1.9324300000000001</v>
      </c>
      <c r="J7766">
        <v>-1.89429</v>
      </c>
      <c r="K7766" t="s">
        <v>1092</v>
      </c>
      <c r="L7766">
        <v>231</v>
      </c>
      <c r="M7766" t="s">
        <v>19</v>
      </c>
      <c r="N7766" t="s">
        <v>20</v>
      </c>
      <c r="O7766" t="s">
        <v>2680</v>
      </c>
      <c r="P7766">
        <v>9</v>
      </c>
      <c r="Q7766" t="s">
        <v>2681</v>
      </c>
    </row>
    <row r="7767" spans="1:17" x14ac:dyDescent="0.25">
      <c r="A7767" t="s">
        <v>6675</v>
      </c>
      <c r="C7767" t="s">
        <v>5616</v>
      </c>
      <c r="D7767">
        <v>-8.0732300000000007E-2</v>
      </c>
      <c r="E7767">
        <v>9.6392599999999995E-2</v>
      </c>
      <c r="F7767">
        <v>1.5660299999999999E-2</v>
      </c>
      <c r="G7767">
        <v>-4.9638700000000001E-2</v>
      </c>
      <c r="H7767">
        <v>0.242424</v>
      </c>
      <c r="I7767">
        <v>-4.6299E-2</v>
      </c>
      <c r="J7767">
        <v>7.7619599999999997E-2</v>
      </c>
      <c r="K7767" t="s">
        <v>6675</v>
      </c>
      <c r="L7767">
        <v>2212</v>
      </c>
      <c r="M7767" t="s">
        <v>19</v>
      </c>
      <c r="N7767" t="s">
        <v>20</v>
      </c>
      <c r="O7767" t="s">
        <v>16251</v>
      </c>
      <c r="P7767">
        <v>7</v>
      </c>
      <c r="Q7767" t="s">
        <v>16252</v>
      </c>
    </row>
    <row r="7768" spans="1:17" x14ac:dyDescent="0.25">
      <c r="A7768" t="s">
        <v>864</v>
      </c>
      <c r="C7768" t="s">
        <v>86</v>
      </c>
      <c r="D7768">
        <v>-8.0747600000000003E-2</v>
      </c>
      <c r="E7768">
        <v>-0.61008300000000004</v>
      </c>
      <c r="F7768">
        <v>-0.69083000000000006</v>
      </c>
      <c r="G7768">
        <v>-0.64061000000000001</v>
      </c>
      <c r="H7768">
        <v>-0.57955599999999996</v>
      </c>
      <c r="I7768">
        <v>-0.70281000000000005</v>
      </c>
      <c r="J7768">
        <v>-0.67884999999999995</v>
      </c>
      <c r="K7768" t="s">
        <v>864</v>
      </c>
      <c r="L7768">
        <v>16</v>
      </c>
      <c r="M7768" t="s">
        <v>19</v>
      </c>
      <c r="N7768" t="s">
        <v>20</v>
      </c>
      <c r="O7768" t="s">
        <v>4915</v>
      </c>
      <c r="P7768">
        <v>5</v>
      </c>
      <c r="Q7768" t="s">
        <v>4916</v>
      </c>
    </row>
    <row r="7769" spans="1:17" x14ac:dyDescent="0.25">
      <c r="A7769" t="s">
        <v>10251</v>
      </c>
      <c r="C7769" t="s">
        <v>86</v>
      </c>
      <c r="D7769">
        <v>-8.0787700000000004E-2</v>
      </c>
      <c r="E7769">
        <v>-0.76338200000000001</v>
      </c>
      <c r="F7769">
        <v>-0.84416999999999998</v>
      </c>
      <c r="G7769">
        <v>-0.81767800000000002</v>
      </c>
      <c r="H7769">
        <v>-0.70908499999999997</v>
      </c>
      <c r="I7769">
        <v>-0.84841</v>
      </c>
      <c r="J7769">
        <v>-0.83992999999999995</v>
      </c>
      <c r="K7769" t="s">
        <v>10251</v>
      </c>
      <c r="L7769">
        <v>358</v>
      </c>
      <c r="M7769" t="s">
        <v>19</v>
      </c>
      <c r="N7769" t="s">
        <v>20</v>
      </c>
      <c r="O7769" t="s">
        <v>16253</v>
      </c>
      <c r="P7769">
        <v>17</v>
      </c>
      <c r="Q7769" t="s">
        <v>16254</v>
      </c>
    </row>
    <row r="7770" spans="1:17" x14ac:dyDescent="0.25">
      <c r="A7770" t="s">
        <v>2645</v>
      </c>
      <c r="C7770" t="s">
        <v>86</v>
      </c>
      <c r="D7770">
        <v>-8.0801999999999999E-2</v>
      </c>
      <c r="E7770">
        <v>-0.76327699999999998</v>
      </c>
      <c r="F7770">
        <v>-0.84407900000000002</v>
      </c>
      <c r="G7770">
        <v>-0.76741999999999999</v>
      </c>
      <c r="H7770">
        <v>-0.75913399999999998</v>
      </c>
      <c r="I7770">
        <v>-0.795319</v>
      </c>
      <c r="J7770">
        <v>-0.89283900000000005</v>
      </c>
      <c r="K7770" t="s">
        <v>2645</v>
      </c>
      <c r="L7770">
        <v>834</v>
      </c>
      <c r="M7770" t="s">
        <v>19</v>
      </c>
      <c r="N7770" t="s">
        <v>20</v>
      </c>
      <c r="O7770" t="s">
        <v>16255</v>
      </c>
      <c r="P7770">
        <v>3</v>
      </c>
      <c r="Q7770" t="s">
        <v>16256</v>
      </c>
    </row>
    <row r="7771" spans="1:17" x14ac:dyDescent="0.25">
      <c r="A7771" t="s">
        <v>5188</v>
      </c>
      <c r="C7771" t="s">
        <v>143</v>
      </c>
      <c r="D7771">
        <v>-8.0837199999999998E-2</v>
      </c>
      <c r="E7771">
        <v>0.95521299999999998</v>
      </c>
      <c r="F7771">
        <v>0.87437500000000001</v>
      </c>
      <c r="G7771">
        <v>1.0033300000000001</v>
      </c>
      <c r="H7771">
        <v>0.90709499999999998</v>
      </c>
      <c r="I7771">
        <v>0.91515000000000002</v>
      </c>
      <c r="J7771">
        <v>0.83360100000000004</v>
      </c>
      <c r="K7771" t="s">
        <v>5188</v>
      </c>
      <c r="L7771">
        <v>2037</v>
      </c>
      <c r="M7771" t="s">
        <v>19</v>
      </c>
      <c r="N7771" t="s">
        <v>20</v>
      </c>
      <c r="O7771" t="s">
        <v>16257</v>
      </c>
      <c r="P7771">
        <v>3</v>
      </c>
      <c r="Q7771" t="s">
        <v>16258</v>
      </c>
    </row>
    <row r="7772" spans="1:17" x14ac:dyDescent="0.25">
      <c r="A7772" t="s">
        <v>2632</v>
      </c>
      <c r="C7772" t="s">
        <v>2633</v>
      </c>
      <c r="D7772">
        <v>-8.0852499999999994E-2</v>
      </c>
      <c r="E7772">
        <v>0.787663</v>
      </c>
      <c r="F7772">
        <v>0.70681000000000005</v>
      </c>
      <c r="G7772">
        <v>0.83064099999999996</v>
      </c>
      <c r="H7772">
        <v>0.74468400000000001</v>
      </c>
      <c r="I7772">
        <v>0.68491000000000002</v>
      </c>
      <c r="J7772">
        <v>0.72870999999999997</v>
      </c>
      <c r="K7772" t="s">
        <v>2632</v>
      </c>
      <c r="L7772">
        <v>783</v>
      </c>
      <c r="M7772" t="s">
        <v>42</v>
      </c>
      <c r="N7772" t="s">
        <v>20</v>
      </c>
      <c r="O7772" t="s">
        <v>16259</v>
      </c>
      <c r="P7772">
        <v>7</v>
      </c>
      <c r="Q7772" t="s">
        <v>16260</v>
      </c>
    </row>
    <row r="7773" spans="1:17" x14ac:dyDescent="0.25">
      <c r="A7773" t="s">
        <v>3088</v>
      </c>
      <c r="B7773" t="s">
        <v>3089</v>
      </c>
      <c r="C7773" t="s">
        <v>3090</v>
      </c>
      <c r="D7773">
        <v>-8.0852499999999994E-2</v>
      </c>
      <c r="E7773">
        <v>-0.436917</v>
      </c>
      <c r="F7773">
        <v>-0.51776999999999995</v>
      </c>
      <c r="G7773">
        <v>-0.47736899999999999</v>
      </c>
      <c r="H7773">
        <v>-0.39646500000000001</v>
      </c>
      <c r="I7773">
        <v>-0.58501999999999998</v>
      </c>
      <c r="J7773">
        <v>-0.45051999999999998</v>
      </c>
      <c r="K7773" t="s">
        <v>3088</v>
      </c>
      <c r="L7773">
        <v>15</v>
      </c>
      <c r="M7773" t="s">
        <v>19</v>
      </c>
      <c r="N7773" t="s">
        <v>30</v>
      </c>
      <c r="O7773" t="s">
        <v>6490</v>
      </c>
      <c r="P7773">
        <v>1</v>
      </c>
      <c r="Q7773" t="s">
        <v>6491</v>
      </c>
    </row>
    <row r="7774" spans="1:17" x14ac:dyDescent="0.25">
      <c r="A7774" t="s">
        <v>10449</v>
      </c>
      <c r="C7774" t="s">
        <v>10450</v>
      </c>
      <c r="D7774">
        <v>-8.0903100000000006E-2</v>
      </c>
      <c r="E7774">
        <v>2.3887399999999999</v>
      </c>
      <c r="F7774">
        <v>2.3078400000000001</v>
      </c>
      <c r="G7774">
        <v>2.4477199999999999</v>
      </c>
      <c r="H7774">
        <v>2.3297699999999999</v>
      </c>
      <c r="I7774">
        <v>2.2656700000000001</v>
      </c>
      <c r="J7774">
        <v>2.3500100000000002</v>
      </c>
      <c r="K7774" t="s">
        <v>10449</v>
      </c>
      <c r="L7774">
        <v>367</v>
      </c>
      <c r="M7774" t="s">
        <v>19</v>
      </c>
      <c r="N7774" t="s">
        <v>20</v>
      </c>
      <c r="O7774" t="s">
        <v>16261</v>
      </c>
      <c r="P7774">
        <v>9</v>
      </c>
      <c r="Q7774" t="s">
        <v>16262</v>
      </c>
    </row>
    <row r="7775" spans="1:17" x14ac:dyDescent="0.25">
      <c r="A7775" t="s">
        <v>5694</v>
      </c>
      <c r="C7775" t="s">
        <v>86</v>
      </c>
      <c r="D7775">
        <v>-8.1007999999999997E-2</v>
      </c>
      <c r="E7775">
        <v>-0.27824199999999999</v>
      </c>
      <c r="F7775">
        <v>-0.35925000000000001</v>
      </c>
      <c r="G7775">
        <v>-0.18670800000000001</v>
      </c>
      <c r="H7775">
        <v>-0.36977599999999999</v>
      </c>
      <c r="I7775">
        <v>-0.37163000000000002</v>
      </c>
      <c r="J7775">
        <v>-0.34687000000000001</v>
      </c>
      <c r="K7775" t="s">
        <v>5694</v>
      </c>
      <c r="L7775">
        <v>1250</v>
      </c>
      <c r="M7775" t="s">
        <v>19</v>
      </c>
      <c r="N7775" t="s">
        <v>20</v>
      </c>
      <c r="O7775" t="s">
        <v>16263</v>
      </c>
      <c r="P7775">
        <v>1</v>
      </c>
      <c r="Q7775" t="s">
        <v>16264</v>
      </c>
    </row>
    <row r="7776" spans="1:17" x14ac:dyDescent="0.25">
      <c r="A7776" t="s">
        <v>6315</v>
      </c>
      <c r="C7776" t="s">
        <v>86</v>
      </c>
      <c r="D7776">
        <v>-8.1076599999999999E-2</v>
      </c>
      <c r="E7776">
        <v>2.6752400000000001</v>
      </c>
      <c r="F7776">
        <v>2.5941700000000001</v>
      </c>
      <c r="G7776">
        <v>2.6108699999999998</v>
      </c>
      <c r="H7776">
        <v>2.7396099999999999</v>
      </c>
      <c r="I7776">
        <v>2.58142</v>
      </c>
      <c r="J7776">
        <v>2.6069100000000001</v>
      </c>
      <c r="K7776" t="s">
        <v>6315</v>
      </c>
      <c r="L7776">
        <v>3533</v>
      </c>
      <c r="M7776" t="s">
        <v>19</v>
      </c>
      <c r="N7776" t="s">
        <v>20</v>
      </c>
      <c r="O7776" t="s">
        <v>16265</v>
      </c>
      <c r="P7776">
        <v>3</v>
      </c>
      <c r="Q7776" t="s">
        <v>16266</v>
      </c>
    </row>
    <row r="7777" spans="1:17" x14ac:dyDescent="0.25">
      <c r="A7777" t="s">
        <v>2496</v>
      </c>
      <c r="B7777" t="s">
        <v>977</v>
      </c>
      <c r="C7777" t="s">
        <v>674</v>
      </c>
      <c r="D7777">
        <v>-8.1247299999999995E-2</v>
      </c>
      <c r="E7777">
        <v>-0.924257</v>
      </c>
      <c r="F7777">
        <v>-1.0055000000000001</v>
      </c>
      <c r="G7777">
        <v>-1.0525599999999999</v>
      </c>
      <c r="H7777">
        <v>-0.795956</v>
      </c>
      <c r="I7777">
        <v>-1.0923499999999999</v>
      </c>
      <c r="J7777">
        <v>-0.918659</v>
      </c>
      <c r="K7777" t="s">
        <v>2496</v>
      </c>
      <c r="L7777">
        <v>2217</v>
      </c>
      <c r="M7777" t="s">
        <v>19</v>
      </c>
      <c r="N7777" t="s">
        <v>20</v>
      </c>
      <c r="O7777" t="s">
        <v>16267</v>
      </c>
      <c r="P7777">
        <v>8</v>
      </c>
      <c r="Q7777" t="s">
        <v>16268</v>
      </c>
    </row>
    <row r="7778" spans="1:17" x14ac:dyDescent="0.25">
      <c r="A7778" t="s">
        <v>3108</v>
      </c>
      <c r="C7778" t="s">
        <v>86</v>
      </c>
      <c r="D7778">
        <v>-8.1257800000000005E-2</v>
      </c>
      <c r="E7778">
        <v>2.4189500000000002</v>
      </c>
      <c r="F7778">
        <v>2.3376999999999999</v>
      </c>
      <c r="G7778">
        <v>2.4116300000000002</v>
      </c>
      <c r="H7778">
        <v>2.4262800000000002</v>
      </c>
      <c r="I7778">
        <v>2.35744</v>
      </c>
      <c r="J7778">
        <v>2.3179500000000002</v>
      </c>
      <c r="K7778" t="s">
        <v>3108</v>
      </c>
      <c r="L7778">
        <v>727</v>
      </c>
      <c r="M7778" t="s">
        <v>19</v>
      </c>
      <c r="N7778" t="s">
        <v>20</v>
      </c>
      <c r="O7778" t="s">
        <v>14005</v>
      </c>
      <c r="P7778">
        <v>6</v>
      </c>
      <c r="Q7778" t="s">
        <v>14007</v>
      </c>
    </row>
    <row r="7779" spans="1:17" x14ac:dyDescent="0.25">
      <c r="A7779" t="s">
        <v>856</v>
      </c>
      <c r="B7779" t="s">
        <v>857</v>
      </c>
      <c r="C7779" t="s">
        <v>858</v>
      </c>
      <c r="D7779">
        <v>-8.13522E-2</v>
      </c>
      <c r="E7779">
        <v>0.48685299999999998</v>
      </c>
      <c r="F7779">
        <v>0.40550000000000003</v>
      </c>
      <c r="G7779">
        <v>0.51614000000000004</v>
      </c>
      <c r="H7779">
        <v>0.457565</v>
      </c>
      <c r="I7779">
        <v>0.349771</v>
      </c>
      <c r="J7779">
        <v>0.461229</v>
      </c>
      <c r="K7779" t="s">
        <v>856</v>
      </c>
      <c r="L7779">
        <v>374</v>
      </c>
      <c r="M7779" t="s">
        <v>42</v>
      </c>
      <c r="N7779" t="s">
        <v>20</v>
      </c>
      <c r="O7779" t="s">
        <v>16269</v>
      </c>
      <c r="P7779">
        <v>16</v>
      </c>
      <c r="Q7779" t="s">
        <v>16270</v>
      </c>
    </row>
    <row r="7780" spans="1:17" x14ac:dyDescent="0.25">
      <c r="A7780" t="s">
        <v>416</v>
      </c>
      <c r="B7780" t="s">
        <v>417</v>
      </c>
      <c r="C7780" t="s">
        <v>418</v>
      </c>
      <c r="D7780">
        <v>-8.1427100000000002E-2</v>
      </c>
      <c r="E7780">
        <v>-4.2420400000000003</v>
      </c>
      <c r="F7780">
        <v>-4.3234700000000004</v>
      </c>
      <c r="G7780">
        <v>-4.3094599999999996</v>
      </c>
      <c r="H7780">
        <v>-4.1746299999999996</v>
      </c>
      <c r="I7780">
        <v>-4.62615</v>
      </c>
      <c r="J7780">
        <v>-4.0207899999999999</v>
      </c>
      <c r="K7780" t="s">
        <v>416</v>
      </c>
      <c r="L7780">
        <v>183</v>
      </c>
      <c r="M7780" t="s">
        <v>47</v>
      </c>
      <c r="N7780" t="s">
        <v>20</v>
      </c>
      <c r="O7780" t="s">
        <v>16271</v>
      </c>
      <c r="P7780">
        <v>10</v>
      </c>
      <c r="Q7780" t="s">
        <v>16272</v>
      </c>
    </row>
    <row r="7781" spans="1:17" x14ac:dyDescent="0.25">
      <c r="A7781" t="s">
        <v>16273</v>
      </c>
      <c r="B7781" t="s">
        <v>16274</v>
      </c>
      <c r="C7781" t="s">
        <v>16275</v>
      </c>
      <c r="D7781">
        <v>-8.1446599999999994E-2</v>
      </c>
      <c r="E7781">
        <v>-0.62997700000000001</v>
      </c>
      <c r="F7781">
        <v>-0.71142399999999995</v>
      </c>
      <c r="G7781">
        <v>-0.66615899999999995</v>
      </c>
      <c r="H7781">
        <v>-0.59379599999999999</v>
      </c>
      <c r="I7781">
        <v>-0.64005900000000004</v>
      </c>
      <c r="J7781">
        <v>-0.78278899999999996</v>
      </c>
      <c r="K7781" t="s">
        <v>16273</v>
      </c>
      <c r="L7781">
        <v>220</v>
      </c>
      <c r="M7781" t="s">
        <v>47</v>
      </c>
      <c r="N7781" t="s">
        <v>20</v>
      </c>
      <c r="O7781" t="s">
        <v>16276</v>
      </c>
      <c r="P7781">
        <v>10</v>
      </c>
      <c r="Q7781" t="s">
        <v>16277</v>
      </c>
    </row>
    <row r="7782" spans="1:17" x14ac:dyDescent="0.25">
      <c r="A7782" t="s">
        <v>16278</v>
      </c>
      <c r="B7782" t="s">
        <v>16279</v>
      </c>
      <c r="C7782" t="s">
        <v>372</v>
      </c>
      <c r="D7782">
        <v>-8.1487199999999996E-2</v>
      </c>
      <c r="E7782">
        <v>-2.1489400000000001</v>
      </c>
      <c r="F7782">
        <v>-2.2304200000000001</v>
      </c>
      <c r="G7782">
        <v>-2.31779</v>
      </c>
      <c r="H7782">
        <v>-1.9800899999999999</v>
      </c>
      <c r="I7782">
        <v>-2.1272799999999998</v>
      </c>
      <c r="J7782">
        <v>-2.3335699999999999</v>
      </c>
      <c r="K7782" t="s">
        <v>16278</v>
      </c>
      <c r="L7782">
        <v>191</v>
      </c>
      <c r="M7782" t="s">
        <v>42</v>
      </c>
      <c r="N7782" t="s">
        <v>20</v>
      </c>
      <c r="O7782" t="s">
        <v>16280</v>
      </c>
      <c r="P7782">
        <v>11</v>
      </c>
      <c r="Q7782" t="s">
        <v>16281</v>
      </c>
    </row>
    <row r="7783" spans="1:17" x14ac:dyDescent="0.25">
      <c r="A7783" t="s">
        <v>1439</v>
      </c>
      <c r="C7783" t="s">
        <v>1440</v>
      </c>
      <c r="D7783">
        <v>-8.1492400000000006E-2</v>
      </c>
      <c r="E7783">
        <v>-0.602962</v>
      </c>
      <c r="F7783">
        <v>-0.68445500000000004</v>
      </c>
      <c r="G7783">
        <v>-0.59442899999999999</v>
      </c>
      <c r="H7783">
        <v>-0.61149600000000004</v>
      </c>
      <c r="I7783">
        <v>-0.69111999999999996</v>
      </c>
      <c r="J7783">
        <v>-0.67779</v>
      </c>
      <c r="K7783" t="s">
        <v>1439</v>
      </c>
      <c r="L7783">
        <v>160</v>
      </c>
      <c r="M7783" t="s">
        <v>19</v>
      </c>
      <c r="N7783" t="s">
        <v>20</v>
      </c>
      <c r="O7783" t="s">
        <v>1441</v>
      </c>
      <c r="P7783">
        <v>2</v>
      </c>
      <c r="Q7783" t="s">
        <v>1442</v>
      </c>
    </row>
    <row r="7784" spans="1:17" x14ac:dyDescent="0.25">
      <c r="A7784" t="s">
        <v>4343</v>
      </c>
      <c r="B7784" t="s">
        <v>4344</v>
      </c>
      <c r="C7784" t="s">
        <v>4345</v>
      </c>
      <c r="D7784">
        <v>-8.1537200000000004E-2</v>
      </c>
      <c r="E7784">
        <v>1.6757899999999999</v>
      </c>
      <c r="F7784">
        <v>1.5942499999999999</v>
      </c>
      <c r="G7784">
        <v>1.66292</v>
      </c>
      <c r="H7784">
        <v>1.68866</v>
      </c>
      <c r="I7784">
        <v>1.67147</v>
      </c>
      <c r="J7784">
        <v>1.5170300000000001</v>
      </c>
      <c r="K7784" t="s">
        <v>4343</v>
      </c>
      <c r="L7784">
        <v>569</v>
      </c>
      <c r="M7784" t="s">
        <v>19</v>
      </c>
      <c r="N7784" t="s">
        <v>20</v>
      </c>
      <c r="O7784" t="s">
        <v>16282</v>
      </c>
      <c r="P7784">
        <v>5</v>
      </c>
      <c r="Q7784" t="s">
        <v>16283</v>
      </c>
    </row>
    <row r="7785" spans="1:17" x14ac:dyDescent="0.25">
      <c r="A7785" t="s">
        <v>6041</v>
      </c>
      <c r="C7785" t="s">
        <v>2502</v>
      </c>
      <c r="D7785">
        <v>-8.15525E-2</v>
      </c>
      <c r="E7785">
        <v>-2.7353499999999999</v>
      </c>
      <c r="F7785">
        <v>-2.8169</v>
      </c>
      <c r="G7785">
        <v>-2.9191600000000002</v>
      </c>
      <c r="H7785">
        <v>-2.5515500000000002</v>
      </c>
      <c r="I7785">
        <v>-2.67774</v>
      </c>
      <c r="J7785">
        <v>-2.95607</v>
      </c>
      <c r="K7785" t="s">
        <v>6041</v>
      </c>
      <c r="L7785">
        <v>1327</v>
      </c>
      <c r="M7785" t="s">
        <v>19</v>
      </c>
      <c r="N7785" t="s">
        <v>20</v>
      </c>
      <c r="O7785" t="s">
        <v>16284</v>
      </c>
      <c r="P7785">
        <v>6</v>
      </c>
      <c r="Q7785" t="s">
        <v>16285</v>
      </c>
    </row>
    <row r="7786" spans="1:17" x14ac:dyDescent="0.25">
      <c r="A7786" t="s">
        <v>4045</v>
      </c>
      <c r="C7786" t="s">
        <v>86</v>
      </c>
      <c r="D7786">
        <v>-8.1557299999999999E-2</v>
      </c>
      <c r="E7786">
        <v>-1.48296E-3</v>
      </c>
      <c r="F7786">
        <v>-8.3040199999999995E-2</v>
      </c>
      <c r="G7786">
        <v>-0.17638000000000001</v>
      </c>
      <c r="H7786">
        <v>0.17341400000000001</v>
      </c>
      <c r="I7786">
        <v>7.3989899999999997E-2</v>
      </c>
      <c r="J7786">
        <v>-0.24007000000000001</v>
      </c>
      <c r="K7786" t="s">
        <v>4045</v>
      </c>
      <c r="L7786">
        <v>943</v>
      </c>
      <c r="M7786" t="s">
        <v>19</v>
      </c>
      <c r="N7786" t="s">
        <v>20</v>
      </c>
      <c r="O7786" t="s">
        <v>16286</v>
      </c>
      <c r="P7786">
        <v>1</v>
      </c>
      <c r="Q7786" t="s">
        <v>16287</v>
      </c>
    </row>
    <row r="7787" spans="1:17" x14ac:dyDescent="0.25">
      <c r="A7787" t="s">
        <v>2114</v>
      </c>
      <c r="C7787" t="s">
        <v>2115</v>
      </c>
      <c r="D7787">
        <v>-8.1593499999999999E-2</v>
      </c>
      <c r="E7787">
        <v>-5.3161600000000003E-2</v>
      </c>
      <c r="F7787">
        <v>-0.13475500000000001</v>
      </c>
      <c r="G7787">
        <v>1.8381100000000001E-2</v>
      </c>
      <c r="H7787">
        <v>-0.124704</v>
      </c>
      <c r="I7787">
        <v>-0.14996000000000001</v>
      </c>
      <c r="J7787">
        <v>-0.119551</v>
      </c>
      <c r="K7787" t="s">
        <v>2114</v>
      </c>
      <c r="L7787">
        <v>944</v>
      </c>
      <c r="M7787" t="s">
        <v>19</v>
      </c>
      <c r="N7787" t="s">
        <v>20</v>
      </c>
      <c r="O7787" t="s">
        <v>2118</v>
      </c>
      <c r="P7787">
        <v>9</v>
      </c>
      <c r="Q7787" t="s">
        <v>2119</v>
      </c>
    </row>
    <row r="7788" spans="1:17" x14ac:dyDescent="0.25">
      <c r="A7788" t="s">
        <v>9165</v>
      </c>
      <c r="C7788" t="s">
        <v>9166</v>
      </c>
      <c r="D7788">
        <v>-8.1656500000000007E-2</v>
      </c>
      <c r="E7788">
        <v>-2.1897300000000001E-2</v>
      </c>
      <c r="F7788">
        <v>-0.10355399999999999</v>
      </c>
      <c r="G7788">
        <v>-2.5249500000000001E-2</v>
      </c>
      <c r="H7788">
        <v>-1.8545200000000001E-2</v>
      </c>
      <c r="I7788">
        <v>6.3915300000000003E-3</v>
      </c>
      <c r="J7788">
        <v>-0.21349899999999999</v>
      </c>
      <c r="K7788" t="s">
        <v>9165</v>
      </c>
      <c r="L7788">
        <v>497</v>
      </c>
      <c r="M7788" t="s">
        <v>19</v>
      </c>
      <c r="N7788" t="s">
        <v>20</v>
      </c>
      <c r="O7788" t="s">
        <v>16288</v>
      </c>
      <c r="P7788">
        <v>4</v>
      </c>
      <c r="Q7788" t="s">
        <v>16289</v>
      </c>
    </row>
    <row r="7789" spans="1:17" x14ac:dyDescent="0.25">
      <c r="A7789" t="s">
        <v>16290</v>
      </c>
      <c r="C7789" t="s">
        <v>16291</v>
      </c>
      <c r="D7789">
        <v>-8.1732700000000005E-2</v>
      </c>
      <c r="E7789">
        <v>0.35905799999999999</v>
      </c>
      <c r="F7789">
        <v>0.27732600000000002</v>
      </c>
      <c r="G7789">
        <v>0.35258099999999998</v>
      </c>
      <c r="H7789">
        <v>0.36553600000000003</v>
      </c>
      <c r="I7789">
        <v>0.31523099999999998</v>
      </c>
      <c r="J7789">
        <v>0.23941999999999999</v>
      </c>
      <c r="K7789" t="s">
        <v>16290</v>
      </c>
      <c r="L7789">
        <v>382</v>
      </c>
      <c r="M7789" t="s">
        <v>19</v>
      </c>
      <c r="N7789" t="s">
        <v>20</v>
      </c>
      <c r="O7789" t="s">
        <v>16292</v>
      </c>
      <c r="P7789">
        <v>12</v>
      </c>
      <c r="Q7789" t="s">
        <v>16293</v>
      </c>
    </row>
    <row r="7790" spans="1:17" x14ac:dyDescent="0.25">
      <c r="A7790" t="s">
        <v>8796</v>
      </c>
      <c r="C7790" t="s">
        <v>86</v>
      </c>
      <c r="D7790">
        <v>-8.18768E-2</v>
      </c>
      <c r="E7790">
        <v>-0.83363699999999996</v>
      </c>
      <c r="F7790">
        <v>-0.91551400000000005</v>
      </c>
      <c r="G7790">
        <v>-0.75401899999999999</v>
      </c>
      <c r="H7790">
        <v>-0.91325599999999996</v>
      </c>
      <c r="I7790">
        <v>-0.88683900000000004</v>
      </c>
      <c r="J7790">
        <v>-0.94418899999999994</v>
      </c>
      <c r="K7790" t="s">
        <v>8796</v>
      </c>
      <c r="L7790">
        <v>1603</v>
      </c>
      <c r="M7790" t="s">
        <v>19</v>
      </c>
      <c r="N7790" t="s">
        <v>20</v>
      </c>
      <c r="O7790" t="s">
        <v>16294</v>
      </c>
      <c r="P7790">
        <v>18</v>
      </c>
      <c r="Q7790" t="s">
        <v>16295</v>
      </c>
    </row>
    <row r="7791" spans="1:17" x14ac:dyDescent="0.25">
      <c r="A7791" t="s">
        <v>9130</v>
      </c>
      <c r="B7791" t="s">
        <v>9131</v>
      </c>
      <c r="C7791" t="s">
        <v>9132</v>
      </c>
      <c r="D7791">
        <v>-8.1913E-2</v>
      </c>
      <c r="E7791">
        <v>1.6771199999999999</v>
      </c>
      <c r="F7791">
        <v>1.59521</v>
      </c>
      <c r="G7791">
        <v>1.64957</v>
      </c>
      <c r="H7791">
        <v>1.70468</v>
      </c>
      <c r="I7791">
        <v>1.5914900000000001</v>
      </c>
      <c r="J7791">
        <v>1.59893</v>
      </c>
      <c r="K7791" t="s">
        <v>9130</v>
      </c>
      <c r="L7791">
        <v>825</v>
      </c>
      <c r="M7791" t="s">
        <v>19</v>
      </c>
      <c r="N7791" t="s">
        <v>64</v>
      </c>
      <c r="O7791" t="s">
        <v>14957</v>
      </c>
      <c r="P7791">
        <v>7</v>
      </c>
      <c r="Q7791" t="s">
        <v>14958</v>
      </c>
    </row>
    <row r="7792" spans="1:17" x14ac:dyDescent="0.25">
      <c r="A7792" t="s">
        <v>2657</v>
      </c>
      <c r="C7792" t="s">
        <v>2502</v>
      </c>
      <c r="D7792">
        <v>-8.2016900000000004E-2</v>
      </c>
      <c r="E7792">
        <v>4.0922200000000002</v>
      </c>
      <c r="F7792">
        <v>4.0102000000000002</v>
      </c>
      <c r="G7792">
        <v>4.1408100000000001</v>
      </c>
      <c r="H7792">
        <v>4.0436199999999998</v>
      </c>
      <c r="I7792">
        <v>4.0345700000000004</v>
      </c>
      <c r="J7792">
        <v>3.98583</v>
      </c>
      <c r="K7792" t="s">
        <v>2657</v>
      </c>
      <c r="L7792">
        <v>3397</v>
      </c>
      <c r="M7792" t="s">
        <v>19</v>
      </c>
      <c r="N7792" t="s">
        <v>20</v>
      </c>
      <c r="O7792" t="s">
        <v>16296</v>
      </c>
      <c r="P7792">
        <v>5</v>
      </c>
      <c r="Q7792" t="s">
        <v>16297</v>
      </c>
    </row>
    <row r="7793" spans="1:17" x14ac:dyDescent="0.25">
      <c r="A7793" t="s">
        <v>1981</v>
      </c>
      <c r="C7793" t="s">
        <v>86</v>
      </c>
      <c r="D7793">
        <v>-8.2106600000000002E-2</v>
      </c>
      <c r="E7793">
        <v>9.3337100000000006E-2</v>
      </c>
      <c r="F7793">
        <v>1.1230499999999999E-2</v>
      </c>
      <c r="G7793">
        <v>0.10248</v>
      </c>
      <c r="H7793">
        <v>8.4194199999999997E-2</v>
      </c>
      <c r="I7793">
        <v>-9.47952E-3</v>
      </c>
      <c r="J7793">
        <v>3.1940499999999997E-2</v>
      </c>
      <c r="K7793" t="s">
        <v>1981</v>
      </c>
      <c r="L7793">
        <v>475</v>
      </c>
      <c r="M7793" t="s">
        <v>19</v>
      </c>
      <c r="N7793" t="s">
        <v>20</v>
      </c>
      <c r="O7793" t="s">
        <v>16298</v>
      </c>
      <c r="P7793">
        <v>14</v>
      </c>
      <c r="Q7793" t="s">
        <v>16299</v>
      </c>
    </row>
    <row r="7794" spans="1:17" x14ac:dyDescent="0.25">
      <c r="A7794" t="s">
        <v>14616</v>
      </c>
      <c r="C7794" t="s">
        <v>14617</v>
      </c>
      <c r="D7794">
        <v>-8.2227700000000001E-2</v>
      </c>
      <c r="E7794">
        <v>1.6155999999999999</v>
      </c>
      <c r="F7794">
        <v>1.5333699999999999</v>
      </c>
      <c r="G7794">
        <v>1.61774</v>
      </c>
      <c r="H7794">
        <v>1.6134500000000001</v>
      </c>
      <c r="I7794">
        <v>1.5786800000000001</v>
      </c>
      <c r="J7794">
        <v>1.4880599999999999</v>
      </c>
      <c r="K7794" t="s">
        <v>14616</v>
      </c>
      <c r="L7794">
        <v>35</v>
      </c>
      <c r="M7794" t="s">
        <v>19</v>
      </c>
      <c r="N7794" t="s">
        <v>20</v>
      </c>
      <c r="O7794" t="s">
        <v>16300</v>
      </c>
      <c r="P7794">
        <v>19</v>
      </c>
      <c r="Q7794" t="s">
        <v>16301</v>
      </c>
    </row>
    <row r="7795" spans="1:17" x14ac:dyDescent="0.25">
      <c r="A7795" t="s">
        <v>6315</v>
      </c>
      <c r="C7795" t="s">
        <v>86</v>
      </c>
      <c r="D7795">
        <v>-8.2237199999999996E-2</v>
      </c>
      <c r="E7795">
        <v>-0.81207300000000004</v>
      </c>
      <c r="F7795">
        <v>-0.89431000000000005</v>
      </c>
      <c r="G7795">
        <v>-0.77815999999999996</v>
      </c>
      <c r="H7795">
        <v>-0.84598499999999999</v>
      </c>
      <c r="I7795">
        <v>-0.8377</v>
      </c>
      <c r="J7795">
        <v>-0.95091999999999999</v>
      </c>
      <c r="K7795" t="s">
        <v>6315</v>
      </c>
      <c r="L7795">
        <v>708</v>
      </c>
      <c r="M7795" t="s">
        <v>19</v>
      </c>
      <c r="N7795" t="s">
        <v>20</v>
      </c>
      <c r="O7795" t="s">
        <v>16302</v>
      </c>
      <c r="P7795">
        <v>7</v>
      </c>
      <c r="Q7795" t="s">
        <v>16303</v>
      </c>
    </row>
    <row r="7796" spans="1:17" x14ac:dyDescent="0.25">
      <c r="A7796" t="s">
        <v>3608</v>
      </c>
      <c r="C7796" t="s">
        <v>86</v>
      </c>
      <c r="D7796">
        <v>-8.2241999999999996E-2</v>
      </c>
      <c r="E7796">
        <v>2.0064600000000001</v>
      </c>
      <c r="F7796">
        <v>1.92422</v>
      </c>
      <c r="G7796">
        <v>2.0322399999999998</v>
      </c>
      <c r="H7796">
        <v>1.98068</v>
      </c>
      <c r="I7796">
        <v>2.01613</v>
      </c>
      <c r="J7796">
        <v>1.8323100000000001</v>
      </c>
      <c r="K7796" t="s">
        <v>3608</v>
      </c>
      <c r="L7796">
        <v>312</v>
      </c>
      <c r="M7796" t="s">
        <v>19</v>
      </c>
      <c r="N7796" t="s">
        <v>20</v>
      </c>
      <c r="O7796" t="s">
        <v>16304</v>
      </c>
      <c r="P7796">
        <v>7</v>
      </c>
      <c r="Q7796" t="s">
        <v>16305</v>
      </c>
    </row>
    <row r="7797" spans="1:17" x14ac:dyDescent="0.25">
      <c r="A7797" t="s">
        <v>1841</v>
      </c>
      <c r="B7797" t="s">
        <v>1842</v>
      </c>
      <c r="C7797" t="s">
        <v>1556</v>
      </c>
      <c r="D7797">
        <v>-8.2252500000000006E-2</v>
      </c>
      <c r="E7797">
        <v>0.15717800000000001</v>
      </c>
      <c r="F7797">
        <v>7.4925400000000003E-2</v>
      </c>
      <c r="G7797">
        <v>0.173182</v>
      </c>
      <c r="H7797">
        <v>0.14117399999999999</v>
      </c>
      <c r="I7797">
        <v>0.12701999999999999</v>
      </c>
      <c r="J7797">
        <v>2.2831000000000001E-2</v>
      </c>
      <c r="K7797" t="s">
        <v>1841</v>
      </c>
      <c r="L7797">
        <v>307</v>
      </c>
      <c r="M7797" t="s">
        <v>19</v>
      </c>
      <c r="N7797" t="s">
        <v>20</v>
      </c>
      <c r="O7797" t="s">
        <v>8649</v>
      </c>
      <c r="P7797">
        <v>11</v>
      </c>
      <c r="Q7797" t="s">
        <v>8650</v>
      </c>
    </row>
    <row r="7798" spans="1:17" x14ac:dyDescent="0.25">
      <c r="A7798" t="s">
        <v>10436</v>
      </c>
      <c r="C7798" t="s">
        <v>86</v>
      </c>
      <c r="D7798">
        <v>-8.2302100000000003E-2</v>
      </c>
      <c r="E7798">
        <v>1.1453899999999999</v>
      </c>
      <c r="F7798">
        <v>1.0630900000000001</v>
      </c>
      <c r="G7798">
        <v>1.1427400000000001</v>
      </c>
      <c r="H7798">
        <v>1.1480399999999999</v>
      </c>
      <c r="I7798">
        <v>1.0631299999999999</v>
      </c>
      <c r="J7798">
        <v>1.06304</v>
      </c>
      <c r="K7798" t="s">
        <v>10436</v>
      </c>
      <c r="L7798">
        <v>2357</v>
      </c>
      <c r="M7798" t="s">
        <v>19</v>
      </c>
      <c r="N7798" t="s">
        <v>64</v>
      </c>
      <c r="O7798" t="s">
        <v>16306</v>
      </c>
      <c r="P7798">
        <v>9</v>
      </c>
      <c r="Q7798" t="s">
        <v>16307</v>
      </c>
    </row>
    <row r="7799" spans="1:17" x14ac:dyDescent="0.25">
      <c r="A7799" t="s">
        <v>10436</v>
      </c>
      <c r="C7799" t="s">
        <v>86</v>
      </c>
      <c r="D7799">
        <v>-8.2302100000000003E-2</v>
      </c>
      <c r="E7799">
        <v>1.1453899999999999</v>
      </c>
      <c r="F7799">
        <v>1.0630900000000001</v>
      </c>
      <c r="G7799">
        <v>1.1427400000000001</v>
      </c>
      <c r="H7799">
        <v>1.1480399999999999</v>
      </c>
      <c r="I7799">
        <v>1.0631299999999999</v>
      </c>
      <c r="J7799">
        <v>1.06304</v>
      </c>
      <c r="K7799" t="s">
        <v>10436</v>
      </c>
      <c r="L7799">
        <v>2359</v>
      </c>
      <c r="M7799" t="s">
        <v>19</v>
      </c>
      <c r="N7799" t="s">
        <v>64</v>
      </c>
      <c r="O7799" t="s">
        <v>16306</v>
      </c>
      <c r="P7799">
        <v>11</v>
      </c>
      <c r="Q7799" t="s">
        <v>16308</v>
      </c>
    </row>
    <row r="7800" spans="1:17" x14ac:dyDescent="0.25">
      <c r="A7800" t="s">
        <v>672</v>
      </c>
      <c r="B7800" t="s">
        <v>673</v>
      </c>
      <c r="C7800" t="s">
        <v>674</v>
      </c>
      <c r="D7800">
        <v>-8.2342100000000001E-2</v>
      </c>
      <c r="E7800">
        <v>2.5779299999999998</v>
      </c>
      <c r="F7800">
        <v>2.49559</v>
      </c>
      <c r="G7800">
        <v>2.6800600000000001</v>
      </c>
      <c r="H7800">
        <v>2.4758100000000001</v>
      </c>
      <c r="I7800">
        <v>2.4939200000000001</v>
      </c>
      <c r="J7800">
        <v>2.4972599999999998</v>
      </c>
      <c r="K7800" t="s">
        <v>672</v>
      </c>
      <c r="L7800">
        <v>907</v>
      </c>
      <c r="M7800" t="s">
        <v>19</v>
      </c>
      <c r="N7800" t="s">
        <v>64</v>
      </c>
      <c r="O7800" t="s">
        <v>5820</v>
      </c>
      <c r="P7800">
        <v>4</v>
      </c>
      <c r="Q7800" t="s">
        <v>5821</v>
      </c>
    </row>
    <row r="7801" spans="1:17" x14ac:dyDescent="0.25">
      <c r="A7801" t="s">
        <v>1901</v>
      </c>
      <c r="C7801" t="s">
        <v>86</v>
      </c>
      <c r="D7801">
        <v>-8.2366900000000007E-2</v>
      </c>
      <c r="E7801">
        <v>-1.8853899999999999</v>
      </c>
      <c r="F7801">
        <v>-1.96776</v>
      </c>
      <c r="G7801">
        <v>-2.0314999999999999</v>
      </c>
      <c r="H7801">
        <v>-1.7392799999999999</v>
      </c>
      <c r="I7801">
        <v>-1.88462</v>
      </c>
      <c r="J7801">
        <v>-2.0508999999999999</v>
      </c>
      <c r="K7801" t="s">
        <v>1901</v>
      </c>
      <c r="L7801">
        <v>2962</v>
      </c>
      <c r="M7801" t="s">
        <v>19</v>
      </c>
      <c r="N7801" t="s">
        <v>20</v>
      </c>
      <c r="O7801" t="s">
        <v>16309</v>
      </c>
      <c r="P7801">
        <v>6</v>
      </c>
      <c r="Q7801" t="s">
        <v>16310</v>
      </c>
    </row>
    <row r="7802" spans="1:17" x14ac:dyDescent="0.25">
      <c r="A7802" t="s">
        <v>4045</v>
      </c>
      <c r="C7802" t="s">
        <v>86</v>
      </c>
      <c r="D7802">
        <v>-8.2383200000000004E-2</v>
      </c>
      <c r="E7802">
        <v>1.70391</v>
      </c>
      <c r="F7802">
        <v>1.6215299999999999</v>
      </c>
      <c r="G7802">
        <v>1.7864</v>
      </c>
      <c r="H7802">
        <v>1.6214299999999999</v>
      </c>
      <c r="I7802">
        <v>1.5625</v>
      </c>
      <c r="J7802">
        <v>1.6805600000000001</v>
      </c>
      <c r="K7802" t="s">
        <v>4046</v>
      </c>
      <c r="L7802" t="s">
        <v>16311</v>
      </c>
      <c r="M7802" t="s">
        <v>19</v>
      </c>
      <c r="N7802" t="s">
        <v>20</v>
      </c>
      <c r="O7802" t="s">
        <v>16312</v>
      </c>
      <c r="P7802">
        <v>7</v>
      </c>
      <c r="Q7802" t="s">
        <v>16313</v>
      </c>
    </row>
    <row r="7803" spans="1:17" x14ac:dyDescent="0.25">
      <c r="A7803" t="s">
        <v>3134</v>
      </c>
      <c r="C7803" t="s">
        <v>3135</v>
      </c>
      <c r="D7803">
        <v>-8.2492800000000005E-2</v>
      </c>
      <c r="E7803">
        <v>3.0293399999999999</v>
      </c>
      <c r="F7803">
        <v>2.94685</v>
      </c>
      <c r="G7803">
        <v>3.01797</v>
      </c>
      <c r="H7803">
        <v>3.0407000000000002</v>
      </c>
      <c r="I7803">
        <v>2.9737800000000001</v>
      </c>
      <c r="J7803">
        <v>2.9199099999999998</v>
      </c>
      <c r="K7803" t="s">
        <v>3134</v>
      </c>
      <c r="L7803">
        <v>6692</v>
      </c>
      <c r="M7803" t="s">
        <v>19</v>
      </c>
      <c r="N7803" t="s">
        <v>20</v>
      </c>
      <c r="O7803" t="s">
        <v>16314</v>
      </c>
      <c r="P7803">
        <v>3</v>
      </c>
      <c r="Q7803" t="s">
        <v>16315</v>
      </c>
    </row>
    <row r="7804" spans="1:17" x14ac:dyDescent="0.25">
      <c r="A7804" t="s">
        <v>14916</v>
      </c>
      <c r="C7804" t="s">
        <v>86</v>
      </c>
      <c r="D7804">
        <v>-8.2506200000000002E-2</v>
      </c>
      <c r="E7804">
        <v>5.0125200000000003</v>
      </c>
      <c r="F7804">
        <v>4.9300100000000002</v>
      </c>
      <c r="G7804">
        <v>5.0265199999999997</v>
      </c>
      <c r="H7804">
        <v>4.9985099999999996</v>
      </c>
      <c r="I7804">
        <v>4.8979200000000001</v>
      </c>
      <c r="J7804">
        <v>4.9621000000000004</v>
      </c>
      <c r="K7804" t="s">
        <v>14916</v>
      </c>
      <c r="L7804">
        <v>16</v>
      </c>
      <c r="M7804" t="s">
        <v>19</v>
      </c>
      <c r="N7804" t="s">
        <v>20</v>
      </c>
      <c r="O7804" t="s">
        <v>16316</v>
      </c>
      <c r="P7804">
        <v>4</v>
      </c>
      <c r="Q7804" t="s">
        <v>16317</v>
      </c>
    </row>
    <row r="7805" spans="1:17" x14ac:dyDescent="0.25">
      <c r="A7805" t="s">
        <v>7225</v>
      </c>
      <c r="B7805" t="s">
        <v>7226</v>
      </c>
      <c r="C7805" t="s">
        <v>7227</v>
      </c>
      <c r="D7805">
        <v>-8.2521399999999995E-2</v>
      </c>
      <c r="E7805">
        <v>-0.97150800000000004</v>
      </c>
      <c r="F7805">
        <v>-1.05403</v>
      </c>
      <c r="G7805">
        <v>-0.85824</v>
      </c>
      <c r="H7805">
        <v>-1.0847800000000001</v>
      </c>
      <c r="I7805">
        <v>-1.02888</v>
      </c>
      <c r="J7805">
        <v>-1.07918</v>
      </c>
      <c r="K7805" t="s">
        <v>7225</v>
      </c>
      <c r="L7805">
        <v>287</v>
      </c>
      <c r="M7805" t="s">
        <v>19</v>
      </c>
      <c r="N7805" t="s">
        <v>20</v>
      </c>
      <c r="O7805" t="s">
        <v>16318</v>
      </c>
      <c r="P7805">
        <v>8</v>
      </c>
      <c r="Q7805" t="s">
        <v>16319</v>
      </c>
    </row>
    <row r="7806" spans="1:17" x14ac:dyDescent="0.25">
      <c r="A7806" t="s">
        <v>7755</v>
      </c>
      <c r="C7806" t="s">
        <v>86</v>
      </c>
      <c r="D7806">
        <v>-8.2522399999999996E-2</v>
      </c>
      <c r="E7806">
        <v>-0.77193699999999998</v>
      </c>
      <c r="F7806">
        <v>-0.85446</v>
      </c>
      <c r="G7806">
        <v>-0.70281000000000005</v>
      </c>
      <c r="H7806">
        <v>-0.84106400000000003</v>
      </c>
      <c r="I7806">
        <v>-0.79998999999999998</v>
      </c>
      <c r="J7806">
        <v>-0.90893000000000002</v>
      </c>
      <c r="K7806" t="s">
        <v>7755</v>
      </c>
      <c r="L7806">
        <v>266</v>
      </c>
      <c r="M7806" t="s">
        <v>19</v>
      </c>
      <c r="N7806" t="s">
        <v>20</v>
      </c>
      <c r="O7806" t="s">
        <v>16320</v>
      </c>
      <c r="P7806">
        <v>9</v>
      </c>
      <c r="Q7806" t="s">
        <v>16321</v>
      </c>
    </row>
    <row r="7807" spans="1:17" x14ac:dyDescent="0.25">
      <c r="A7807" t="s">
        <v>1671</v>
      </c>
      <c r="B7807" t="s">
        <v>1672</v>
      </c>
      <c r="C7807" t="s">
        <v>1673</v>
      </c>
      <c r="D7807">
        <v>-8.2647300000000007E-2</v>
      </c>
      <c r="E7807">
        <v>-6.5262799999999996E-2</v>
      </c>
      <c r="F7807">
        <v>-0.14791000000000001</v>
      </c>
      <c r="G7807">
        <v>5.7769800000000003E-2</v>
      </c>
      <c r="H7807">
        <v>-0.18829499999999999</v>
      </c>
      <c r="I7807">
        <v>-0.10474</v>
      </c>
      <c r="J7807">
        <v>-0.19108</v>
      </c>
      <c r="K7807" t="s">
        <v>1671</v>
      </c>
      <c r="L7807">
        <v>1035</v>
      </c>
      <c r="M7807" t="s">
        <v>42</v>
      </c>
      <c r="N7807" t="s">
        <v>20</v>
      </c>
      <c r="O7807" t="s">
        <v>13905</v>
      </c>
      <c r="P7807">
        <v>8</v>
      </c>
      <c r="Q7807" t="s">
        <v>13906</v>
      </c>
    </row>
    <row r="7808" spans="1:17" x14ac:dyDescent="0.25">
      <c r="A7808" t="s">
        <v>5478</v>
      </c>
      <c r="C7808" t="s">
        <v>143</v>
      </c>
      <c r="D7808">
        <v>-8.2696900000000004E-2</v>
      </c>
      <c r="E7808">
        <v>-2.3530199999999999</v>
      </c>
      <c r="F7808">
        <v>-2.4357099999999998</v>
      </c>
      <c r="G7808">
        <v>-2.23041</v>
      </c>
      <c r="H7808">
        <v>-2.4756300000000002</v>
      </c>
      <c r="I7808">
        <v>-2.2860800000000001</v>
      </c>
      <c r="J7808">
        <v>-2.58535</v>
      </c>
      <c r="K7808" t="s">
        <v>5478</v>
      </c>
      <c r="L7808">
        <v>1096</v>
      </c>
      <c r="M7808" t="s">
        <v>19</v>
      </c>
      <c r="N7808" t="s">
        <v>20</v>
      </c>
      <c r="O7808" t="s">
        <v>16322</v>
      </c>
      <c r="P7808">
        <v>3</v>
      </c>
      <c r="Q7808" t="s">
        <v>16323</v>
      </c>
    </row>
    <row r="7809" spans="1:17" x14ac:dyDescent="0.25">
      <c r="A7809" t="s">
        <v>9165</v>
      </c>
      <c r="C7809" t="s">
        <v>9166</v>
      </c>
      <c r="D7809">
        <v>-8.2717899999999997E-2</v>
      </c>
      <c r="E7809">
        <v>0.70656300000000005</v>
      </c>
      <c r="F7809">
        <v>0.62384499999999998</v>
      </c>
      <c r="G7809">
        <v>0.68357999999999997</v>
      </c>
      <c r="H7809">
        <v>0.72954600000000003</v>
      </c>
      <c r="I7809">
        <v>0.44279099999999999</v>
      </c>
      <c r="J7809">
        <v>0.80489900000000003</v>
      </c>
      <c r="K7809" t="s">
        <v>9165</v>
      </c>
      <c r="L7809">
        <v>498</v>
      </c>
      <c r="M7809" t="s">
        <v>19</v>
      </c>
      <c r="N7809" t="s">
        <v>64</v>
      </c>
      <c r="O7809" t="s">
        <v>12201</v>
      </c>
      <c r="P7809">
        <v>5</v>
      </c>
      <c r="Q7809" t="s">
        <v>16324</v>
      </c>
    </row>
    <row r="7810" spans="1:17" x14ac:dyDescent="0.25">
      <c r="A7810" t="s">
        <v>11473</v>
      </c>
      <c r="B7810" t="s">
        <v>11474</v>
      </c>
      <c r="C7810" t="s">
        <v>11475</v>
      </c>
      <c r="D7810">
        <v>-8.2728399999999994E-2</v>
      </c>
      <c r="E7810">
        <v>-0.264542</v>
      </c>
      <c r="F7810">
        <v>-0.34727000000000002</v>
      </c>
      <c r="G7810">
        <v>-0.19719900000000001</v>
      </c>
      <c r="H7810">
        <v>-0.33188400000000001</v>
      </c>
      <c r="I7810">
        <v>-0.34626000000000001</v>
      </c>
      <c r="J7810">
        <v>-0.34827999999999998</v>
      </c>
      <c r="K7810" t="s">
        <v>11473</v>
      </c>
      <c r="L7810">
        <v>339</v>
      </c>
      <c r="M7810" t="s">
        <v>19</v>
      </c>
      <c r="N7810" t="s">
        <v>20</v>
      </c>
      <c r="O7810" t="s">
        <v>16325</v>
      </c>
      <c r="P7810">
        <v>8</v>
      </c>
      <c r="Q7810" t="s">
        <v>16326</v>
      </c>
    </row>
    <row r="7811" spans="1:17" x14ac:dyDescent="0.25">
      <c r="A7811" t="s">
        <v>8458</v>
      </c>
      <c r="C7811" t="s">
        <v>86</v>
      </c>
      <c r="D7811">
        <v>-8.2768400000000006E-2</v>
      </c>
      <c r="E7811">
        <v>-0.143147</v>
      </c>
      <c r="F7811">
        <v>-0.225915</v>
      </c>
      <c r="G7811">
        <v>-0.148699</v>
      </c>
      <c r="H7811">
        <v>-0.13759399999999999</v>
      </c>
      <c r="I7811">
        <v>-0.20945900000000001</v>
      </c>
      <c r="J7811">
        <v>-0.242371</v>
      </c>
      <c r="K7811" t="s">
        <v>8458</v>
      </c>
      <c r="L7811">
        <v>835</v>
      </c>
      <c r="M7811" t="s">
        <v>19</v>
      </c>
      <c r="N7811" t="s">
        <v>20</v>
      </c>
      <c r="O7811" t="s">
        <v>16327</v>
      </c>
      <c r="P7811">
        <v>8</v>
      </c>
      <c r="Q7811" t="s">
        <v>16328</v>
      </c>
    </row>
    <row r="7812" spans="1:17" x14ac:dyDescent="0.25">
      <c r="A7812" t="s">
        <v>3618</v>
      </c>
      <c r="B7812" t="s">
        <v>3619</v>
      </c>
      <c r="C7812" t="s">
        <v>3620</v>
      </c>
      <c r="D7812">
        <v>-8.2977300000000004E-2</v>
      </c>
      <c r="E7812">
        <v>-1.3898299999999999</v>
      </c>
      <c r="F7812">
        <v>-1.4728000000000001</v>
      </c>
      <c r="G7812">
        <v>-1.34694</v>
      </c>
      <c r="H7812">
        <v>-1.4327099999999999</v>
      </c>
      <c r="I7812">
        <v>-1.4959899999999999</v>
      </c>
      <c r="J7812">
        <v>-1.4496199999999999</v>
      </c>
      <c r="K7812" t="s">
        <v>3618</v>
      </c>
      <c r="L7812">
        <v>302</v>
      </c>
      <c r="M7812" t="s">
        <v>19</v>
      </c>
      <c r="N7812" t="s">
        <v>20</v>
      </c>
      <c r="O7812" t="s">
        <v>16329</v>
      </c>
      <c r="P7812">
        <v>13</v>
      </c>
      <c r="Q7812" t="s">
        <v>16330</v>
      </c>
    </row>
    <row r="7813" spans="1:17" x14ac:dyDescent="0.25">
      <c r="A7813" t="s">
        <v>16331</v>
      </c>
      <c r="C7813" t="s">
        <v>16332</v>
      </c>
      <c r="D7813">
        <v>-8.3122299999999996E-2</v>
      </c>
      <c r="E7813">
        <v>-1.06749</v>
      </c>
      <c r="F7813">
        <v>-1.1506099999999999</v>
      </c>
      <c r="G7813">
        <v>-0.99597899999999995</v>
      </c>
      <c r="H7813">
        <v>-1.1390100000000001</v>
      </c>
      <c r="I7813">
        <v>-1.1038300000000001</v>
      </c>
      <c r="J7813">
        <v>-1.1974</v>
      </c>
      <c r="K7813" t="s">
        <v>16331</v>
      </c>
      <c r="L7813">
        <v>174</v>
      </c>
      <c r="M7813" t="s">
        <v>42</v>
      </c>
      <c r="N7813" t="s">
        <v>20</v>
      </c>
      <c r="O7813" t="s">
        <v>16333</v>
      </c>
      <c r="P7813">
        <v>2</v>
      </c>
      <c r="Q7813" t="s">
        <v>16334</v>
      </c>
    </row>
    <row r="7814" spans="1:17" x14ac:dyDescent="0.25">
      <c r="A7814" t="s">
        <v>9039</v>
      </c>
      <c r="C7814" t="s">
        <v>86</v>
      </c>
      <c r="D7814">
        <v>-8.3122299999999996E-2</v>
      </c>
      <c r="E7814">
        <v>-1.90063</v>
      </c>
      <c r="F7814">
        <v>-1.9837499999999999</v>
      </c>
      <c r="G7814">
        <v>-1.8513999999999999</v>
      </c>
      <c r="H7814">
        <v>-1.9498599999999999</v>
      </c>
      <c r="I7814">
        <v>-1.9129</v>
      </c>
      <c r="J7814">
        <v>-2.0546000000000002</v>
      </c>
      <c r="K7814" t="s">
        <v>9039</v>
      </c>
      <c r="L7814">
        <v>42</v>
      </c>
      <c r="M7814" t="s">
        <v>19</v>
      </c>
      <c r="N7814" t="s">
        <v>20</v>
      </c>
      <c r="O7814" t="s">
        <v>16335</v>
      </c>
      <c r="P7814">
        <v>8</v>
      </c>
      <c r="Q7814" t="s">
        <v>16336</v>
      </c>
    </row>
    <row r="7815" spans="1:17" x14ac:dyDescent="0.25">
      <c r="A7815" t="s">
        <v>4820</v>
      </c>
      <c r="C7815" t="s">
        <v>2502</v>
      </c>
      <c r="D7815">
        <v>-8.3122299999999996E-2</v>
      </c>
      <c r="E7815">
        <v>-1.6679200000000001</v>
      </c>
      <c r="F7815">
        <v>-1.7510399999999999</v>
      </c>
      <c r="G7815">
        <v>-1.70583</v>
      </c>
      <c r="H7815">
        <v>-1.63</v>
      </c>
      <c r="I7815">
        <v>-1.64957</v>
      </c>
      <c r="J7815">
        <v>-1.8525100000000001</v>
      </c>
      <c r="K7815" t="s">
        <v>4820</v>
      </c>
      <c r="L7815">
        <v>1620</v>
      </c>
      <c r="M7815" t="s">
        <v>19</v>
      </c>
      <c r="N7815" t="s">
        <v>20</v>
      </c>
      <c r="O7815" t="s">
        <v>16337</v>
      </c>
      <c r="P7815">
        <v>10</v>
      </c>
      <c r="Q7815" t="s">
        <v>16338</v>
      </c>
    </row>
    <row r="7816" spans="1:17" x14ac:dyDescent="0.25">
      <c r="A7816" t="s">
        <v>8113</v>
      </c>
      <c r="C7816" t="s">
        <v>86</v>
      </c>
      <c r="D7816">
        <v>-8.3207100000000006E-2</v>
      </c>
      <c r="E7816">
        <v>1.3306500000000001</v>
      </c>
      <c r="F7816">
        <v>1.2474400000000001</v>
      </c>
      <c r="G7816">
        <v>1.29091</v>
      </c>
      <c r="H7816">
        <v>1.3703799999999999</v>
      </c>
      <c r="I7816">
        <v>1.26562</v>
      </c>
      <c r="J7816">
        <v>1.22926</v>
      </c>
      <c r="K7816" t="s">
        <v>8113</v>
      </c>
      <c r="L7816">
        <v>3308</v>
      </c>
      <c r="M7816" t="s">
        <v>19</v>
      </c>
      <c r="N7816" t="s">
        <v>64</v>
      </c>
      <c r="O7816" t="s">
        <v>16339</v>
      </c>
      <c r="P7816">
        <v>3</v>
      </c>
      <c r="Q7816" t="s">
        <v>16340</v>
      </c>
    </row>
    <row r="7817" spans="1:17" x14ac:dyDescent="0.25">
      <c r="A7817" t="s">
        <v>8113</v>
      </c>
      <c r="C7817" t="s">
        <v>86</v>
      </c>
      <c r="D7817">
        <v>-8.3207100000000006E-2</v>
      </c>
      <c r="E7817">
        <v>1.3306500000000001</v>
      </c>
      <c r="F7817">
        <v>1.2474400000000001</v>
      </c>
      <c r="G7817">
        <v>1.29091</v>
      </c>
      <c r="H7817">
        <v>1.3703799999999999</v>
      </c>
      <c r="I7817">
        <v>1.26562</v>
      </c>
      <c r="J7817">
        <v>1.22926</v>
      </c>
      <c r="K7817" t="s">
        <v>8113</v>
      </c>
      <c r="L7817">
        <v>3312</v>
      </c>
      <c r="M7817" t="s">
        <v>47</v>
      </c>
      <c r="N7817" t="s">
        <v>64</v>
      </c>
      <c r="O7817" t="s">
        <v>16341</v>
      </c>
      <c r="P7817">
        <v>7</v>
      </c>
      <c r="Q7817" t="s">
        <v>16342</v>
      </c>
    </row>
    <row r="7818" spans="1:17" x14ac:dyDescent="0.25">
      <c r="A7818" t="s">
        <v>6626</v>
      </c>
      <c r="B7818" t="s">
        <v>6627</v>
      </c>
      <c r="C7818" t="s">
        <v>4621</v>
      </c>
      <c r="D7818">
        <v>-8.3378800000000003E-2</v>
      </c>
      <c r="E7818">
        <v>0.40842299999999998</v>
      </c>
      <c r="F7818">
        <v>0.32504499999999997</v>
      </c>
      <c r="G7818">
        <v>0.38403100000000001</v>
      </c>
      <c r="H7818">
        <v>0.43281599999999998</v>
      </c>
      <c r="I7818">
        <v>0.35841000000000001</v>
      </c>
      <c r="J7818">
        <v>0.29167900000000002</v>
      </c>
      <c r="K7818" t="s">
        <v>6626</v>
      </c>
      <c r="L7818">
        <v>747</v>
      </c>
      <c r="M7818" t="s">
        <v>19</v>
      </c>
      <c r="N7818" t="s">
        <v>20</v>
      </c>
      <c r="O7818" t="s">
        <v>16343</v>
      </c>
      <c r="P7818">
        <v>10</v>
      </c>
      <c r="Q7818" t="s">
        <v>16344</v>
      </c>
    </row>
    <row r="7819" spans="1:17" x14ac:dyDescent="0.25">
      <c r="A7819" t="s">
        <v>903</v>
      </c>
      <c r="C7819" t="s">
        <v>302</v>
      </c>
      <c r="D7819">
        <v>-8.3416900000000002E-2</v>
      </c>
      <c r="E7819">
        <v>6.3096199999999998</v>
      </c>
      <c r="F7819">
        <v>6.22621</v>
      </c>
      <c r="G7819">
        <v>6.3731900000000001</v>
      </c>
      <c r="H7819">
        <v>6.2460599999999999</v>
      </c>
      <c r="I7819">
        <v>6.2147300000000003</v>
      </c>
      <c r="J7819">
        <v>6.2376800000000001</v>
      </c>
      <c r="K7819" t="s">
        <v>903</v>
      </c>
      <c r="L7819">
        <v>851</v>
      </c>
      <c r="M7819" t="s">
        <v>19</v>
      </c>
      <c r="N7819" t="s">
        <v>20</v>
      </c>
      <c r="O7819" t="s">
        <v>16345</v>
      </c>
      <c r="P7819">
        <v>1</v>
      </c>
      <c r="Q7819" t="s">
        <v>16346</v>
      </c>
    </row>
    <row r="7820" spans="1:17" x14ac:dyDescent="0.25">
      <c r="A7820" t="s">
        <v>1934</v>
      </c>
      <c r="C7820" t="s">
        <v>86</v>
      </c>
      <c r="D7820">
        <v>-8.3442699999999995E-2</v>
      </c>
      <c r="E7820">
        <v>-1.8825000000000001</v>
      </c>
      <c r="F7820">
        <v>-1.9659500000000001</v>
      </c>
      <c r="G7820">
        <v>-2.03735</v>
      </c>
      <c r="H7820">
        <v>-1.72766</v>
      </c>
      <c r="I7820">
        <v>-1.8271500000000001</v>
      </c>
      <c r="J7820">
        <v>-2.1047400000000001</v>
      </c>
      <c r="K7820" t="s">
        <v>1934</v>
      </c>
      <c r="L7820">
        <v>275</v>
      </c>
      <c r="M7820" t="s">
        <v>19</v>
      </c>
      <c r="N7820" t="s">
        <v>64</v>
      </c>
      <c r="O7820" t="s">
        <v>8722</v>
      </c>
      <c r="P7820">
        <v>10</v>
      </c>
      <c r="Q7820" t="s">
        <v>8723</v>
      </c>
    </row>
    <row r="7821" spans="1:17" x14ac:dyDescent="0.25">
      <c r="A7821" t="s">
        <v>1934</v>
      </c>
      <c r="C7821" t="s">
        <v>86</v>
      </c>
      <c r="D7821">
        <v>-8.3442699999999995E-2</v>
      </c>
      <c r="E7821">
        <v>-1.8825000000000001</v>
      </c>
      <c r="F7821">
        <v>-1.9659500000000001</v>
      </c>
      <c r="G7821">
        <v>-2.03735</v>
      </c>
      <c r="H7821">
        <v>-1.72766</v>
      </c>
      <c r="I7821">
        <v>-1.8271500000000001</v>
      </c>
      <c r="J7821">
        <v>-2.1047400000000001</v>
      </c>
      <c r="K7821" t="s">
        <v>1934</v>
      </c>
      <c r="L7821">
        <v>279</v>
      </c>
      <c r="M7821" t="s">
        <v>19</v>
      </c>
      <c r="N7821" t="s">
        <v>64</v>
      </c>
      <c r="O7821" t="s">
        <v>5866</v>
      </c>
      <c r="P7821">
        <v>5</v>
      </c>
      <c r="Q7821" t="s">
        <v>5867</v>
      </c>
    </row>
    <row r="7822" spans="1:17" x14ac:dyDescent="0.25">
      <c r="A7822" t="s">
        <v>8128</v>
      </c>
      <c r="C7822" t="s">
        <v>86</v>
      </c>
      <c r="D7822">
        <v>-8.3498000000000003E-2</v>
      </c>
      <c r="E7822">
        <v>-1.5158499999999999</v>
      </c>
      <c r="F7822">
        <v>-1.59935</v>
      </c>
      <c r="G7822">
        <v>-1.4325699999999999</v>
      </c>
      <c r="H7822">
        <v>-1.5991299999999999</v>
      </c>
      <c r="I7822">
        <v>-1.5064200000000001</v>
      </c>
      <c r="J7822">
        <v>-1.69228</v>
      </c>
      <c r="K7822" t="s">
        <v>8128</v>
      </c>
      <c r="L7822">
        <v>2</v>
      </c>
      <c r="M7822" t="s">
        <v>19</v>
      </c>
      <c r="N7822" t="s">
        <v>20</v>
      </c>
      <c r="O7822" t="s">
        <v>8129</v>
      </c>
      <c r="P7822">
        <v>1</v>
      </c>
      <c r="Q7822" t="s">
        <v>8130</v>
      </c>
    </row>
    <row r="7823" spans="1:17" x14ac:dyDescent="0.25">
      <c r="A7823" t="s">
        <v>9892</v>
      </c>
      <c r="B7823" t="s">
        <v>9893</v>
      </c>
      <c r="C7823" t="s">
        <v>9894</v>
      </c>
      <c r="D7823">
        <v>-8.35032E-2</v>
      </c>
      <c r="E7823">
        <v>-2.3088799999999998</v>
      </c>
      <c r="F7823">
        <v>-2.3923899999999998</v>
      </c>
      <c r="G7823">
        <v>-2.2416299999999998</v>
      </c>
      <c r="H7823">
        <v>-2.3761299999999999</v>
      </c>
      <c r="I7823">
        <v>-2.3386</v>
      </c>
      <c r="J7823">
        <v>-2.44617</v>
      </c>
      <c r="K7823" t="s">
        <v>9892</v>
      </c>
      <c r="L7823">
        <v>295</v>
      </c>
      <c r="M7823" t="s">
        <v>19</v>
      </c>
      <c r="N7823" t="s">
        <v>20</v>
      </c>
      <c r="O7823" t="s">
        <v>16347</v>
      </c>
      <c r="P7823">
        <v>10</v>
      </c>
      <c r="Q7823" t="s">
        <v>16348</v>
      </c>
    </row>
    <row r="7824" spans="1:17" x14ac:dyDescent="0.25">
      <c r="A7824" t="s">
        <v>16349</v>
      </c>
      <c r="B7824" t="s">
        <v>16350</v>
      </c>
      <c r="C7824" t="s">
        <v>16351</v>
      </c>
      <c r="D7824">
        <v>-8.3516099999999996E-2</v>
      </c>
      <c r="E7824">
        <v>1.3593999999999999</v>
      </c>
      <c r="F7824">
        <v>1.2758799999999999</v>
      </c>
      <c r="G7824">
        <v>1.3365899999999999</v>
      </c>
      <c r="H7824">
        <v>1.3822000000000001</v>
      </c>
      <c r="I7824">
        <v>1.25509</v>
      </c>
      <c r="J7824">
        <v>1.29667</v>
      </c>
      <c r="K7824" t="s">
        <v>16349</v>
      </c>
      <c r="L7824">
        <v>641</v>
      </c>
      <c r="M7824" t="s">
        <v>42</v>
      </c>
      <c r="N7824" t="s">
        <v>20</v>
      </c>
      <c r="O7824" t="s">
        <v>16352</v>
      </c>
      <c r="P7824">
        <v>3</v>
      </c>
      <c r="Q7824" t="s">
        <v>16353</v>
      </c>
    </row>
    <row r="7825" spans="1:17" x14ac:dyDescent="0.25">
      <c r="A7825" t="s">
        <v>14127</v>
      </c>
      <c r="C7825" t="s">
        <v>86</v>
      </c>
      <c r="D7825">
        <v>-8.3562899999999996E-2</v>
      </c>
      <c r="E7825">
        <v>3.3770799999999999</v>
      </c>
      <c r="F7825">
        <v>3.29352</v>
      </c>
      <c r="G7825">
        <v>3.4669099999999999</v>
      </c>
      <c r="H7825">
        <v>3.2872400000000002</v>
      </c>
      <c r="I7825">
        <v>3.2599900000000002</v>
      </c>
      <c r="J7825">
        <v>3.3270400000000002</v>
      </c>
      <c r="K7825" t="s">
        <v>14127</v>
      </c>
      <c r="L7825">
        <v>400</v>
      </c>
      <c r="M7825" t="s">
        <v>19</v>
      </c>
      <c r="N7825" t="s">
        <v>20</v>
      </c>
      <c r="O7825" t="s">
        <v>16354</v>
      </c>
      <c r="P7825">
        <v>8</v>
      </c>
      <c r="Q7825" t="s">
        <v>16355</v>
      </c>
    </row>
    <row r="7826" spans="1:17" x14ac:dyDescent="0.25">
      <c r="A7826" t="s">
        <v>3028</v>
      </c>
      <c r="B7826" t="s">
        <v>3029</v>
      </c>
      <c r="C7826" t="s">
        <v>3030</v>
      </c>
      <c r="D7826">
        <v>-8.3578100000000002E-2</v>
      </c>
      <c r="E7826">
        <v>0.90834300000000001</v>
      </c>
      <c r="F7826">
        <v>0.82476499999999997</v>
      </c>
      <c r="G7826">
        <v>0.97157099999999996</v>
      </c>
      <c r="H7826">
        <v>0.84511599999999998</v>
      </c>
      <c r="I7826">
        <v>0.72350099999999995</v>
      </c>
      <c r="J7826">
        <v>0.92602899999999999</v>
      </c>
      <c r="K7826" t="s">
        <v>3028</v>
      </c>
      <c r="L7826">
        <v>127</v>
      </c>
      <c r="M7826" t="s">
        <v>19</v>
      </c>
      <c r="N7826" t="s">
        <v>30</v>
      </c>
      <c r="O7826" t="s">
        <v>3277</v>
      </c>
      <c r="P7826">
        <v>3</v>
      </c>
      <c r="Q7826" t="s">
        <v>3278</v>
      </c>
    </row>
    <row r="7827" spans="1:17" x14ac:dyDescent="0.25">
      <c r="A7827" t="s">
        <v>3028</v>
      </c>
      <c r="B7827" t="s">
        <v>3029</v>
      </c>
      <c r="C7827" t="s">
        <v>3030</v>
      </c>
      <c r="D7827">
        <v>-8.3578100000000002E-2</v>
      </c>
      <c r="E7827">
        <v>0.90834300000000001</v>
      </c>
      <c r="F7827">
        <v>0.82476499999999997</v>
      </c>
      <c r="G7827">
        <v>0.97157099999999996</v>
      </c>
      <c r="H7827">
        <v>0.84511599999999998</v>
      </c>
      <c r="I7827">
        <v>0.72350099999999995</v>
      </c>
      <c r="J7827">
        <v>0.92602899999999999</v>
      </c>
      <c r="K7827" t="s">
        <v>3028</v>
      </c>
      <c r="L7827">
        <v>129</v>
      </c>
      <c r="M7827" t="s">
        <v>19</v>
      </c>
      <c r="N7827" t="s">
        <v>30</v>
      </c>
      <c r="O7827" t="s">
        <v>3277</v>
      </c>
      <c r="P7827">
        <v>5</v>
      </c>
      <c r="Q7827" t="s">
        <v>3279</v>
      </c>
    </row>
    <row r="7828" spans="1:17" x14ac:dyDescent="0.25">
      <c r="A7828" t="s">
        <v>3028</v>
      </c>
      <c r="B7828" t="s">
        <v>3029</v>
      </c>
      <c r="C7828" t="s">
        <v>3030</v>
      </c>
      <c r="D7828">
        <v>-8.3578100000000002E-2</v>
      </c>
      <c r="E7828">
        <v>0.90834300000000001</v>
      </c>
      <c r="F7828">
        <v>0.82476499999999997</v>
      </c>
      <c r="G7828">
        <v>0.97157099999999996</v>
      </c>
      <c r="H7828">
        <v>0.84511599999999998</v>
      </c>
      <c r="I7828">
        <v>0.72350099999999995</v>
      </c>
      <c r="J7828">
        <v>0.92602899999999999</v>
      </c>
      <c r="K7828" t="s">
        <v>3028</v>
      </c>
      <c r="L7828">
        <v>132</v>
      </c>
      <c r="M7828" t="s">
        <v>19</v>
      </c>
      <c r="N7828" t="s">
        <v>30</v>
      </c>
      <c r="O7828" t="s">
        <v>3277</v>
      </c>
      <c r="P7828">
        <v>8</v>
      </c>
      <c r="Q7828" t="s">
        <v>16356</v>
      </c>
    </row>
    <row r="7829" spans="1:17" x14ac:dyDescent="0.25">
      <c r="A7829" t="s">
        <v>12172</v>
      </c>
      <c r="C7829" t="s">
        <v>143</v>
      </c>
      <c r="D7829">
        <v>-8.3617200000000003E-2</v>
      </c>
      <c r="E7829">
        <v>-0.72848199999999996</v>
      </c>
      <c r="F7829">
        <v>-0.81209900000000002</v>
      </c>
      <c r="G7829">
        <v>-0.81110000000000004</v>
      </c>
      <c r="H7829">
        <v>-0.64586399999999999</v>
      </c>
      <c r="I7829">
        <v>-0.87319899999999995</v>
      </c>
      <c r="J7829">
        <v>-0.75099899999999997</v>
      </c>
      <c r="K7829" t="s">
        <v>12172</v>
      </c>
      <c r="L7829">
        <v>607</v>
      </c>
      <c r="M7829" t="s">
        <v>19</v>
      </c>
      <c r="N7829" t="s">
        <v>20</v>
      </c>
      <c r="O7829" t="s">
        <v>16357</v>
      </c>
      <c r="P7829">
        <v>9</v>
      </c>
      <c r="Q7829" t="s">
        <v>16358</v>
      </c>
    </row>
    <row r="7830" spans="1:17" x14ac:dyDescent="0.25">
      <c r="A7830" t="s">
        <v>3471</v>
      </c>
      <c r="B7830" t="s">
        <v>3472</v>
      </c>
      <c r="C7830" t="s">
        <v>3473</v>
      </c>
      <c r="D7830">
        <v>-8.3682099999999995E-2</v>
      </c>
      <c r="E7830">
        <v>1.9829600000000001</v>
      </c>
      <c r="F7830">
        <v>1.8992800000000001</v>
      </c>
      <c r="G7830">
        <v>1.96376</v>
      </c>
      <c r="H7830">
        <v>2.0021599999999999</v>
      </c>
      <c r="I7830">
        <v>1.99116</v>
      </c>
      <c r="J7830">
        <v>1.8073999999999999</v>
      </c>
      <c r="K7830" t="s">
        <v>3471</v>
      </c>
      <c r="L7830">
        <v>114</v>
      </c>
      <c r="M7830" t="s">
        <v>19</v>
      </c>
      <c r="N7830" t="s">
        <v>20</v>
      </c>
      <c r="O7830" t="s">
        <v>15858</v>
      </c>
      <c r="P7830">
        <v>9</v>
      </c>
      <c r="Q7830" t="s">
        <v>15859</v>
      </c>
    </row>
    <row r="7831" spans="1:17" x14ac:dyDescent="0.25">
      <c r="A7831" t="s">
        <v>3608</v>
      </c>
      <c r="C7831" t="s">
        <v>86</v>
      </c>
      <c r="D7831">
        <v>-8.3682999999999994E-2</v>
      </c>
      <c r="E7831">
        <v>5.2641900000000001</v>
      </c>
      <c r="F7831">
        <v>5.1805000000000003</v>
      </c>
      <c r="G7831">
        <v>5.28301</v>
      </c>
      <c r="H7831">
        <v>5.2453700000000003</v>
      </c>
      <c r="I7831">
        <v>5.21549</v>
      </c>
      <c r="J7831">
        <v>5.1455200000000003</v>
      </c>
      <c r="K7831" t="s">
        <v>3608</v>
      </c>
      <c r="L7831">
        <v>84</v>
      </c>
      <c r="M7831" t="s">
        <v>19</v>
      </c>
      <c r="N7831" t="s">
        <v>20</v>
      </c>
      <c r="O7831" t="s">
        <v>4958</v>
      </c>
      <c r="P7831">
        <v>13</v>
      </c>
      <c r="Q7831" t="s">
        <v>15924</v>
      </c>
    </row>
    <row r="7832" spans="1:17" x14ac:dyDescent="0.25">
      <c r="A7832" t="s">
        <v>1047</v>
      </c>
      <c r="C7832" t="s">
        <v>86</v>
      </c>
      <c r="D7832">
        <v>-8.3692600000000006E-2</v>
      </c>
      <c r="E7832">
        <v>-2.7591600000000001</v>
      </c>
      <c r="F7832">
        <v>-2.8428499999999999</v>
      </c>
      <c r="G7832">
        <v>-2.7631199999999998</v>
      </c>
      <c r="H7832">
        <v>-2.7551899999999998</v>
      </c>
      <c r="I7832">
        <v>-2.7747799999999998</v>
      </c>
      <c r="J7832">
        <v>-2.91092</v>
      </c>
      <c r="K7832" t="s">
        <v>1047</v>
      </c>
      <c r="L7832">
        <v>827</v>
      </c>
      <c r="M7832" t="s">
        <v>19</v>
      </c>
      <c r="N7832" t="s">
        <v>20</v>
      </c>
      <c r="O7832" t="s">
        <v>16359</v>
      </c>
      <c r="P7832">
        <v>3</v>
      </c>
      <c r="Q7832" t="s">
        <v>16360</v>
      </c>
    </row>
    <row r="7833" spans="1:17" x14ac:dyDescent="0.25">
      <c r="A7833" t="s">
        <v>11265</v>
      </c>
      <c r="B7833" t="s">
        <v>11266</v>
      </c>
      <c r="C7833" t="s">
        <v>11267</v>
      </c>
      <c r="D7833">
        <v>-8.3703E-2</v>
      </c>
      <c r="E7833">
        <v>-0.72973299999999997</v>
      </c>
      <c r="F7833">
        <v>-0.81343600000000005</v>
      </c>
      <c r="G7833">
        <v>-0.79273000000000005</v>
      </c>
      <c r="H7833">
        <v>-0.66673499999999997</v>
      </c>
      <c r="I7833">
        <v>-0.76390999999999998</v>
      </c>
      <c r="J7833">
        <v>-0.86296099999999998</v>
      </c>
      <c r="K7833" t="s">
        <v>11265</v>
      </c>
      <c r="L7833">
        <v>8</v>
      </c>
      <c r="M7833" t="s">
        <v>19</v>
      </c>
      <c r="N7833" t="s">
        <v>20</v>
      </c>
      <c r="O7833" t="s">
        <v>16361</v>
      </c>
      <c r="P7833">
        <v>7</v>
      </c>
      <c r="Q7833" t="s">
        <v>16362</v>
      </c>
    </row>
    <row r="7834" spans="1:17" x14ac:dyDescent="0.25">
      <c r="A7834" t="s">
        <v>12830</v>
      </c>
      <c r="B7834" t="s">
        <v>12831</v>
      </c>
      <c r="C7834" t="s">
        <v>12832</v>
      </c>
      <c r="D7834">
        <v>-8.3722099999999994E-2</v>
      </c>
      <c r="E7834">
        <v>3.4408599999999998</v>
      </c>
      <c r="F7834">
        <v>3.3571399999999998</v>
      </c>
      <c r="G7834">
        <v>3.33121</v>
      </c>
      <c r="H7834">
        <v>3.5505100000000001</v>
      </c>
      <c r="I7834">
        <v>3.3077200000000002</v>
      </c>
      <c r="J7834">
        <v>3.4065599999999998</v>
      </c>
      <c r="K7834" t="s">
        <v>12830</v>
      </c>
      <c r="L7834">
        <v>411</v>
      </c>
      <c r="M7834" t="s">
        <v>19</v>
      </c>
      <c r="N7834" t="s">
        <v>20</v>
      </c>
      <c r="O7834" t="s">
        <v>16363</v>
      </c>
      <c r="P7834">
        <v>7</v>
      </c>
      <c r="Q7834" t="s">
        <v>16364</v>
      </c>
    </row>
    <row r="7835" spans="1:17" x14ac:dyDescent="0.25">
      <c r="A7835" t="s">
        <v>5439</v>
      </c>
      <c r="B7835" t="s">
        <v>5440</v>
      </c>
      <c r="C7835" t="s">
        <v>5441</v>
      </c>
      <c r="D7835">
        <v>-8.37421E-2</v>
      </c>
      <c r="E7835">
        <v>0.276868</v>
      </c>
      <c r="F7835">
        <v>0.19312599999999999</v>
      </c>
      <c r="G7835">
        <v>0.39554</v>
      </c>
      <c r="H7835">
        <v>0.158195</v>
      </c>
      <c r="I7835">
        <v>0.15731000000000001</v>
      </c>
      <c r="J7835">
        <v>0.22894100000000001</v>
      </c>
      <c r="K7835" t="s">
        <v>5442</v>
      </c>
      <c r="L7835" t="s">
        <v>16365</v>
      </c>
      <c r="M7835" t="s">
        <v>42</v>
      </c>
      <c r="N7835" t="s">
        <v>20</v>
      </c>
      <c r="O7835" t="s">
        <v>16366</v>
      </c>
      <c r="P7835">
        <v>3</v>
      </c>
      <c r="Q7835" t="s">
        <v>16367</v>
      </c>
    </row>
    <row r="7836" spans="1:17" x14ac:dyDescent="0.25">
      <c r="A7836" t="s">
        <v>16368</v>
      </c>
      <c r="C7836" t="s">
        <v>16369</v>
      </c>
      <c r="D7836">
        <v>-8.3822300000000002E-2</v>
      </c>
      <c r="E7836">
        <v>-1.0952999999999999</v>
      </c>
      <c r="F7836">
        <v>-1.1791199999999999</v>
      </c>
      <c r="G7836">
        <v>-1.0635699999999999</v>
      </c>
      <c r="H7836">
        <v>-1.12704</v>
      </c>
      <c r="I7836">
        <v>-1.25867</v>
      </c>
      <c r="J7836">
        <v>-1.09958</v>
      </c>
      <c r="K7836" t="s">
        <v>16368</v>
      </c>
      <c r="L7836">
        <v>582</v>
      </c>
      <c r="M7836" t="s">
        <v>19</v>
      </c>
      <c r="N7836" t="s">
        <v>20</v>
      </c>
      <c r="O7836" t="s">
        <v>16370</v>
      </c>
      <c r="P7836">
        <v>9</v>
      </c>
      <c r="Q7836" t="s">
        <v>16371</v>
      </c>
    </row>
    <row r="7837" spans="1:17" x14ac:dyDescent="0.25">
      <c r="A7837" t="s">
        <v>4795</v>
      </c>
      <c r="C7837" t="s">
        <v>86</v>
      </c>
      <c r="D7837">
        <v>-8.3882300000000007E-2</v>
      </c>
      <c r="E7837">
        <v>2.84314</v>
      </c>
      <c r="F7837">
        <v>2.7592599999999998</v>
      </c>
      <c r="G7837">
        <v>2.85318</v>
      </c>
      <c r="H7837">
        <v>2.83311</v>
      </c>
      <c r="I7837">
        <v>2.6345499999999999</v>
      </c>
      <c r="J7837">
        <v>2.8839700000000001</v>
      </c>
      <c r="K7837" t="s">
        <v>4795</v>
      </c>
      <c r="L7837">
        <v>75</v>
      </c>
      <c r="M7837" t="s">
        <v>19</v>
      </c>
      <c r="N7837" t="s">
        <v>20</v>
      </c>
      <c r="O7837" t="s">
        <v>16372</v>
      </c>
      <c r="P7837">
        <v>3</v>
      </c>
      <c r="Q7837" t="s">
        <v>16373</v>
      </c>
    </row>
    <row r="7838" spans="1:17" x14ac:dyDescent="0.25">
      <c r="A7838" t="s">
        <v>15196</v>
      </c>
      <c r="B7838" t="s">
        <v>15197</v>
      </c>
      <c r="C7838" t="s">
        <v>15198</v>
      </c>
      <c r="D7838">
        <v>-8.4212300000000004E-2</v>
      </c>
      <c r="E7838">
        <v>-3.4475500000000001</v>
      </c>
      <c r="F7838">
        <v>-3.5317599999999998</v>
      </c>
      <c r="G7838">
        <v>-3.5600999999999998</v>
      </c>
      <c r="H7838">
        <v>-3.335</v>
      </c>
      <c r="I7838">
        <v>-3.4665699999999999</v>
      </c>
      <c r="J7838">
        <v>-3.5969600000000002</v>
      </c>
      <c r="K7838" t="s">
        <v>15196</v>
      </c>
      <c r="L7838">
        <v>926</v>
      </c>
      <c r="M7838" t="s">
        <v>19</v>
      </c>
      <c r="N7838" t="s">
        <v>20</v>
      </c>
      <c r="O7838" t="s">
        <v>16374</v>
      </c>
      <c r="P7838">
        <v>7</v>
      </c>
      <c r="Q7838" t="s">
        <v>16375</v>
      </c>
    </row>
    <row r="7839" spans="1:17" x14ac:dyDescent="0.25">
      <c r="A7839" t="s">
        <v>2020</v>
      </c>
      <c r="C7839" t="s">
        <v>86</v>
      </c>
      <c r="D7839">
        <v>-8.4257100000000001E-2</v>
      </c>
      <c r="E7839">
        <v>5.50222E-2</v>
      </c>
      <c r="F7839">
        <v>-2.9234900000000001E-2</v>
      </c>
      <c r="G7839">
        <v>8.6540199999999998E-2</v>
      </c>
      <c r="H7839">
        <v>2.3504299999999999E-2</v>
      </c>
      <c r="I7839">
        <v>-5.15194E-2</v>
      </c>
      <c r="J7839">
        <v>-6.9503799999999999E-3</v>
      </c>
      <c r="K7839" t="s">
        <v>2020</v>
      </c>
      <c r="L7839">
        <v>422</v>
      </c>
      <c r="M7839" t="s">
        <v>19</v>
      </c>
      <c r="N7839" t="s">
        <v>20</v>
      </c>
      <c r="O7839" t="s">
        <v>7627</v>
      </c>
      <c r="P7839">
        <v>4</v>
      </c>
      <c r="Q7839" t="s">
        <v>7628</v>
      </c>
    </row>
    <row r="7840" spans="1:17" x14ac:dyDescent="0.25">
      <c r="A7840" t="s">
        <v>4791</v>
      </c>
      <c r="B7840" t="s">
        <v>4792</v>
      </c>
      <c r="C7840" t="s">
        <v>1252</v>
      </c>
      <c r="D7840">
        <v>-8.4273299999999995E-2</v>
      </c>
      <c r="E7840">
        <v>0.141648</v>
      </c>
      <c r="F7840">
        <v>5.7375000000000002E-2</v>
      </c>
      <c r="G7840">
        <v>0.108582</v>
      </c>
      <c r="H7840">
        <v>0.17471500000000001</v>
      </c>
      <c r="I7840">
        <v>2.86999E-2</v>
      </c>
      <c r="J7840">
        <v>8.6050000000000001E-2</v>
      </c>
      <c r="K7840" t="s">
        <v>4791</v>
      </c>
      <c r="L7840">
        <v>3676</v>
      </c>
      <c r="M7840" t="s">
        <v>19</v>
      </c>
      <c r="N7840" t="s">
        <v>20</v>
      </c>
      <c r="O7840" t="s">
        <v>16376</v>
      </c>
      <c r="P7840">
        <v>4</v>
      </c>
      <c r="Q7840" t="s">
        <v>16377</v>
      </c>
    </row>
    <row r="7841" spans="1:17" x14ac:dyDescent="0.25">
      <c r="A7841" t="s">
        <v>5782</v>
      </c>
      <c r="C7841" t="s">
        <v>1252</v>
      </c>
      <c r="D7841">
        <v>-8.4362999999999994E-2</v>
      </c>
      <c r="E7841">
        <v>-0.82611800000000002</v>
      </c>
      <c r="F7841">
        <v>-0.91047999999999996</v>
      </c>
      <c r="G7841">
        <v>-0.81259000000000003</v>
      </c>
      <c r="H7841">
        <v>-0.83964499999999997</v>
      </c>
      <c r="I7841">
        <v>-0.93074000000000001</v>
      </c>
      <c r="J7841">
        <v>-0.89022100000000004</v>
      </c>
      <c r="K7841" t="s">
        <v>5782</v>
      </c>
      <c r="L7841">
        <v>2376</v>
      </c>
      <c r="M7841" t="s">
        <v>42</v>
      </c>
      <c r="N7841" t="s">
        <v>20</v>
      </c>
      <c r="O7841" t="s">
        <v>16378</v>
      </c>
      <c r="P7841">
        <v>3</v>
      </c>
      <c r="Q7841" t="s">
        <v>16379</v>
      </c>
    </row>
    <row r="7842" spans="1:17" x14ac:dyDescent="0.25">
      <c r="A7842" t="s">
        <v>12271</v>
      </c>
      <c r="B7842" t="s">
        <v>12272</v>
      </c>
      <c r="C7842" t="s">
        <v>12273</v>
      </c>
      <c r="D7842">
        <v>-8.4407800000000005E-2</v>
      </c>
      <c r="E7842">
        <v>-0.88188699999999998</v>
      </c>
      <c r="F7842">
        <v>-0.96629500000000002</v>
      </c>
      <c r="G7842">
        <v>-0.86524999999999996</v>
      </c>
      <c r="H7842">
        <v>-0.89852500000000002</v>
      </c>
      <c r="I7842">
        <v>-0.86770999999999998</v>
      </c>
      <c r="J7842">
        <v>-1.06488</v>
      </c>
      <c r="K7842" t="s">
        <v>12271</v>
      </c>
      <c r="L7842">
        <v>1825</v>
      </c>
      <c r="M7842" t="s">
        <v>19</v>
      </c>
      <c r="N7842" t="s">
        <v>20</v>
      </c>
      <c r="O7842" t="s">
        <v>16380</v>
      </c>
      <c r="P7842">
        <v>8</v>
      </c>
      <c r="Q7842" t="s">
        <v>16381</v>
      </c>
    </row>
    <row r="7843" spans="1:17" x14ac:dyDescent="0.25">
      <c r="A7843" t="s">
        <v>5588</v>
      </c>
      <c r="B7843" t="s">
        <v>5589</v>
      </c>
      <c r="C7843" t="s">
        <v>5590</v>
      </c>
      <c r="D7843">
        <v>-8.4437399999999996E-2</v>
      </c>
      <c r="E7843">
        <v>3.53654</v>
      </c>
      <c r="F7843">
        <v>3.4521099999999998</v>
      </c>
      <c r="G7843">
        <v>3.55389</v>
      </c>
      <c r="H7843">
        <v>3.5192000000000001</v>
      </c>
      <c r="I7843">
        <v>3.4536699999999998</v>
      </c>
      <c r="J7843">
        <v>3.4505400000000002</v>
      </c>
      <c r="K7843" t="s">
        <v>5588</v>
      </c>
      <c r="L7843">
        <v>15</v>
      </c>
      <c r="M7843" t="s">
        <v>19</v>
      </c>
      <c r="N7843" t="s">
        <v>20</v>
      </c>
      <c r="O7843" t="s">
        <v>10857</v>
      </c>
      <c r="P7843">
        <v>3</v>
      </c>
      <c r="Q7843" t="s">
        <v>11303</v>
      </c>
    </row>
    <row r="7844" spans="1:17" x14ac:dyDescent="0.25">
      <c r="A7844" t="s">
        <v>5506</v>
      </c>
      <c r="C7844" t="s">
        <v>4602</v>
      </c>
      <c r="D7844">
        <v>-8.4446900000000005E-2</v>
      </c>
      <c r="E7844">
        <v>-1.21136</v>
      </c>
      <c r="F7844">
        <v>-1.2958000000000001</v>
      </c>
      <c r="G7844">
        <v>-1.2827200000000001</v>
      </c>
      <c r="H7844">
        <v>-1.1399999999999999</v>
      </c>
      <c r="I7844">
        <v>-1.74661</v>
      </c>
      <c r="J7844">
        <v>-0.84499899999999994</v>
      </c>
      <c r="K7844" t="s">
        <v>5506</v>
      </c>
      <c r="L7844">
        <v>1781</v>
      </c>
      <c r="M7844" t="s">
        <v>42</v>
      </c>
      <c r="N7844" t="s">
        <v>20</v>
      </c>
      <c r="O7844" t="s">
        <v>16382</v>
      </c>
      <c r="P7844">
        <v>1</v>
      </c>
      <c r="Q7844" t="s">
        <v>16383</v>
      </c>
    </row>
    <row r="7845" spans="1:17" x14ac:dyDescent="0.25">
      <c r="A7845" t="s">
        <v>16384</v>
      </c>
      <c r="B7845" t="s">
        <v>16385</v>
      </c>
      <c r="C7845" t="s">
        <v>16386</v>
      </c>
      <c r="D7845">
        <v>-8.4552799999999997E-2</v>
      </c>
      <c r="E7845">
        <v>3.72505</v>
      </c>
      <c r="F7845">
        <v>3.6404999999999998</v>
      </c>
      <c r="G7845">
        <v>3.8052700000000002</v>
      </c>
      <c r="H7845">
        <v>3.6448200000000002</v>
      </c>
      <c r="I7845">
        <v>3.64486</v>
      </c>
      <c r="J7845">
        <v>3.6361300000000001</v>
      </c>
      <c r="K7845" t="s">
        <v>16384</v>
      </c>
      <c r="L7845">
        <v>40</v>
      </c>
      <c r="M7845" t="s">
        <v>19</v>
      </c>
      <c r="N7845" t="s">
        <v>20</v>
      </c>
      <c r="O7845" t="s">
        <v>16387</v>
      </c>
      <c r="P7845">
        <v>5</v>
      </c>
      <c r="Q7845" t="s">
        <v>16388</v>
      </c>
    </row>
    <row r="7846" spans="1:17" x14ac:dyDescent="0.25">
      <c r="A7846" t="s">
        <v>4521</v>
      </c>
      <c r="C7846" t="s">
        <v>4522</v>
      </c>
      <c r="D7846">
        <v>-8.4577100000000002E-2</v>
      </c>
      <c r="E7846">
        <v>-5.3125900000000001</v>
      </c>
      <c r="F7846">
        <v>-5.39717</v>
      </c>
      <c r="G7846">
        <v>-5.8704400000000003</v>
      </c>
      <c r="H7846">
        <v>-4.7547499999999996</v>
      </c>
      <c r="I7846">
        <v>-5.5316700000000001</v>
      </c>
      <c r="J7846">
        <v>-5.26267</v>
      </c>
      <c r="K7846" t="s">
        <v>4521</v>
      </c>
      <c r="L7846">
        <v>146</v>
      </c>
      <c r="M7846" t="s">
        <v>19</v>
      </c>
      <c r="N7846" t="s">
        <v>64</v>
      </c>
      <c r="O7846" t="s">
        <v>16389</v>
      </c>
      <c r="P7846">
        <v>12</v>
      </c>
      <c r="Q7846" t="s">
        <v>16390</v>
      </c>
    </row>
    <row r="7847" spans="1:17" x14ac:dyDescent="0.25">
      <c r="A7847" t="s">
        <v>4521</v>
      </c>
      <c r="C7847" t="s">
        <v>4522</v>
      </c>
      <c r="D7847">
        <v>-8.4577100000000002E-2</v>
      </c>
      <c r="E7847">
        <v>-5.3125900000000001</v>
      </c>
      <c r="F7847">
        <v>-5.39717</v>
      </c>
      <c r="G7847">
        <v>-5.8704400000000003</v>
      </c>
      <c r="H7847">
        <v>-4.7547499999999996</v>
      </c>
      <c r="I7847">
        <v>-5.5316700000000001</v>
      </c>
      <c r="J7847">
        <v>-5.26267</v>
      </c>
      <c r="K7847" t="s">
        <v>4521</v>
      </c>
      <c r="L7847">
        <v>147</v>
      </c>
      <c r="M7847" t="s">
        <v>19</v>
      </c>
      <c r="N7847" t="s">
        <v>64</v>
      </c>
      <c r="O7847" t="s">
        <v>16389</v>
      </c>
      <c r="P7847">
        <v>13</v>
      </c>
      <c r="Q7847" t="s">
        <v>16391</v>
      </c>
    </row>
    <row r="7848" spans="1:17" x14ac:dyDescent="0.25">
      <c r="A7848" t="s">
        <v>4521</v>
      </c>
      <c r="C7848" t="s">
        <v>4522</v>
      </c>
      <c r="D7848">
        <v>-8.4577100000000002E-2</v>
      </c>
      <c r="E7848">
        <v>-5.3125900000000001</v>
      </c>
      <c r="F7848">
        <v>-5.39717</v>
      </c>
      <c r="G7848">
        <v>-5.8704400000000003</v>
      </c>
      <c r="H7848">
        <v>-4.7547499999999996</v>
      </c>
      <c r="I7848">
        <v>-5.5316700000000001</v>
      </c>
      <c r="J7848">
        <v>-5.26267</v>
      </c>
      <c r="K7848" t="s">
        <v>4521</v>
      </c>
      <c r="L7848">
        <v>151</v>
      </c>
      <c r="M7848" t="s">
        <v>19</v>
      </c>
      <c r="N7848" t="s">
        <v>64</v>
      </c>
      <c r="O7848" t="s">
        <v>16389</v>
      </c>
      <c r="P7848">
        <v>17</v>
      </c>
      <c r="Q7848" t="s">
        <v>16392</v>
      </c>
    </row>
    <row r="7849" spans="1:17" x14ac:dyDescent="0.25">
      <c r="A7849" t="s">
        <v>4521</v>
      </c>
      <c r="C7849" t="s">
        <v>4522</v>
      </c>
      <c r="D7849">
        <v>-8.4577100000000002E-2</v>
      </c>
      <c r="E7849">
        <v>-5.3125900000000001</v>
      </c>
      <c r="F7849">
        <v>-5.39717</v>
      </c>
      <c r="G7849">
        <v>-5.8704400000000003</v>
      </c>
      <c r="H7849">
        <v>-4.7547499999999996</v>
      </c>
      <c r="I7849">
        <v>-5.5316700000000001</v>
      </c>
      <c r="J7849">
        <v>-5.26267</v>
      </c>
      <c r="K7849" t="s">
        <v>4521</v>
      </c>
      <c r="L7849">
        <v>153</v>
      </c>
      <c r="M7849" t="s">
        <v>19</v>
      </c>
      <c r="N7849" t="s">
        <v>64</v>
      </c>
      <c r="O7849" t="s">
        <v>16389</v>
      </c>
      <c r="P7849">
        <v>19</v>
      </c>
      <c r="Q7849" t="s">
        <v>16393</v>
      </c>
    </row>
    <row r="7850" spans="1:17" x14ac:dyDescent="0.25">
      <c r="A7850" t="s">
        <v>4714</v>
      </c>
      <c r="C7850" t="s">
        <v>86</v>
      </c>
      <c r="D7850">
        <v>-8.4608100000000006E-2</v>
      </c>
      <c r="E7850">
        <v>1.7553399999999999</v>
      </c>
      <c r="F7850">
        <v>1.6707399999999999</v>
      </c>
      <c r="G7850">
        <v>1.72621</v>
      </c>
      <c r="H7850">
        <v>1.7844800000000001</v>
      </c>
      <c r="I7850">
        <v>1.62121</v>
      </c>
      <c r="J7850">
        <v>1.7202599999999999</v>
      </c>
      <c r="K7850" t="s">
        <v>4714</v>
      </c>
      <c r="L7850">
        <v>908</v>
      </c>
      <c r="M7850" t="s">
        <v>19</v>
      </c>
      <c r="N7850" t="s">
        <v>20</v>
      </c>
      <c r="O7850" t="s">
        <v>16394</v>
      </c>
      <c r="P7850">
        <v>7</v>
      </c>
      <c r="Q7850" t="s">
        <v>16395</v>
      </c>
    </row>
    <row r="7851" spans="1:17" x14ac:dyDescent="0.25">
      <c r="A7851" t="s">
        <v>3033</v>
      </c>
      <c r="C7851" t="s">
        <v>86</v>
      </c>
      <c r="D7851">
        <v>-8.4616700000000003E-2</v>
      </c>
      <c r="E7851">
        <v>0.99805699999999997</v>
      </c>
      <c r="F7851">
        <v>0.91344099999999995</v>
      </c>
      <c r="G7851">
        <v>1.0545899999999999</v>
      </c>
      <c r="H7851">
        <v>0.94152499999999995</v>
      </c>
      <c r="I7851">
        <v>0.82483099999999998</v>
      </c>
      <c r="J7851">
        <v>1.0020500000000001</v>
      </c>
      <c r="K7851" t="s">
        <v>3033</v>
      </c>
      <c r="L7851">
        <v>825</v>
      </c>
      <c r="M7851" t="s">
        <v>19</v>
      </c>
      <c r="N7851" t="s">
        <v>64</v>
      </c>
      <c r="O7851" t="s">
        <v>16396</v>
      </c>
      <c r="P7851">
        <v>4</v>
      </c>
      <c r="Q7851" t="s">
        <v>16397</v>
      </c>
    </row>
    <row r="7852" spans="1:17" x14ac:dyDescent="0.25">
      <c r="A7852" t="s">
        <v>3033</v>
      </c>
      <c r="C7852" t="s">
        <v>86</v>
      </c>
      <c r="D7852">
        <v>-8.4616700000000003E-2</v>
      </c>
      <c r="E7852">
        <v>0.99805699999999997</v>
      </c>
      <c r="F7852">
        <v>0.91344099999999995</v>
      </c>
      <c r="G7852">
        <v>1.0545899999999999</v>
      </c>
      <c r="H7852">
        <v>0.94152499999999995</v>
      </c>
      <c r="I7852">
        <v>0.82483099999999998</v>
      </c>
      <c r="J7852">
        <v>1.0020500000000001</v>
      </c>
      <c r="K7852" t="s">
        <v>3033</v>
      </c>
      <c r="L7852">
        <v>837</v>
      </c>
      <c r="M7852" t="s">
        <v>19</v>
      </c>
      <c r="N7852" t="s">
        <v>64</v>
      </c>
      <c r="O7852" t="s">
        <v>8803</v>
      </c>
      <c r="P7852">
        <v>17</v>
      </c>
      <c r="Q7852" t="s">
        <v>8804</v>
      </c>
    </row>
    <row r="7853" spans="1:17" x14ac:dyDescent="0.25">
      <c r="A7853" t="s">
        <v>7783</v>
      </c>
      <c r="B7853" t="s">
        <v>7784</v>
      </c>
      <c r="C7853" t="s">
        <v>7785</v>
      </c>
      <c r="D7853">
        <v>-8.4671999999999997E-2</v>
      </c>
      <c r="E7853">
        <v>-0.35580299999999998</v>
      </c>
      <c r="F7853">
        <v>-0.44047500000000001</v>
      </c>
      <c r="G7853">
        <v>-0.351219</v>
      </c>
      <c r="H7853">
        <v>-0.36038599999999998</v>
      </c>
      <c r="I7853">
        <v>-0.57615899999999998</v>
      </c>
      <c r="J7853">
        <v>-0.30479000000000001</v>
      </c>
      <c r="K7853" t="s">
        <v>7783</v>
      </c>
      <c r="L7853">
        <v>610</v>
      </c>
      <c r="M7853" t="s">
        <v>19</v>
      </c>
      <c r="N7853" t="s">
        <v>30</v>
      </c>
      <c r="O7853" t="s">
        <v>16398</v>
      </c>
      <c r="P7853">
        <v>10</v>
      </c>
      <c r="Q7853" t="s">
        <v>16399</v>
      </c>
    </row>
    <row r="7854" spans="1:17" x14ac:dyDescent="0.25">
      <c r="A7854" t="s">
        <v>7783</v>
      </c>
      <c r="B7854" t="s">
        <v>7784</v>
      </c>
      <c r="C7854" t="s">
        <v>7785</v>
      </c>
      <c r="D7854">
        <v>-8.4671999999999997E-2</v>
      </c>
      <c r="E7854">
        <v>-0.35580299999999998</v>
      </c>
      <c r="F7854">
        <v>-0.44047500000000001</v>
      </c>
      <c r="G7854">
        <v>-0.351219</v>
      </c>
      <c r="H7854">
        <v>-0.36038599999999998</v>
      </c>
      <c r="I7854">
        <v>-0.57615899999999998</v>
      </c>
      <c r="J7854">
        <v>-0.30479000000000001</v>
      </c>
      <c r="K7854" t="s">
        <v>7783</v>
      </c>
      <c r="L7854">
        <v>613</v>
      </c>
      <c r="M7854" t="s">
        <v>19</v>
      </c>
      <c r="N7854" t="s">
        <v>30</v>
      </c>
      <c r="O7854" t="s">
        <v>16398</v>
      </c>
      <c r="P7854">
        <v>13</v>
      </c>
      <c r="Q7854" t="s">
        <v>16400</v>
      </c>
    </row>
    <row r="7855" spans="1:17" x14ac:dyDescent="0.25">
      <c r="A7855" t="s">
        <v>7783</v>
      </c>
      <c r="B7855" t="s">
        <v>7784</v>
      </c>
      <c r="C7855" t="s">
        <v>7785</v>
      </c>
      <c r="D7855">
        <v>-8.4671999999999997E-2</v>
      </c>
      <c r="E7855">
        <v>-0.35580299999999998</v>
      </c>
      <c r="F7855">
        <v>-0.44047500000000001</v>
      </c>
      <c r="G7855">
        <v>-0.351219</v>
      </c>
      <c r="H7855">
        <v>-0.36038599999999998</v>
      </c>
      <c r="I7855">
        <v>-0.57615899999999998</v>
      </c>
      <c r="J7855">
        <v>-0.30479000000000001</v>
      </c>
      <c r="K7855" t="s">
        <v>7783</v>
      </c>
      <c r="L7855">
        <v>619</v>
      </c>
      <c r="M7855" t="s">
        <v>19</v>
      </c>
      <c r="N7855" t="s">
        <v>30</v>
      </c>
      <c r="O7855" t="s">
        <v>16398</v>
      </c>
      <c r="P7855">
        <v>19</v>
      </c>
      <c r="Q7855" t="s">
        <v>16401</v>
      </c>
    </row>
    <row r="7856" spans="1:17" x14ac:dyDescent="0.25">
      <c r="A7856" t="s">
        <v>10449</v>
      </c>
      <c r="C7856" t="s">
        <v>10450</v>
      </c>
      <c r="D7856">
        <v>-8.4682499999999994E-2</v>
      </c>
      <c r="E7856">
        <v>1.4417</v>
      </c>
      <c r="F7856">
        <v>1.35701</v>
      </c>
      <c r="G7856">
        <v>1.44014</v>
      </c>
      <c r="H7856">
        <v>1.4432499999999999</v>
      </c>
      <c r="I7856">
        <v>1.3553200000000001</v>
      </c>
      <c r="J7856">
        <v>1.3587100000000001</v>
      </c>
      <c r="K7856" t="s">
        <v>10449</v>
      </c>
      <c r="L7856">
        <v>439</v>
      </c>
      <c r="M7856" t="s">
        <v>19</v>
      </c>
      <c r="N7856" t="s">
        <v>20</v>
      </c>
      <c r="O7856" t="s">
        <v>16402</v>
      </c>
      <c r="P7856">
        <v>4</v>
      </c>
      <c r="Q7856" t="s">
        <v>16403</v>
      </c>
    </row>
    <row r="7857" spans="1:17" x14ac:dyDescent="0.25">
      <c r="A7857" t="s">
        <v>5462</v>
      </c>
      <c r="B7857" t="s">
        <v>5463</v>
      </c>
      <c r="C7857" t="s">
        <v>5464</v>
      </c>
      <c r="D7857">
        <v>-8.4781599999999999E-2</v>
      </c>
      <c r="E7857">
        <v>-0.212863</v>
      </c>
      <c r="F7857">
        <v>-0.29764499999999999</v>
      </c>
      <c r="G7857">
        <v>-1.43299E-2</v>
      </c>
      <c r="H7857">
        <v>-0.41139599999999998</v>
      </c>
      <c r="I7857">
        <v>-0.14543</v>
      </c>
      <c r="J7857">
        <v>-0.44985999999999998</v>
      </c>
      <c r="K7857" t="s">
        <v>5462</v>
      </c>
      <c r="L7857">
        <v>229</v>
      </c>
      <c r="M7857" t="s">
        <v>19</v>
      </c>
      <c r="N7857" t="s">
        <v>20</v>
      </c>
      <c r="O7857" t="s">
        <v>16404</v>
      </c>
      <c r="P7857">
        <v>17</v>
      </c>
      <c r="Q7857" t="s">
        <v>16405</v>
      </c>
    </row>
    <row r="7858" spans="1:17" x14ac:dyDescent="0.25">
      <c r="A7858" t="s">
        <v>3382</v>
      </c>
      <c r="C7858" t="s">
        <v>3383</v>
      </c>
      <c r="D7858">
        <v>-8.4933300000000003E-2</v>
      </c>
      <c r="E7858">
        <v>2.7720099999999999</v>
      </c>
      <c r="F7858">
        <v>2.6870699999999998</v>
      </c>
      <c r="G7858">
        <v>2.8048500000000001</v>
      </c>
      <c r="H7858">
        <v>2.73916</v>
      </c>
      <c r="I7858">
        <v>2.6054400000000002</v>
      </c>
      <c r="J7858">
        <v>2.76871</v>
      </c>
      <c r="K7858" t="s">
        <v>3382</v>
      </c>
      <c r="L7858">
        <v>46</v>
      </c>
      <c r="M7858" t="s">
        <v>19</v>
      </c>
      <c r="N7858" t="s">
        <v>20</v>
      </c>
      <c r="O7858" t="s">
        <v>16406</v>
      </c>
      <c r="P7858">
        <v>4</v>
      </c>
      <c r="Q7858" t="s">
        <v>16407</v>
      </c>
    </row>
    <row r="7859" spans="1:17" x14ac:dyDescent="0.25">
      <c r="A7859" t="s">
        <v>1628</v>
      </c>
      <c r="B7859" t="s">
        <v>1629</v>
      </c>
      <c r="C7859" t="s">
        <v>86</v>
      </c>
      <c r="D7859">
        <v>-8.4987599999999996E-2</v>
      </c>
      <c r="E7859">
        <v>-0.76739199999999996</v>
      </c>
      <c r="F7859">
        <v>-0.85238000000000003</v>
      </c>
      <c r="G7859">
        <v>-0.760799</v>
      </c>
      <c r="H7859">
        <v>-0.77398500000000003</v>
      </c>
      <c r="I7859">
        <v>-0.80410999999999999</v>
      </c>
      <c r="J7859">
        <v>-0.90064999999999995</v>
      </c>
      <c r="K7859" t="s">
        <v>1628</v>
      </c>
      <c r="L7859">
        <v>1418</v>
      </c>
      <c r="M7859" t="s">
        <v>19</v>
      </c>
      <c r="N7859" t="s">
        <v>64</v>
      </c>
      <c r="O7859" t="s">
        <v>8899</v>
      </c>
      <c r="P7859">
        <v>8</v>
      </c>
      <c r="Q7859" t="s">
        <v>16408</v>
      </c>
    </row>
    <row r="7860" spans="1:17" x14ac:dyDescent="0.25">
      <c r="A7860" t="s">
        <v>1628</v>
      </c>
      <c r="B7860" t="s">
        <v>1629</v>
      </c>
      <c r="C7860" t="s">
        <v>86</v>
      </c>
      <c r="D7860">
        <v>-8.4987599999999996E-2</v>
      </c>
      <c r="E7860">
        <v>-0.76739199999999996</v>
      </c>
      <c r="F7860">
        <v>-0.85238000000000003</v>
      </c>
      <c r="G7860">
        <v>-0.760799</v>
      </c>
      <c r="H7860">
        <v>-0.77398500000000003</v>
      </c>
      <c r="I7860">
        <v>-0.80410999999999999</v>
      </c>
      <c r="J7860">
        <v>-0.90064999999999995</v>
      </c>
      <c r="K7860" t="s">
        <v>1628</v>
      </c>
      <c r="L7860">
        <v>1420</v>
      </c>
      <c r="M7860" t="s">
        <v>19</v>
      </c>
      <c r="N7860" t="s">
        <v>64</v>
      </c>
      <c r="O7860" t="s">
        <v>8899</v>
      </c>
      <c r="P7860">
        <v>10</v>
      </c>
      <c r="Q7860" t="s">
        <v>8900</v>
      </c>
    </row>
    <row r="7861" spans="1:17" x14ac:dyDescent="0.25">
      <c r="A7861" t="s">
        <v>1790</v>
      </c>
      <c r="B7861" t="s">
        <v>1791</v>
      </c>
      <c r="C7861" t="s">
        <v>1792</v>
      </c>
      <c r="D7861">
        <v>-8.5022899999999998E-2</v>
      </c>
      <c r="E7861">
        <v>3.2428599999999999</v>
      </c>
      <c r="F7861">
        <v>3.1578400000000002</v>
      </c>
      <c r="G7861">
        <v>3.22445</v>
      </c>
      <c r="H7861">
        <v>3.2612700000000001</v>
      </c>
      <c r="I7861">
        <v>3.2027000000000001</v>
      </c>
      <c r="J7861">
        <v>3.1129799999999999</v>
      </c>
      <c r="K7861" t="s">
        <v>1790</v>
      </c>
      <c r="L7861">
        <v>281</v>
      </c>
      <c r="M7861" t="s">
        <v>19</v>
      </c>
      <c r="N7861" t="s">
        <v>20</v>
      </c>
      <c r="O7861" t="s">
        <v>16409</v>
      </c>
      <c r="P7861">
        <v>7</v>
      </c>
      <c r="Q7861" t="s">
        <v>16410</v>
      </c>
    </row>
    <row r="7862" spans="1:17" x14ac:dyDescent="0.25">
      <c r="A7862" t="s">
        <v>1663</v>
      </c>
      <c r="C7862" t="s">
        <v>86</v>
      </c>
      <c r="D7862">
        <v>-8.5057300000000002E-2</v>
      </c>
      <c r="E7862">
        <v>2.69713</v>
      </c>
      <c r="F7862">
        <v>2.6120700000000001</v>
      </c>
      <c r="G7862">
        <v>2.7020400000000002</v>
      </c>
      <c r="H7862">
        <v>2.6922100000000002</v>
      </c>
      <c r="I7862">
        <v>2.5894300000000001</v>
      </c>
      <c r="J7862">
        <v>2.6347100000000001</v>
      </c>
      <c r="K7862" t="s">
        <v>1663</v>
      </c>
      <c r="L7862">
        <v>340</v>
      </c>
      <c r="M7862" t="s">
        <v>19</v>
      </c>
      <c r="N7862" t="s">
        <v>20</v>
      </c>
      <c r="O7862" t="s">
        <v>16411</v>
      </c>
      <c r="P7862">
        <v>7</v>
      </c>
      <c r="Q7862" t="s">
        <v>16412</v>
      </c>
    </row>
    <row r="7863" spans="1:17" x14ac:dyDescent="0.25">
      <c r="A7863" t="s">
        <v>16413</v>
      </c>
      <c r="B7863" t="s">
        <v>16414</v>
      </c>
      <c r="C7863" t="s">
        <v>16415</v>
      </c>
      <c r="D7863">
        <v>-8.50582E-2</v>
      </c>
      <c r="E7863">
        <v>3.63191</v>
      </c>
      <c r="F7863">
        <v>3.5468500000000001</v>
      </c>
      <c r="G7863">
        <v>3.6470799999999999</v>
      </c>
      <c r="H7863">
        <v>3.6167400000000001</v>
      </c>
      <c r="I7863">
        <v>3.5855999999999999</v>
      </c>
      <c r="J7863">
        <v>3.5081000000000002</v>
      </c>
      <c r="K7863" t="s">
        <v>16413</v>
      </c>
      <c r="L7863">
        <v>440</v>
      </c>
      <c r="M7863" t="s">
        <v>19</v>
      </c>
      <c r="N7863" t="s">
        <v>20</v>
      </c>
      <c r="O7863" t="s">
        <v>16416</v>
      </c>
      <c r="P7863">
        <v>10</v>
      </c>
      <c r="Q7863" t="s">
        <v>16417</v>
      </c>
    </row>
    <row r="7864" spans="1:17" x14ac:dyDescent="0.25">
      <c r="A7864" t="s">
        <v>4120</v>
      </c>
      <c r="C7864" t="s">
        <v>4121</v>
      </c>
      <c r="D7864">
        <v>-8.5106799999999996E-2</v>
      </c>
      <c r="E7864">
        <v>4.79603</v>
      </c>
      <c r="F7864">
        <v>4.7109300000000003</v>
      </c>
      <c r="G7864">
        <v>4.8623099999999999</v>
      </c>
      <c r="H7864">
        <v>4.7297599999999997</v>
      </c>
      <c r="I7864">
        <v>4.7113500000000004</v>
      </c>
      <c r="J7864">
        <v>4.7104999999999997</v>
      </c>
      <c r="K7864" t="s">
        <v>4120</v>
      </c>
      <c r="L7864">
        <v>986</v>
      </c>
      <c r="M7864" t="s">
        <v>19</v>
      </c>
      <c r="N7864" t="s">
        <v>20</v>
      </c>
      <c r="O7864" t="s">
        <v>16418</v>
      </c>
      <c r="P7864">
        <v>5</v>
      </c>
      <c r="Q7864" t="s">
        <v>16419</v>
      </c>
    </row>
    <row r="7865" spans="1:17" x14ac:dyDescent="0.25">
      <c r="A7865" t="s">
        <v>7985</v>
      </c>
      <c r="C7865" t="s">
        <v>7986</v>
      </c>
      <c r="D7865">
        <v>-8.5122100000000006E-2</v>
      </c>
      <c r="E7865">
        <v>-2.0015200000000002</v>
      </c>
      <c r="F7865">
        <v>-2.0866400000000001</v>
      </c>
      <c r="G7865">
        <v>-2.0143</v>
      </c>
      <c r="H7865">
        <v>-1.98874</v>
      </c>
      <c r="I7865">
        <v>-2.1406999999999998</v>
      </c>
      <c r="J7865">
        <v>-2.0325799999999998</v>
      </c>
      <c r="K7865" t="s">
        <v>7985</v>
      </c>
      <c r="L7865">
        <v>506</v>
      </c>
      <c r="M7865" t="s">
        <v>19</v>
      </c>
      <c r="N7865" t="s">
        <v>64</v>
      </c>
      <c r="O7865" t="s">
        <v>16420</v>
      </c>
      <c r="P7865">
        <v>23</v>
      </c>
      <c r="Q7865" t="s">
        <v>16421</v>
      </c>
    </row>
    <row r="7866" spans="1:17" x14ac:dyDescent="0.25">
      <c r="A7866" t="s">
        <v>7985</v>
      </c>
      <c r="C7866" t="s">
        <v>7986</v>
      </c>
      <c r="D7866">
        <v>-8.5122100000000006E-2</v>
      </c>
      <c r="E7866">
        <v>-2.0015200000000002</v>
      </c>
      <c r="F7866">
        <v>-2.0866400000000001</v>
      </c>
      <c r="G7866">
        <v>-2.0143</v>
      </c>
      <c r="H7866">
        <v>-1.98874</v>
      </c>
      <c r="I7866">
        <v>-2.1406999999999998</v>
      </c>
      <c r="J7866">
        <v>-2.0325799999999998</v>
      </c>
      <c r="K7866" t="s">
        <v>7985</v>
      </c>
      <c r="L7866">
        <v>502</v>
      </c>
      <c r="M7866" t="s">
        <v>42</v>
      </c>
      <c r="N7866" t="s">
        <v>64</v>
      </c>
      <c r="O7866" t="s">
        <v>16420</v>
      </c>
      <c r="P7866">
        <v>19</v>
      </c>
      <c r="Q7866" t="s">
        <v>16422</v>
      </c>
    </row>
    <row r="7867" spans="1:17" x14ac:dyDescent="0.25">
      <c r="A7867" t="s">
        <v>285</v>
      </c>
      <c r="B7867" t="s">
        <v>286</v>
      </c>
      <c r="C7867" t="s">
        <v>287</v>
      </c>
      <c r="D7867">
        <v>-8.5127800000000003E-2</v>
      </c>
      <c r="E7867">
        <v>1.4343900000000001</v>
      </c>
      <c r="F7867">
        <v>1.3492599999999999</v>
      </c>
      <c r="G7867">
        <v>1.4773400000000001</v>
      </c>
      <c r="H7867">
        <v>1.39144</v>
      </c>
      <c r="I7867">
        <v>1.3590100000000001</v>
      </c>
      <c r="J7867">
        <v>1.33951</v>
      </c>
      <c r="K7867" t="s">
        <v>285</v>
      </c>
      <c r="L7867">
        <v>496</v>
      </c>
      <c r="M7867" t="s">
        <v>19</v>
      </c>
      <c r="N7867" t="s">
        <v>64</v>
      </c>
      <c r="O7867" t="s">
        <v>6570</v>
      </c>
      <c r="P7867">
        <v>5</v>
      </c>
      <c r="Q7867" t="s">
        <v>6571</v>
      </c>
    </row>
    <row r="7868" spans="1:17" x14ac:dyDescent="0.25">
      <c r="A7868" t="s">
        <v>5848</v>
      </c>
      <c r="C7868" t="s">
        <v>86</v>
      </c>
      <c r="D7868">
        <v>-8.5142099999999998E-2</v>
      </c>
      <c r="E7868">
        <v>0.96412299999999995</v>
      </c>
      <c r="F7868">
        <v>0.87898100000000001</v>
      </c>
      <c r="G7868">
        <v>0.96597100000000002</v>
      </c>
      <c r="H7868">
        <v>0.96227499999999999</v>
      </c>
      <c r="I7868">
        <v>0.97829100000000002</v>
      </c>
      <c r="J7868">
        <v>0.779671</v>
      </c>
      <c r="K7868" t="s">
        <v>5848</v>
      </c>
      <c r="L7868">
        <v>448</v>
      </c>
      <c r="M7868" t="s">
        <v>19</v>
      </c>
      <c r="N7868" t="s">
        <v>64</v>
      </c>
      <c r="O7868" t="s">
        <v>10096</v>
      </c>
      <c r="P7868">
        <v>2</v>
      </c>
      <c r="Q7868" t="s">
        <v>10097</v>
      </c>
    </row>
    <row r="7869" spans="1:17" x14ac:dyDescent="0.25">
      <c r="A7869" t="s">
        <v>15831</v>
      </c>
      <c r="B7869" t="s">
        <v>15832</v>
      </c>
      <c r="C7869" t="s">
        <v>15833</v>
      </c>
      <c r="D7869">
        <v>-8.5143099999999999E-2</v>
      </c>
      <c r="E7869">
        <v>5.1171499999999996</v>
      </c>
      <c r="F7869">
        <v>5.0320099999999996</v>
      </c>
      <c r="G7869">
        <v>5.2265199999999998</v>
      </c>
      <c r="H7869">
        <v>5.00779</v>
      </c>
      <c r="I7869">
        <v>5.0578099999999999</v>
      </c>
      <c r="J7869">
        <v>5.0062100000000003</v>
      </c>
      <c r="K7869" t="s">
        <v>15831</v>
      </c>
      <c r="L7869">
        <v>103</v>
      </c>
      <c r="M7869" t="s">
        <v>19</v>
      </c>
      <c r="N7869" t="s">
        <v>20</v>
      </c>
      <c r="O7869" t="s">
        <v>16423</v>
      </c>
      <c r="P7869">
        <v>6</v>
      </c>
      <c r="Q7869" t="s">
        <v>16424</v>
      </c>
    </row>
    <row r="7870" spans="1:17" x14ac:dyDescent="0.25">
      <c r="A7870" t="s">
        <v>3765</v>
      </c>
      <c r="B7870" t="s">
        <v>977</v>
      </c>
      <c r="C7870" t="s">
        <v>674</v>
      </c>
      <c r="D7870">
        <v>-8.5331900000000002E-2</v>
      </c>
      <c r="E7870">
        <v>2.1650399999999999</v>
      </c>
      <c r="F7870">
        <v>2.0797099999999999</v>
      </c>
      <c r="G7870">
        <v>2.1940400000000002</v>
      </c>
      <c r="H7870">
        <v>2.1360299999999999</v>
      </c>
      <c r="I7870">
        <v>2.0754700000000001</v>
      </c>
      <c r="J7870">
        <v>2.0839400000000001</v>
      </c>
      <c r="K7870" t="s">
        <v>3765</v>
      </c>
      <c r="L7870">
        <v>147</v>
      </c>
      <c r="M7870" t="s">
        <v>19</v>
      </c>
      <c r="N7870" t="s">
        <v>20</v>
      </c>
      <c r="O7870" t="s">
        <v>16425</v>
      </c>
      <c r="P7870">
        <v>4</v>
      </c>
      <c r="Q7870" t="s">
        <v>16426</v>
      </c>
    </row>
    <row r="7871" spans="1:17" x14ac:dyDescent="0.25">
      <c r="A7871" t="s">
        <v>8851</v>
      </c>
      <c r="B7871" t="s">
        <v>8852</v>
      </c>
      <c r="C7871" t="s">
        <v>8853</v>
      </c>
      <c r="D7871">
        <v>-8.5352899999999995E-2</v>
      </c>
      <c r="E7871">
        <v>1.9646600000000001</v>
      </c>
      <c r="F7871">
        <v>1.8793</v>
      </c>
      <c r="G7871">
        <v>1.9197599999999999</v>
      </c>
      <c r="H7871">
        <v>2.00956</v>
      </c>
      <c r="I7871">
        <v>1.7824899999999999</v>
      </c>
      <c r="J7871">
        <v>1.9761200000000001</v>
      </c>
      <c r="K7871" t="s">
        <v>8851</v>
      </c>
      <c r="L7871">
        <v>321</v>
      </c>
      <c r="M7871" t="s">
        <v>19</v>
      </c>
      <c r="N7871" t="s">
        <v>64</v>
      </c>
      <c r="O7871" t="s">
        <v>15031</v>
      </c>
      <c r="P7871">
        <v>11</v>
      </c>
      <c r="Q7871" t="s">
        <v>16427</v>
      </c>
    </row>
    <row r="7872" spans="1:17" x14ac:dyDescent="0.25">
      <c r="A7872" t="s">
        <v>2485</v>
      </c>
      <c r="C7872" t="s">
        <v>2486</v>
      </c>
      <c r="D7872">
        <v>-8.5492600000000002E-2</v>
      </c>
      <c r="E7872">
        <v>-3.0735199999999998</v>
      </c>
      <c r="F7872">
        <v>-3.1590099999999999</v>
      </c>
      <c r="G7872">
        <v>-3.0765600000000002</v>
      </c>
      <c r="H7872">
        <v>-3.0704699999999998</v>
      </c>
      <c r="I7872">
        <v>-3.1122899999999998</v>
      </c>
      <c r="J7872">
        <v>-3.20573</v>
      </c>
      <c r="K7872" t="s">
        <v>2485</v>
      </c>
      <c r="L7872">
        <v>555</v>
      </c>
      <c r="M7872" t="s">
        <v>19</v>
      </c>
      <c r="N7872" t="s">
        <v>64</v>
      </c>
      <c r="O7872" t="s">
        <v>16428</v>
      </c>
      <c r="P7872">
        <v>11</v>
      </c>
      <c r="Q7872" t="s">
        <v>16429</v>
      </c>
    </row>
    <row r="7873" spans="1:17" x14ac:dyDescent="0.25">
      <c r="A7873" t="s">
        <v>2485</v>
      </c>
      <c r="C7873" t="s">
        <v>2486</v>
      </c>
      <c r="D7873">
        <v>-8.5492600000000002E-2</v>
      </c>
      <c r="E7873">
        <v>-3.0735199999999998</v>
      </c>
      <c r="F7873">
        <v>-3.1590099999999999</v>
      </c>
      <c r="G7873">
        <v>-3.0765600000000002</v>
      </c>
      <c r="H7873">
        <v>-3.0704699999999998</v>
      </c>
      <c r="I7873">
        <v>-3.1122899999999998</v>
      </c>
      <c r="J7873">
        <v>-3.20573</v>
      </c>
      <c r="K7873" t="s">
        <v>2485</v>
      </c>
      <c r="L7873">
        <v>556</v>
      </c>
      <c r="M7873" t="s">
        <v>19</v>
      </c>
      <c r="N7873" t="s">
        <v>64</v>
      </c>
      <c r="O7873" t="s">
        <v>16428</v>
      </c>
      <c r="P7873">
        <v>12</v>
      </c>
      <c r="Q7873" t="s">
        <v>16430</v>
      </c>
    </row>
    <row r="7874" spans="1:17" x14ac:dyDescent="0.25">
      <c r="A7874" t="s">
        <v>2485</v>
      </c>
      <c r="C7874" t="s">
        <v>2486</v>
      </c>
      <c r="D7874">
        <v>-8.5492600000000002E-2</v>
      </c>
      <c r="E7874">
        <v>-3.0735199999999998</v>
      </c>
      <c r="F7874">
        <v>-3.1590099999999999</v>
      </c>
      <c r="G7874">
        <v>-3.0765600000000002</v>
      </c>
      <c r="H7874">
        <v>-3.0704699999999998</v>
      </c>
      <c r="I7874">
        <v>-3.1122899999999998</v>
      </c>
      <c r="J7874">
        <v>-3.20573</v>
      </c>
      <c r="K7874" t="s">
        <v>2485</v>
      </c>
      <c r="L7874">
        <v>557</v>
      </c>
      <c r="M7874" t="s">
        <v>19</v>
      </c>
      <c r="N7874" t="s">
        <v>64</v>
      </c>
      <c r="O7874" t="s">
        <v>16428</v>
      </c>
      <c r="P7874">
        <v>13</v>
      </c>
      <c r="Q7874" t="s">
        <v>16431</v>
      </c>
    </row>
    <row r="7875" spans="1:17" x14ac:dyDescent="0.25">
      <c r="A7875" t="s">
        <v>7030</v>
      </c>
      <c r="B7875" t="s">
        <v>7031</v>
      </c>
      <c r="C7875" t="s">
        <v>7032</v>
      </c>
      <c r="D7875">
        <v>-8.5508299999999995E-2</v>
      </c>
      <c r="E7875">
        <v>1.4190100000000001</v>
      </c>
      <c r="F7875">
        <v>1.3334999999999999</v>
      </c>
      <c r="G7875">
        <v>1.41862</v>
      </c>
      <c r="H7875">
        <v>1.4194</v>
      </c>
      <c r="I7875">
        <v>1.3281000000000001</v>
      </c>
      <c r="J7875">
        <v>1.33891</v>
      </c>
      <c r="K7875" t="s">
        <v>7030</v>
      </c>
      <c r="L7875">
        <v>1387</v>
      </c>
      <c r="M7875" t="s">
        <v>19</v>
      </c>
      <c r="N7875" t="s">
        <v>20</v>
      </c>
      <c r="O7875" t="s">
        <v>16432</v>
      </c>
      <c r="P7875">
        <v>15</v>
      </c>
      <c r="Q7875" t="s">
        <v>16433</v>
      </c>
    </row>
    <row r="7876" spans="1:17" x14ac:dyDescent="0.25">
      <c r="A7876" t="s">
        <v>1926</v>
      </c>
      <c r="B7876" t="s">
        <v>1927</v>
      </c>
      <c r="C7876" t="s">
        <v>86</v>
      </c>
      <c r="D7876">
        <v>-8.5562700000000005E-2</v>
      </c>
      <c r="E7876">
        <v>-0.105582</v>
      </c>
      <c r="F7876">
        <v>-0.19114500000000001</v>
      </c>
      <c r="G7876">
        <v>-2.1799099999999998E-2</v>
      </c>
      <c r="H7876">
        <v>-0.18936500000000001</v>
      </c>
      <c r="I7876">
        <v>-8.7829599999999994E-2</v>
      </c>
      <c r="J7876">
        <v>-0.29446</v>
      </c>
      <c r="K7876" t="s">
        <v>1926</v>
      </c>
      <c r="L7876">
        <v>888</v>
      </c>
      <c r="M7876" t="s">
        <v>19</v>
      </c>
      <c r="N7876" t="s">
        <v>20</v>
      </c>
      <c r="O7876" t="s">
        <v>16434</v>
      </c>
      <c r="P7876">
        <v>10</v>
      </c>
      <c r="Q7876" t="s">
        <v>16435</v>
      </c>
    </row>
    <row r="7877" spans="1:17" x14ac:dyDescent="0.25">
      <c r="A7877" t="s">
        <v>2632</v>
      </c>
      <c r="C7877" t="s">
        <v>2633</v>
      </c>
      <c r="D7877">
        <v>-8.5727700000000004E-2</v>
      </c>
      <c r="E7877">
        <v>-0.60767700000000002</v>
      </c>
      <c r="F7877">
        <v>-0.69340500000000005</v>
      </c>
      <c r="G7877">
        <v>-0.59758</v>
      </c>
      <c r="H7877">
        <v>-0.61777499999999996</v>
      </c>
      <c r="I7877">
        <v>-0.70796000000000003</v>
      </c>
      <c r="J7877">
        <v>-0.67884999999999995</v>
      </c>
      <c r="K7877" t="s">
        <v>2632</v>
      </c>
      <c r="L7877">
        <v>1147</v>
      </c>
      <c r="M7877" t="s">
        <v>19</v>
      </c>
      <c r="N7877" t="s">
        <v>20</v>
      </c>
      <c r="O7877" t="s">
        <v>16436</v>
      </c>
      <c r="P7877">
        <v>9</v>
      </c>
      <c r="Q7877" t="s">
        <v>16437</v>
      </c>
    </row>
    <row r="7878" spans="1:17" x14ac:dyDescent="0.25">
      <c r="A7878" t="s">
        <v>285</v>
      </c>
      <c r="B7878" t="s">
        <v>286</v>
      </c>
      <c r="C7878" t="s">
        <v>287</v>
      </c>
      <c r="D7878">
        <v>-8.5842100000000005E-2</v>
      </c>
      <c r="E7878">
        <v>-0.62879799999999997</v>
      </c>
      <c r="F7878">
        <v>-0.71464000000000005</v>
      </c>
      <c r="G7878">
        <v>-0.62927999999999995</v>
      </c>
      <c r="H7878">
        <v>-0.62831499999999996</v>
      </c>
      <c r="I7878">
        <v>-0.70137000000000005</v>
      </c>
      <c r="J7878">
        <v>-0.72790900000000003</v>
      </c>
      <c r="K7878" t="s">
        <v>285</v>
      </c>
      <c r="L7878">
        <v>518</v>
      </c>
      <c r="M7878" t="s">
        <v>42</v>
      </c>
      <c r="N7878" t="s">
        <v>20</v>
      </c>
      <c r="O7878" t="s">
        <v>16438</v>
      </c>
      <c r="P7878">
        <v>6</v>
      </c>
      <c r="Q7878" t="s">
        <v>16439</v>
      </c>
    </row>
    <row r="7879" spans="1:17" x14ac:dyDescent="0.25">
      <c r="A7879" t="s">
        <v>2393</v>
      </c>
      <c r="B7879" t="s">
        <v>2394</v>
      </c>
      <c r="C7879" t="s">
        <v>2395</v>
      </c>
      <c r="D7879">
        <v>-8.5842600000000005E-2</v>
      </c>
      <c r="E7879">
        <v>-3.28009</v>
      </c>
      <c r="F7879">
        <v>-3.3659300000000001</v>
      </c>
      <c r="G7879">
        <v>-3.5173999999999999</v>
      </c>
      <c r="H7879">
        <v>-3.04278</v>
      </c>
      <c r="I7879">
        <v>-3.3952800000000001</v>
      </c>
      <c r="J7879">
        <v>-3.3365800000000001</v>
      </c>
      <c r="K7879" t="s">
        <v>2393</v>
      </c>
      <c r="L7879">
        <v>35</v>
      </c>
      <c r="M7879" t="s">
        <v>47</v>
      </c>
      <c r="N7879" t="s">
        <v>64</v>
      </c>
      <c r="O7879" t="s">
        <v>16440</v>
      </c>
      <c r="P7879">
        <v>10</v>
      </c>
      <c r="Q7879" t="s">
        <v>16441</v>
      </c>
    </row>
    <row r="7880" spans="1:17" x14ac:dyDescent="0.25">
      <c r="A7880" t="s">
        <v>9165</v>
      </c>
      <c r="C7880" t="s">
        <v>9166</v>
      </c>
      <c r="D7880">
        <v>-8.6142499999999997E-2</v>
      </c>
      <c r="E7880">
        <v>-2.50902</v>
      </c>
      <c r="F7880">
        <v>-2.5951599999999999</v>
      </c>
      <c r="G7880">
        <v>-2.5568499999999998</v>
      </c>
      <c r="H7880">
        <v>-2.4611900000000002</v>
      </c>
      <c r="I7880">
        <v>-2.6070199999999999</v>
      </c>
      <c r="J7880">
        <v>-2.58331</v>
      </c>
      <c r="K7880" t="s">
        <v>9165</v>
      </c>
      <c r="L7880">
        <v>369</v>
      </c>
      <c r="M7880" t="s">
        <v>19</v>
      </c>
      <c r="N7880" t="s">
        <v>20</v>
      </c>
      <c r="O7880" t="s">
        <v>16442</v>
      </c>
      <c r="P7880">
        <v>2</v>
      </c>
      <c r="Q7880" t="s">
        <v>16443</v>
      </c>
    </row>
    <row r="7881" spans="1:17" x14ac:dyDescent="0.25">
      <c r="A7881" t="s">
        <v>597</v>
      </c>
      <c r="B7881" t="s">
        <v>598</v>
      </c>
      <c r="C7881" t="s">
        <v>599</v>
      </c>
      <c r="D7881">
        <v>-8.6277000000000006E-2</v>
      </c>
      <c r="E7881">
        <v>-0.94763299999999995</v>
      </c>
      <c r="F7881">
        <v>-1.0339100000000001</v>
      </c>
      <c r="G7881">
        <v>-0.93008999999999997</v>
      </c>
      <c r="H7881">
        <v>-0.96517600000000003</v>
      </c>
      <c r="I7881">
        <v>-1.2363299999999999</v>
      </c>
      <c r="J7881">
        <v>-0.83148999999999995</v>
      </c>
      <c r="K7881" t="s">
        <v>597</v>
      </c>
      <c r="L7881">
        <v>702</v>
      </c>
      <c r="M7881" t="s">
        <v>19</v>
      </c>
      <c r="N7881" t="s">
        <v>64</v>
      </c>
      <c r="O7881" t="s">
        <v>14132</v>
      </c>
      <c r="P7881">
        <v>11</v>
      </c>
      <c r="Q7881" t="s">
        <v>14134</v>
      </c>
    </row>
    <row r="7882" spans="1:17" x14ac:dyDescent="0.25">
      <c r="A7882" t="s">
        <v>597</v>
      </c>
      <c r="B7882" t="s">
        <v>598</v>
      </c>
      <c r="C7882" t="s">
        <v>599</v>
      </c>
      <c r="D7882">
        <v>-8.6277000000000006E-2</v>
      </c>
      <c r="E7882">
        <v>-0.94763299999999995</v>
      </c>
      <c r="F7882">
        <v>-1.0339100000000001</v>
      </c>
      <c r="G7882">
        <v>-0.93008999999999997</v>
      </c>
      <c r="H7882">
        <v>-0.96517600000000003</v>
      </c>
      <c r="I7882">
        <v>-1.2363299999999999</v>
      </c>
      <c r="J7882">
        <v>-0.83148999999999995</v>
      </c>
      <c r="K7882" t="s">
        <v>597</v>
      </c>
      <c r="L7882">
        <v>706</v>
      </c>
      <c r="M7882" t="s">
        <v>19</v>
      </c>
      <c r="N7882" t="s">
        <v>64</v>
      </c>
      <c r="O7882" t="s">
        <v>1449</v>
      </c>
      <c r="P7882">
        <v>15</v>
      </c>
      <c r="Q7882" t="s">
        <v>1450</v>
      </c>
    </row>
    <row r="7883" spans="1:17" x14ac:dyDescent="0.25">
      <c r="A7883" t="s">
        <v>3978</v>
      </c>
      <c r="C7883" t="s">
        <v>86</v>
      </c>
      <c r="D7883">
        <v>-8.6283700000000005E-2</v>
      </c>
      <c r="E7883">
        <v>-0.27012199999999997</v>
      </c>
      <c r="F7883">
        <v>-0.35640500000000003</v>
      </c>
      <c r="G7883">
        <v>-0.32516899999999999</v>
      </c>
      <c r="H7883">
        <v>-0.21507499999999999</v>
      </c>
      <c r="I7883">
        <v>-0.39056000000000002</v>
      </c>
      <c r="J7883">
        <v>-0.32224999999999998</v>
      </c>
      <c r="K7883" t="s">
        <v>3978</v>
      </c>
      <c r="L7883">
        <v>945</v>
      </c>
      <c r="M7883" t="s">
        <v>19</v>
      </c>
      <c r="N7883" t="s">
        <v>20</v>
      </c>
      <c r="O7883" t="s">
        <v>16444</v>
      </c>
      <c r="P7883">
        <v>8</v>
      </c>
      <c r="Q7883" t="s">
        <v>16445</v>
      </c>
    </row>
    <row r="7884" spans="1:17" x14ac:dyDescent="0.25">
      <c r="A7884" t="s">
        <v>10430</v>
      </c>
      <c r="B7884" t="s">
        <v>10431</v>
      </c>
      <c r="C7884" t="s">
        <v>35</v>
      </c>
      <c r="D7884">
        <v>-8.6301799999999998E-2</v>
      </c>
      <c r="E7884">
        <v>2.07985</v>
      </c>
      <c r="F7884">
        <v>1.9935499999999999</v>
      </c>
      <c r="G7884">
        <v>2.0844900000000002</v>
      </c>
      <c r="H7884">
        <v>2.0752000000000002</v>
      </c>
      <c r="I7884">
        <v>1.97811</v>
      </c>
      <c r="J7884">
        <v>2.0089800000000002</v>
      </c>
      <c r="K7884" t="s">
        <v>10430</v>
      </c>
      <c r="L7884">
        <v>142</v>
      </c>
      <c r="M7884" t="s">
        <v>19</v>
      </c>
      <c r="N7884" t="s">
        <v>20</v>
      </c>
      <c r="O7884" t="s">
        <v>16446</v>
      </c>
      <c r="P7884">
        <v>3</v>
      </c>
      <c r="Q7884" t="s">
        <v>16447</v>
      </c>
    </row>
    <row r="7885" spans="1:17" x14ac:dyDescent="0.25">
      <c r="A7885" t="s">
        <v>545</v>
      </c>
      <c r="B7885" t="s">
        <v>546</v>
      </c>
      <c r="C7885" t="s">
        <v>547</v>
      </c>
      <c r="D7885">
        <v>-8.6386699999999997E-2</v>
      </c>
      <c r="E7885">
        <v>2.95885</v>
      </c>
      <c r="F7885">
        <v>2.8724699999999999</v>
      </c>
      <c r="G7885">
        <v>2.9487399999999999</v>
      </c>
      <c r="H7885">
        <v>2.9689700000000001</v>
      </c>
      <c r="I7885">
        <v>2.8487399999999998</v>
      </c>
      <c r="J7885">
        <v>2.8961899999999998</v>
      </c>
      <c r="K7885" t="s">
        <v>545</v>
      </c>
      <c r="L7885">
        <v>1295</v>
      </c>
      <c r="M7885" t="s">
        <v>19</v>
      </c>
      <c r="N7885" t="s">
        <v>20</v>
      </c>
      <c r="O7885" t="s">
        <v>16448</v>
      </c>
      <c r="P7885">
        <v>3</v>
      </c>
      <c r="Q7885" t="s">
        <v>16449</v>
      </c>
    </row>
    <row r="7886" spans="1:17" x14ac:dyDescent="0.25">
      <c r="A7886" t="s">
        <v>4154</v>
      </c>
      <c r="C7886" t="s">
        <v>86</v>
      </c>
      <c r="D7886">
        <v>-8.6437200000000006E-2</v>
      </c>
      <c r="E7886">
        <v>-0.60350199999999998</v>
      </c>
      <c r="F7886">
        <v>-0.68993899999999997</v>
      </c>
      <c r="G7886">
        <v>-0.53434899999999996</v>
      </c>
      <c r="H7886">
        <v>-0.672655</v>
      </c>
      <c r="I7886">
        <v>-0.592669</v>
      </c>
      <c r="J7886">
        <v>-0.78720999999999997</v>
      </c>
      <c r="K7886" t="s">
        <v>4154</v>
      </c>
      <c r="L7886">
        <v>1026</v>
      </c>
      <c r="M7886" t="s">
        <v>19</v>
      </c>
      <c r="N7886" t="s">
        <v>20</v>
      </c>
      <c r="O7886" t="s">
        <v>16450</v>
      </c>
      <c r="P7886">
        <v>9</v>
      </c>
      <c r="Q7886" t="s">
        <v>16451</v>
      </c>
    </row>
    <row r="7887" spans="1:17" x14ac:dyDescent="0.25">
      <c r="A7887" t="s">
        <v>2987</v>
      </c>
      <c r="C7887" t="s">
        <v>86</v>
      </c>
      <c r="D7887">
        <v>-8.6462999999999998E-2</v>
      </c>
      <c r="E7887">
        <v>4.8912999999999998E-2</v>
      </c>
      <c r="F7887">
        <v>-3.755E-2</v>
      </c>
      <c r="G7887">
        <v>6.6860199999999995E-2</v>
      </c>
      <c r="H7887">
        <v>3.0965800000000002E-2</v>
      </c>
      <c r="I7887">
        <v>6.6360500000000003E-2</v>
      </c>
      <c r="J7887">
        <v>-0.14146</v>
      </c>
      <c r="K7887" t="s">
        <v>2987</v>
      </c>
      <c r="L7887">
        <v>87</v>
      </c>
      <c r="M7887" t="s">
        <v>19</v>
      </c>
      <c r="N7887" t="s">
        <v>20</v>
      </c>
      <c r="O7887" t="s">
        <v>16452</v>
      </c>
      <c r="P7887">
        <v>8</v>
      </c>
      <c r="Q7887" t="s">
        <v>16453</v>
      </c>
    </row>
    <row r="7888" spans="1:17" x14ac:dyDescent="0.25">
      <c r="A7888" t="s">
        <v>2981</v>
      </c>
      <c r="C7888" t="s">
        <v>86</v>
      </c>
      <c r="D7888">
        <v>-8.6472499999999994E-2</v>
      </c>
      <c r="E7888">
        <v>-2.8975200000000001</v>
      </c>
      <c r="F7888">
        <v>-2.9839899999999999</v>
      </c>
      <c r="G7888">
        <v>-2.8190900000000001</v>
      </c>
      <c r="H7888">
        <v>-2.9759500000000001</v>
      </c>
      <c r="I7888">
        <v>-2.9841799999999998</v>
      </c>
      <c r="J7888">
        <v>-2.9838</v>
      </c>
      <c r="K7888" t="s">
        <v>2981</v>
      </c>
      <c r="L7888">
        <v>1064</v>
      </c>
      <c r="M7888" t="s">
        <v>19</v>
      </c>
      <c r="N7888" t="s">
        <v>20</v>
      </c>
      <c r="O7888" t="s">
        <v>16454</v>
      </c>
      <c r="P7888">
        <v>5</v>
      </c>
      <c r="Q7888" t="s">
        <v>16455</v>
      </c>
    </row>
    <row r="7889" spans="1:17" x14ac:dyDescent="0.25">
      <c r="A7889" t="s">
        <v>2496</v>
      </c>
      <c r="B7889" t="s">
        <v>977</v>
      </c>
      <c r="C7889" t="s">
        <v>674</v>
      </c>
      <c r="D7889">
        <v>-8.6523100000000006E-2</v>
      </c>
      <c r="E7889">
        <v>-0.836982</v>
      </c>
      <c r="F7889">
        <v>-0.92350500000000002</v>
      </c>
      <c r="G7889">
        <v>-0.84236900000000003</v>
      </c>
      <c r="H7889">
        <v>-0.83159400000000006</v>
      </c>
      <c r="I7889">
        <v>-0.79776000000000002</v>
      </c>
      <c r="J7889">
        <v>-1.04925</v>
      </c>
      <c r="K7889" t="s">
        <v>2496</v>
      </c>
      <c r="L7889">
        <v>1977</v>
      </c>
      <c r="M7889" t="s">
        <v>47</v>
      </c>
      <c r="N7889" t="s">
        <v>20</v>
      </c>
      <c r="O7889" t="s">
        <v>16456</v>
      </c>
      <c r="P7889">
        <v>8</v>
      </c>
      <c r="Q7889" t="s">
        <v>16457</v>
      </c>
    </row>
    <row r="7890" spans="1:17" x14ac:dyDescent="0.25">
      <c r="A7890" t="s">
        <v>4967</v>
      </c>
      <c r="C7890" t="s">
        <v>4968</v>
      </c>
      <c r="D7890">
        <v>-8.6622199999999996E-2</v>
      </c>
      <c r="E7890">
        <v>1.80311</v>
      </c>
      <c r="F7890">
        <v>1.7164900000000001</v>
      </c>
      <c r="G7890">
        <v>1.77111</v>
      </c>
      <c r="H7890">
        <v>1.8351</v>
      </c>
      <c r="I7890">
        <v>1.6712199999999999</v>
      </c>
      <c r="J7890">
        <v>1.7617499999999999</v>
      </c>
      <c r="K7890" t="s">
        <v>4967</v>
      </c>
      <c r="L7890">
        <v>488</v>
      </c>
      <c r="M7890" t="s">
        <v>19</v>
      </c>
      <c r="N7890" t="s">
        <v>20</v>
      </c>
      <c r="O7890" t="s">
        <v>12490</v>
      </c>
      <c r="P7890">
        <v>9</v>
      </c>
      <c r="Q7890" t="s">
        <v>12491</v>
      </c>
    </row>
    <row r="7891" spans="1:17" x14ac:dyDescent="0.25">
      <c r="A7891" t="s">
        <v>5833</v>
      </c>
      <c r="B7891" t="s">
        <v>5834</v>
      </c>
      <c r="C7891" t="s">
        <v>5835</v>
      </c>
      <c r="D7891">
        <v>-8.6711899999999995E-2</v>
      </c>
      <c r="E7891">
        <v>1.8305899999999999</v>
      </c>
      <c r="F7891">
        <v>1.7438800000000001</v>
      </c>
      <c r="G7891">
        <v>1.8768100000000001</v>
      </c>
      <c r="H7891">
        <v>1.7843599999999999</v>
      </c>
      <c r="I7891">
        <v>1.72587</v>
      </c>
      <c r="J7891">
        <v>1.7618799999999999</v>
      </c>
      <c r="K7891" t="s">
        <v>5833</v>
      </c>
      <c r="L7891">
        <v>86</v>
      </c>
      <c r="M7891" t="s">
        <v>19</v>
      </c>
      <c r="N7891" t="s">
        <v>20</v>
      </c>
      <c r="O7891" t="s">
        <v>16458</v>
      </c>
      <c r="P7891">
        <v>7</v>
      </c>
      <c r="Q7891" t="s">
        <v>16459</v>
      </c>
    </row>
    <row r="7892" spans="1:17" x14ac:dyDescent="0.25">
      <c r="A7892" t="s">
        <v>7030</v>
      </c>
      <c r="B7892" t="s">
        <v>7031</v>
      </c>
      <c r="C7892" t="s">
        <v>7032</v>
      </c>
      <c r="D7892">
        <v>-8.6788199999999996E-2</v>
      </c>
      <c r="E7892">
        <v>3.6124000000000001</v>
      </c>
      <c r="F7892">
        <v>3.5256099999999999</v>
      </c>
      <c r="G7892">
        <v>3.66717</v>
      </c>
      <c r="H7892">
        <v>3.55762</v>
      </c>
      <c r="I7892">
        <v>3.5450699999999999</v>
      </c>
      <c r="J7892">
        <v>3.5061499999999999</v>
      </c>
      <c r="K7892" t="s">
        <v>7030</v>
      </c>
      <c r="L7892">
        <v>514</v>
      </c>
      <c r="M7892" t="s">
        <v>19</v>
      </c>
      <c r="N7892" t="s">
        <v>20</v>
      </c>
      <c r="O7892" t="s">
        <v>16460</v>
      </c>
      <c r="P7892">
        <v>1</v>
      </c>
      <c r="Q7892" t="s">
        <v>16461</v>
      </c>
    </row>
    <row r="7893" spans="1:17" x14ac:dyDescent="0.25">
      <c r="A7893" t="s">
        <v>16462</v>
      </c>
      <c r="B7893" t="s">
        <v>16463</v>
      </c>
      <c r="C7893" t="s">
        <v>16464</v>
      </c>
      <c r="D7893">
        <v>-8.6957000000000007E-2</v>
      </c>
      <c r="E7893">
        <v>-0.99507699999999999</v>
      </c>
      <c r="F7893">
        <v>-1.08203</v>
      </c>
      <c r="G7893">
        <v>-1.1315999999999999</v>
      </c>
      <c r="H7893">
        <v>-0.85855499999999996</v>
      </c>
      <c r="I7893">
        <v>-0.96909900000000004</v>
      </c>
      <c r="J7893">
        <v>-1.1949700000000001</v>
      </c>
      <c r="K7893" t="s">
        <v>16462</v>
      </c>
      <c r="L7893">
        <v>136</v>
      </c>
      <c r="M7893" t="s">
        <v>19</v>
      </c>
      <c r="N7893" t="s">
        <v>20</v>
      </c>
      <c r="O7893" t="s">
        <v>16465</v>
      </c>
      <c r="P7893">
        <v>3</v>
      </c>
      <c r="Q7893" t="s">
        <v>16466</v>
      </c>
    </row>
    <row r="7894" spans="1:17" x14ac:dyDescent="0.25">
      <c r="A7894" t="s">
        <v>3033</v>
      </c>
      <c r="C7894" t="s">
        <v>86</v>
      </c>
      <c r="D7894">
        <v>-8.7026599999999996E-2</v>
      </c>
      <c r="E7894">
        <v>0.81167699999999998</v>
      </c>
      <c r="F7894">
        <v>0.72465000000000002</v>
      </c>
      <c r="G7894">
        <v>0.89002999999999999</v>
      </c>
      <c r="H7894">
        <v>0.73332399999999998</v>
      </c>
      <c r="I7894">
        <v>0.78158000000000005</v>
      </c>
      <c r="J7894">
        <v>0.66772100000000001</v>
      </c>
      <c r="K7894" t="s">
        <v>3033</v>
      </c>
      <c r="L7894">
        <v>1702</v>
      </c>
      <c r="M7894" t="s">
        <v>19</v>
      </c>
      <c r="N7894" t="s">
        <v>20</v>
      </c>
      <c r="O7894" t="s">
        <v>16467</v>
      </c>
      <c r="P7894">
        <v>18</v>
      </c>
      <c r="Q7894" t="s">
        <v>16468</v>
      </c>
    </row>
    <row r="7895" spans="1:17" x14ac:dyDescent="0.25">
      <c r="A7895" t="s">
        <v>7700</v>
      </c>
      <c r="C7895" t="s">
        <v>86</v>
      </c>
      <c r="D7895">
        <v>-8.7192500000000006E-2</v>
      </c>
      <c r="E7895">
        <v>-3.7716599999999998</v>
      </c>
      <c r="F7895">
        <v>-3.8588499999999999</v>
      </c>
      <c r="G7895">
        <v>-4.0945499999999999</v>
      </c>
      <c r="H7895">
        <v>-3.44876</v>
      </c>
      <c r="I7895">
        <v>-3.86755</v>
      </c>
      <c r="J7895">
        <v>-3.8501500000000002</v>
      </c>
      <c r="K7895" t="s">
        <v>7700</v>
      </c>
      <c r="L7895">
        <v>47</v>
      </c>
      <c r="M7895" t="s">
        <v>19</v>
      </c>
      <c r="N7895" t="s">
        <v>64</v>
      </c>
      <c r="O7895" t="s">
        <v>16469</v>
      </c>
      <c r="P7895">
        <v>6</v>
      </c>
      <c r="Q7895" t="s">
        <v>16470</v>
      </c>
    </row>
    <row r="7896" spans="1:17" x14ac:dyDescent="0.25">
      <c r="A7896" t="s">
        <v>7700</v>
      </c>
      <c r="C7896" t="s">
        <v>86</v>
      </c>
      <c r="D7896">
        <v>-8.7192500000000006E-2</v>
      </c>
      <c r="E7896">
        <v>-3.7716599999999998</v>
      </c>
      <c r="F7896">
        <v>-3.8588499999999999</v>
      </c>
      <c r="G7896">
        <v>-4.0945499999999999</v>
      </c>
      <c r="H7896">
        <v>-3.44876</v>
      </c>
      <c r="I7896">
        <v>-3.86755</v>
      </c>
      <c r="J7896">
        <v>-3.8501500000000002</v>
      </c>
      <c r="K7896" t="s">
        <v>7700</v>
      </c>
      <c r="L7896">
        <v>50</v>
      </c>
      <c r="M7896" t="s">
        <v>19</v>
      </c>
      <c r="N7896" t="s">
        <v>64</v>
      </c>
      <c r="O7896" t="s">
        <v>16471</v>
      </c>
      <c r="P7896">
        <v>9</v>
      </c>
      <c r="Q7896" t="s">
        <v>16472</v>
      </c>
    </row>
    <row r="7897" spans="1:17" x14ac:dyDescent="0.25">
      <c r="A7897" t="s">
        <v>7700</v>
      </c>
      <c r="C7897" t="s">
        <v>86</v>
      </c>
      <c r="D7897">
        <v>-8.7192500000000006E-2</v>
      </c>
      <c r="E7897">
        <v>-3.7716599999999998</v>
      </c>
      <c r="F7897">
        <v>-3.8588499999999999</v>
      </c>
      <c r="G7897">
        <v>-4.0945499999999999</v>
      </c>
      <c r="H7897">
        <v>-3.44876</v>
      </c>
      <c r="I7897">
        <v>-3.86755</v>
      </c>
      <c r="J7897">
        <v>-3.8501500000000002</v>
      </c>
      <c r="K7897" t="s">
        <v>7700</v>
      </c>
      <c r="L7897">
        <v>48</v>
      </c>
      <c r="M7897" t="s">
        <v>42</v>
      </c>
      <c r="N7897" t="s">
        <v>64</v>
      </c>
      <c r="O7897" t="s">
        <v>16469</v>
      </c>
      <c r="P7897">
        <v>7</v>
      </c>
      <c r="Q7897" t="s">
        <v>16473</v>
      </c>
    </row>
    <row r="7898" spans="1:17" x14ac:dyDescent="0.25">
      <c r="A7898" t="s">
        <v>5615</v>
      </c>
      <c r="C7898" t="s">
        <v>5616</v>
      </c>
      <c r="D7898">
        <v>-8.7202100000000005E-2</v>
      </c>
      <c r="E7898">
        <v>-2.41805</v>
      </c>
      <c r="F7898">
        <v>-2.5052500000000002</v>
      </c>
      <c r="G7898">
        <v>-2.42862</v>
      </c>
      <c r="H7898">
        <v>-2.4074900000000001</v>
      </c>
      <c r="I7898">
        <v>-2.2710400000000002</v>
      </c>
      <c r="J7898">
        <v>-2.7394699999999998</v>
      </c>
      <c r="K7898" t="s">
        <v>5615</v>
      </c>
      <c r="L7898">
        <v>600</v>
      </c>
      <c r="M7898" t="s">
        <v>42</v>
      </c>
      <c r="N7898" t="s">
        <v>20</v>
      </c>
      <c r="O7898" t="s">
        <v>16474</v>
      </c>
      <c r="P7898">
        <v>8</v>
      </c>
      <c r="Q7898" t="s">
        <v>16475</v>
      </c>
    </row>
    <row r="7899" spans="1:17" x14ac:dyDescent="0.25">
      <c r="A7899" t="s">
        <v>1492</v>
      </c>
      <c r="B7899" t="s">
        <v>1493</v>
      </c>
      <c r="C7899" t="s">
        <v>1494</v>
      </c>
      <c r="D7899">
        <v>-8.7217299999999998E-2</v>
      </c>
      <c r="E7899">
        <v>1.0299400000000001</v>
      </c>
      <c r="F7899">
        <v>0.94272500000000004</v>
      </c>
      <c r="G7899">
        <v>0.95857999999999999</v>
      </c>
      <c r="H7899">
        <v>1.10131</v>
      </c>
      <c r="I7899">
        <v>0.94155100000000003</v>
      </c>
      <c r="J7899">
        <v>0.94389900000000004</v>
      </c>
      <c r="K7899" t="s">
        <v>1492</v>
      </c>
      <c r="L7899">
        <v>38</v>
      </c>
      <c r="M7899" t="s">
        <v>19</v>
      </c>
      <c r="N7899" t="s">
        <v>64</v>
      </c>
      <c r="O7899" t="s">
        <v>6250</v>
      </c>
      <c r="P7899">
        <v>5</v>
      </c>
      <c r="Q7899" t="s">
        <v>6251</v>
      </c>
    </row>
    <row r="7900" spans="1:17" x14ac:dyDescent="0.25">
      <c r="A7900" t="s">
        <v>10716</v>
      </c>
      <c r="C7900" t="s">
        <v>86</v>
      </c>
      <c r="D7900">
        <v>-8.7277400000000005E-2</v>
      </c>
      <c r="E7900">
        <v>-0.103602</v>
      </c>
      <c r="F7900">
        <v>-0.19087999999999999</v>
      </c>
      <c r="G7900">
        <v>7.98397E-2</v>
      </c>
      <c r="H7900">
        <v>-0.28704499999999999</v>
      </c>
      <c r="I7900">
        <v>-0.321079</v>
      </c>
      <c r="J7900">
        <v>-6.0680400000000002E-2</v>
      </c>
      <c r="K7900" t="s">
        <v>10716</v>
      </c>
      <c r="L7900">
        <v>1890</v>
      </c>
      <c r="M7900" t="s">
        <v>19</v>
      </c>
      <c r="N7900" t="s">
        <v>20</v>
      </c>
      <c r="O7900" t="s">
        <v>16476</v>
      </c>
      <c r="P7900">
        <v>7</v>
      </c>
      <c r="Q7900" t="s">
        <v>16477</v>
      </c>
    </row>
    <row r="7901" spans="1:17" x14ac:dyDescent="0.25">
      <c r="A7901" t="s">
        <v>16478</v>
      </c>
      <c r="B7901" t="s">
        <v>16479</v>
      </c>
      <c r="C7901" t="s">
        <v>16480</v>
      </c>
      <c r="D7901">
        <v>-8.7286900000000001E-2</v>
      </c>
      <c r="E7901">
        <v>-1.5720700000000001</v>
      </c>
      <c r="F7901">
        <v>-1.6593500000000001</v>
      </c>
      <c r="G7901">
        <v>-1.59945</v>
      </c>
      <c r="H7901">
        <v>-1.5446899999999999</v>
      </c>
      <c r="I7901">
        <v>-1.5302800000000001</v>
      </c>
      <c r="J7901">
        <v>-1.78843</v>
      </c>
      <c r="K7901" t="s">
        <v>16478</v>
      </c>
      <c r="L7901">
        <v>765</v>
      </c>
      <c r="M7901" t="s">
        <v>42</v>
      </c>
      <c r="N7901" t="s">
        <v>20</v>
      </c>
      <c r="O7901" t="s">
        <v>16481</v>
      </c>
      <c r="P7901">
        <v>12</v>
      </c>
      <c r="Q7901" t="s">
        <v>16482</v>
      </c>
    </row>
    <row r="7902" spans="1:17" x14ac:dyDescent="0.25">
      <c r="A7902" t="s">
        <v>12709</v>
      </c>
      <c r="B7902" t="s">
        <v>12710</v>
      </c>
      <c r="C7902" t="s">
        <v>12711</v>
      </c>
      <c r="D7902">
        <v>-8.7287900000000002E-2</v>
      </c>
      <c r="E7902">
        <v>3.70614</v>
      </c>
      <c r="F7902">
        <v>3.6188600000000002</v>
      </c>
      <c r="G7902">
        <v>3.7604700000000002</v>
      </c>
      <c r="H7902">
        <v>3.6518199999999998</v>
      </c>
      <c r="I7902">
        <v>3.6210800000000001</v>
      </c>
      <c r="J7902">
        <v>3.6166299999999998</v>
      </c>
      <c r="K7902" t="s">
        <v>12709</v>
      </c>
      <c r="L7902">
        <v>133</v>
      </c>
      <c r="M7902" t="s">
        <v>19</v>
      </c>
      <c r="N7902" t="s">
        <v>20</v>
      </c>
      <c r="O7902" t="s">
        <v>16483</v>
      </c>
      <c r="P7902">
        <v>10</v>
      </c>
      <c r="Q7902" t="s">
        <v>16484</v>
      </c>
    </row>
    <row r="7903" spans="1:17" x14ac:dyDescent="0.25">
      <c r="A7903" t="s">
        <v>16485</v>
      </c>
      <c r="B7903" t="s">
        <v>16486</v>
      </c>
      <c r="C7903" t="s">
        <v>16487</v>
      </c>
      <c r="D7903">
        <v>-8.7292700000000001E-2</v>
      </c>
      <c r="E7903">
        <v>5.2974800000000002</v>
      </c>
      <c r="F7903">
        <v>5.2101899999999999</v>
      </c>
      <c r="G7903">
        <v>5.2969200000000001</v>
      </c>
      <c r="H7903">
        <v>5.2980299999999998</v>
      </c>
      <c r="I7903">
        <v>5.32423</v>
      </c>
      <c r="J7903">
        <v>5.0961400000000001</v>
      </c>
      <c r="K7903" t="s">
        <v>16485</v>
      </c>
      <c r="L7903">
        <v>33</v>
      </c>
      <c r="M7903" t="s">
        <v>19</v>
      </c>
      <c r="N7903" t="s">
        <v>20</v>
      </c>
      <c r="O7903" t="s">
        <v>16488</v>
      </c>
      <c r="P7903">
        <v>5</v>
      </c>
      <c r="Q7903" t="s">
        <v>16489</v>
      </c>
    </row>
    <row r="7904" spans="1:17" x14ac:dyDescent="0.25">
      <c r="A7904" t="s">
        <v>3654</v>
      </c>
      <c r="B7904" t="s">
        <v>3655</v>
      </c>
      <c r="C7904" t="s">
        <v>3656</v>
      </c>
      <c r="D7904">
        <v>-8.73728E-2</v>
      </c>
      <c r="E7904">
        <v>-0.50468299999999999</v>
      </c>
      <c r="F7904">
        <v>-0.592055</v>
      </c>
      <c r="G7904">
        <v>-0.42907899999999999</v>
      </c>
      <c r="H7904">
        <v>-0.58028599999999997</v>
      </c>
      <c r="I7904">
        <v>-0.54281999999999997</v>
      </c>
      <c r="J7904">
        <v>-0.64129100000000006</v>
      </c>
      <c r="K7904" t="s">
        <v>3654</v>
      </c>
      <c r="L7904">
        <v>1105</v>
      </c>
      <c r="M7904" t="s">
        <v>19</v>
      </c>
      <c r="N7904" t="s">
        <v>64</v>
      </c>
      <c r="O7904" t="s">
        <v>12015</v>
      </c>
      <c r="P7904">
        <v>10</v>
      </c>
      <c r="Q7904" t="s">
        <v>12016</v>
      </c>
    </row>
    <row r="7905" spans="1:17" x14ac:dyDescent="0.25">
      <c r="A7905" t="s">
        <v>3654</v>
      </c>
      <c r="B7905" t="s">
        <v>3655</v>
      </c>
      <c r="C7905" t="s">
        <v>3656</v>
      </c>
      <c r="D7905">
        <v>-8.73728E-2</v>
      </c>
      <c r="E7905">
        <v>-0.50468299999999999</v>
      </c>
      <c r="F7905">
        <v>-0.592055</v>
      </c>
      <c r="G7905">
        <v>-0.42907899999999999</v>
      </c>
      <c r="H7905">
        <v>-0.58028599999999997</v>
      </c>
      <c r="I7905">
        <v>-0.54281999999999997</v>
      </c>
      <c r="J7905">
        <v>-0.64129100000000006</v>
      </c>
      <c r="K7905" t="s">
        <v>3654</v>
      </c>
      <c r="L7905">
        <v>1106</v>
      </c>
      <c r="M7905" t="s">
        <v>19</v>
      </c>
      <c r="N7905" t="s">
        <v>64</v>
      </c>
      <c r="O7905" t="s">
        <v>16490</v>
      </c>
      <c r="P7905">
        <v>11</v>
      </c>
      <c r="Q7905" t="s">
        <v>16491</v>
      </c>
    </row>
    <row r="7906" spans="1:17" x14ac:dyDescent="0.25">
      <c r="A7906" t="s">
        <v>3654</v>
      </c>
      <c r="B7906" t="s">
        <v>3655</v>
      </c>
      <c r="C7906" t="s">
        <v>3656</v>
      </c>
      <c r="D7906">
        <v>-8.73728E-2</v>
      </c>
      <c r="E7906">
        <v>-0.50468299999999999</v>
      </c>
      <c r="F7906">
        <v>-0.592055</v>
      </c>
      <c r="G7906">
        <v>-0.42907899999999999</v>
      </c>
      <c r="H7906">
        <v>-0.58028599999999997</v>
      </c>
      <c r="I7906">
        <v>-0.54281999999999997</v>
      </c>
      <c r="J7906">
        <v>-0.64129100000000006</v>
      </c>
      <c r="K7906" t="s">
        <v>3654</v>
      </c>
      <c r="L7906">
        <v>1107</v>
      </c>
      <c r="M7906" t="s">
        <v>19</v>
      </c>
      <c r="N7906" t="s">
        <v>64</v>
      </c>
      <c r="O7906" t="s">
        <v>16490</v>
      </c>
      <c r="P7906">
        <v>12</v>
      </c>
      <c r="Q7906" t="s">
        <v>16492</v>
      </c>
    </row>
    <row r="7907" spans="1:17" x14ac:dyDescent="0.25">
      <c r="A7907" t="s">
        <v>3654</v>
      </c>
      <c r="B7907" t="s">
        <v>3655</v>
      </c>
      <c r="C7907" t="s">
        <v>3656</v>
      </c>
      <c r="D7907">
        <v>-8.73728E-2</v>
      </c>
      <c r="E7907">
        <v>-0.50468299999999999</v>
      </c>
      <c r="F7907">
        <v>-0.592055</v>
      </c>
      <c r="G7907">
        <v>-0.42907899999999999</v>
      </c>
      <c r="H7907">
        <v>-0.58028599999999997</v>
      </c>
      <c r="I7907">
        <v>-0.54281999999999997</v>
      </c>
      <c r="J7907">
        <v>-0.64129100000000006</v>
      </c>
      <c r="K7907" t="s">
        <v>3654</v>
      </c>
      <c r="L7907">
        <v>1108</v>
      </c>
      <c r="M7907" t="s">
        <v>19</v>
      </c>
      <c r="N7907" t="s">
        <v>64</v>
      </c>
      <c r="O7907" t="s">
        <v>16490</v>
      </c>
      <c r="P7907">
        <v>13</v>
      </c>
      <c r="Q7907" t="s">
        <v>16493</v>
      </c>
    </row>
    <row r="7908" spans="1:17" x14ac:dyDescent="0.25">
      <c r="A7908" t="s">
        <v>1570</v>
      </c>
      <c r="C7908" t="s">
        <v>86</v>
      </c>
      <c r="D7908">
        <v>-8.7411900000000001E-2</v>
      </c>
      <c r="E7908">
        <v>-0.72809199999999996</v>
      </c>
      <c r="F7908">
        <v>-0.81550400000000001</v>
      </c>
      <c r="G7908">
        <v>-0.69635000000000002</v>
      </c>
      <c r="H7908">
        <v>-0.75983400000000001</v>
      </c>
      <c r="I7908">
        <v>-0.77908900000000003</v>
      </c>
      <c r="J7908">
        <v>-0.85191899999999998</v>
      </c>
      <c r="K7908" t="s">
        <v>1570</v>
      </c>
      <c r="L7908">
        <v>1189</v>
      </c>
      <c r="M7908" t="s">
        <v>19</v>
      </c>
      <c r="N7908" t="s">
        <v>20</v>
      </c>
      <c r="O7908" t="s">
        <v>16494</v>
      </c>
      <c r="P7908">
        <v>2</v>
      </c>
      <c r="Q7908" t="s">
        <v>16495</v>
      </c>
    </row>
    <row r="7909" spans="1:17" x14ac:dyDescent="0.25">
      <c r="A7909" t="s">
        <v>8822</v>
      </c>
      <c r="C7909" t="s">
        <v>86</v>
      </c>
      <c r="D7909">
        <v>-8.7428099999999995E-2</v>
      </c>
      <c r="E7909">
        <v>-1.8915299999999999</v>
      </c>
      <c r="F7909">
        <v>-1.9789600000000001</v>
      </c>
      <c r="G7909">
        <v>-1.92702</v>
      </c>
      <c r="H7909">
        <v>-1.8560399999999999</v>
      </c>
      <c r="I7909">
        <v>-1.9475</v>
      </c>
      <c r="J7909">
        <v>-2.0104099999999998</v>
      </c>
      <c r="K7909" t="s">
        <v>8822</v>
      </c>
      <c r="L7909">
        <v>346</v>
      </c>
      <c r="M7909" t="s">
        <v>19</v>
      </c>
      <c r="N7909" t="s">
        <v>20</v>
      </c>
      <c r="O7909" t="s">
        <v>16496</v>
      </c>
      <c r="P7909">
        <v>10</v>
      </c>
      <c r="Q7909" t="s">
        <v>16497</v>
      </c>
    </row>
    <row r="7910" spans="1:17" x14ac:dyDescent="0.25">
      <c r="A7910" t="s">
        <v>5807</v>
      </c>
      <c r="B7910" t="s">
        <v>5808</v>
      </c>
      <c r="C7910" t="s">
        <v>5809</v>
      </c>
      <c r="D7910">
        <v>-8.7443400000000004E-2</v>
      </c>
      <c r="E7910">
        <v>0.233488</v>
      </c>
      <c r="F7910">
        <v>0.14604500000000001</v>
      </c>
      <c r="G7910">
        <v>0.29276099999999999</v>
      </c>
      <c r="H7910">
        <v>0.17421500000000001</v>
      </c>
      <c r="I7910">
        <v>0.17296</v>
      </c>
      <c r="J7910">
        <v>0.119129</v>
      </c>
      <c r="K7910" t="s">
        <v>5807</v>
      </c>
      <c r="L7910">
        <v>917</v>
      </c>
      <c r="M7910" t="s">
        <v>19</v>
      </c>
      <c r="N7910" t="s">
        <v>20</v>
      </c>
      <c r="O7910" t="s">
        <v>16498</v>
      </c>
      <c r="P7910">
        <v>22</v>
      </c>
      <c r="Q7910" t="s">
        <v>16499</v>
      </c>
    </row>
    <row r="7911" spans="1:17" x14ac:dyDescent="0.25">
      <c r="A7911" t="s">
        <v>3058</v>
      </c>
      <c r="C7911" t="s">
        <v>143</v>
      </c>
      <c r="D7911">
        <v>-8.7448100000000001E-2</v>
      </c>
      <c r="E7911">
        <v>-1.3157099999999999</v>
      </c>
      <c r="F7911">
        <v>-1.40316</v>
      </c>
      <c r="G7911">
        <v>-1.40605</v>
      </c>
      <c r="H7911">
        <v>-1.22536</v>
      </c>
      <c r="I7911">
        <v>-1.5077799999999999</v>
      </c>
      <c r="J7911">
        <v>-1.29853</v>
      </c>
      <c r="K7911" t="s">
        <v>3058</v>
      </c>
      <c r="L7911">
        <v>78</v>
      </c>
      <c r="M7911" t="s">
        <v>19</v>
      </c>
      <c r="N7911" t="s">
        <v>64</v>
      </c>
      <c r="O7911" t="s">
        <v>16500</v>
      </c>
      <c r="P7911">
        <v>2</v>
      </c>
      <c r="Q7911" t="s">
        <v>16501</v>
      </c>
    </row>
    <row r="7912" spans="1:17" x14ac:dyDescent="0.25">
      <c r="A7912" t="s">
        <v>3058</v>
      </c>
      <c r="C7912" t="s">
        <v>143</v>
      </c>
      <c r="D7912">
        <v>-8.7448100000000001E-2</v>
      </c>
      <c r="E7912">
        <v>-1.3157099999999999</v>
      </c>
      <c r="F7912">
        <v>-1.40316</v>
      </c>
      <c r="G7912">
        <v>-1.40605</v>
      </c>
      <c r="H7912">
        <v>-1.22536</v>
      </c>
      <c r="I7912">
        <v>-1.5077799999999999</v>
      </c>
      <c r="J7912">
        <v>-1.29853</v>
      </c>
      <c r="K7912" t="s">
        <v>3058</v>
      </c>
      <c r="L7912">
        <v>81</v>
      </c>
      <c r="M7912" t="s">
        <v>19</v>
      </c>
      <c r="N7912" t="s">
        <v>64</v>
      </c>
      <c r="O7912" t="s">
        <v>16500</v>
      </c>
      <c r="P7912">
        <v>5</v>
      </c>
      <c r="Q7912" t="s">
        <v>16502</v>
      </c>
    </row>
    <row r="7913" spans="1:17" x14ac:dyDescent="0.25">
      <c r="A7913" t="s">
        <v>4117</v>
      </c>
      <c r="C7913" t="s">
        <v>86</v>
      </c>
      <c r="D7913">
        <v>-8.7596900000000005E-2</v>
      </c>
      <c r="E7913">
        <v>0.401947</v>
      </c>
      <c r="F7913">
        <v>0.31435000000000002</v>
      </c>
      <c r="G7913">
        <v>0.41086</v>
      </c>
      <c r="H7913">
        <v>0.39303399999999999</v>
      </c>
      <c r="I7913">
        <v>0.30402000000000001</v>
      </c>
      <c r="J7913">
        <v>0.32468000000000002</v>
      </c>
      <c r="K7913" t="s">
        <v>4117</v>
      </c>
      <c r="L7913">
        <v>96</v>
      </c>
      <c r="M7913" t="s">
        <v>19</v>
      </c>
      <c r="N7913" t="s">
        <v>20</v>
      </c>
      <c r="O7913" t="s">
        <v>16503</v>
      </c>
      <c r="P7913">
        <v>3</v>
      </c>
      <c r="Q7913" t="s">
        <v>16504</v>
      </c>
    </row>
    <row r="7914" spans="1:17" x14ac:dyDescent="0.25">
      <c r="A7914" t="s">
        <v>1355</v>
      </c>
      <c r="B7914" t="s">
        <v>1356</v>
      </c>
      <c r="C7914" t="s">
        <v>1357</v>
      </c>
      <c r="D7914">
        <v>-8.76083E-2</v>
      </c>
      <c r="E7914">
        <v>-0.59933700000000001</v>
      </c>
      <c r="F7914">
        <v>-0.68694500000000003</v>
      </c>
      <c r="G7914">
        <v>-0.62802899999999995</v>
      </c>
      <c r="H7914">
        <v>-0.57064400000000004</v>
      </c>
      <c r="I7914">
        <v>-0.68267999999999995</v>
      </c>
      <c r="J7914">
        <v>-0.69120999999999999</v>
      </c>
      <c r="K7914" t="s">
        <v>1355</v>
      </c>
      <c r="L7914">
        <v>852</v>
      </c>
      <c r="M7914" t="s">
        <v>42</v>
      </c>
      <c r="N7914" t="s">
        <v>64</v>
      </c>
      <c r="O7914" t="s">
        <v>8300</v>
      </c>
      <c r="P7914">
        <v>11</v>
      </c>
      <c r="Q7914" t="s">
        <v>8962</v>
      </c>
    </row>
    <row r="7915" spans="1:17" x14ac:dyDescent="0.25">
      <c r="A7915" t="s">
        <v>2039</v>
      </c>
      <c r="B7915" t="s">
        <v>2040</v>
      </c>
      <c r="C7915" t="s">
        <v>2041</v>
      </c>
      <c r="D7915">
        <v>-8.7632199999999993E-2</v>
      </c>
      <c r="E7915">
        <v>4.9980099999999998</v>
      </c>
      <c r="F7915">
        <v>4.91038</v>
      </c>
      <c r="G7915">
        <v>5.1012700000000004</v>
      </c>
      <c r="H7915">
        <v>4.8947399999999996</v>
      </c>
      <c r="I7915">
        <v>4.9630400000000003</v>
      </c>
      <c r="J7915">
        <v>4.85771</v>
      </c>
      <c r="K7915" t="s">
        <v>2039</v>
      </c>
      <c r="L7915">
        <v>2</v>
      </c>
      <c r="M7915" t="s">
        <v>19</v>
      </c>
      <c r="N7915" t="s">
        <v>20</v>
      </c>
      <c r="O7915" t="s">
        <v>16505</v>
      </c>
      <c r="P7915">
        <v>1</v>
      </c>
      <c r="Q7915" t="s">
        <v>16506</v>
      </c>
    </row>
    <row r="7916" spans="1:17" x14ac:dyDescent="0.25">
      <c r="A7916" t="s">
        <v>403</v>
      </c>
      <c r="B7916" t="s">
        <v>404</v>
      </c>
      <c r="C7916" t="s">
        <v>405</v>
      </c>
      <c r="D7916">
        <v>-8.7671299999999994E-2</v>
      </c>
      <c r="E7916">
        <v>2.35521</v>
      </c>
      <c r="F7916">
        <v>2.2675399999999999</v>
      </c>
      <c r="G7916">
        <v>2.4162599999999999</v>
      </c>
      <c r="H7916">
        <v>2.2941600000000002</v>
      </c>
      <c r="I7916">
        <v>2.1620300000000001</v>
      </c>
      <c r="J7916">
        <v>2.3730500000000001</v>
      </c>
      <c r="K7916" t="s">
        <v>403</v>
      </c>
      <c r="L7916">
        <v>2012</v>
      </c>
      <c r="M7916" t="s">
        <v>19</v>
      </c>
      <c r="N7916" t="s">
        <v>30</v>
      </c>
      <c r="O7916" t="s">
        <v>5755</v>
      </c>
      <c r="P7916">
        <v>18</v>
      </c>
      <c r="Q7916" t="s">
        <v>5756</v>
      </c>
    </row>
    <row r="7917" spans="1:17" x14ac:dyDescent="0.25">
      <c r="A7917" t="s">
        <v>781</v>
      </c>
      <c r="B7917" t="s">
        <v>782</v>
      </c>
      <c r="C7917" t="s">
        <v>783</v>
      </c>
      <c r="D7917">
        <v>-8.7713200000000005E-2</v>
      </c>
      <c r="E7917">
        <v>0.231958</v>
      </c>
      <c r="F7917">
        <v>0.14424500000000001</v>
      </c>
      <c r="G7917">
        <v>0.34525099999999997</v>
      </c>
      <c r="H7917">
        <v>0.11866599999999999</v>
      </c>
      <c r="I7917">
        <v>8.6111099999999996E-2</v>
      </c>
      <c r="J7917">
        <v>0.202379</v>
      </c>
      <c r="K7917" t="s">
        <v>781</v>
      </c>
      <c r="L7917">
        <v>559</v>
      </c>
      <c r="M7917" t="s">
        <v>42</v>
      </c>
      <c r="N7917" t="s">
        <v>20</v>
      </c>
      <c r="O7917" t="s">
        <v>16507</v>
      </c>
      <c r="P7917">
        <v>4</v>
      </c>
      <c r="Q7917" t="s">
        <v>16508</v>
      </c>
    </row>
    <row r="7918" spans="1:17" x14ac:dyDescent="0.25">
      <c r="A7918" t="s">
        <v>7553</v>
      </c>
      <c r="C7918" t="s">
        <v>86</v>
      </c>
      <c r="D7918">
        <v>-8.7818099999999996E-2</v>
      </c>
      <c r="E7918">
        <v>1.4987600000000001</v>
      </c>
      <c r="F7918">
        <v>1.4109400000000001</v>
      </c>
      <c r="G7918">
        <v>1.4894799999999999</v>
      </c>
      <c r="H7918">
        <v>1.50804</v>
      </c>
      <c r="I7918">
        <v>1.32664</v>
      </c>
      <c r="J7918">
        <v>1.4952399999999999</v>
      </c>
      <c r="K7918" t="s">
        <v>7553</v>
      </c>
      <c r="L7918">
        <v>824</v>
      </c>
      <c r="M7918" t="s">
        <v>19</v>
      </c>
      <c r="N7918" t="s">
        <v>20</v>
      </c>
      <c r="O7918" t="s">
        <v>16509</v>
      </c>
      <c r="P7918">
        <v>3</v>
      </c>
      <c r="Q7918" t="s">
        <v>16510</v>
      </c>
    </row>
    <row r="7919" spans="1:17" x14ac:dyDescent="0.25">
      <c r="A7919" t="s">
        <v>1819</v>
      </c>
      <c r="B7919" t="s">
        <v>1820</v>
      </c>
      <c r="C7919" t="s">
        <v>1821</v>
      </c>
      <c r="D7919">
        <v>-8.7837200000000004E-2</v>
      </c>
      <c r="E7919">
        <v>1.30264</v>
      </c>
      <c r="F7919">
        <v>1.2148099999999999</v>
      </c>
      <c r="G7919">
        <v>1.28535</v>
      </c>
      <c r="H7919">
        <v>1.31993</v>
      </c>
      <c r="I7919">
        <v>1.2306699999999999</v>
      </c>
      <c r="J7919">
        <v>1.1989399999999999</v>
      </c>
      <c r="K7919" t="s">
        <v>1819</v>
      </c>
      <c r="L7919">
        <v>1059</v>
      </c>
      <c r="M7919" t="s">
        <v>19</v>
      </c>
      <c r="N7919" t="s">
        <v>20</v>
      </c>
      <c r="O7919" t="s">
        <v>16511</v>
      </c>
      <c r="P7919">
        <v>9</v>
      </c>
      <c r="Q7919" t="s">
        <v>16512</v>
      </c>
    </row>
    <row r="7920" spans="1:17" x14ac:dyDescent="0.25">
      <c r="A7920" t="s">
        <v>23</v>
      </c>
      <c r="B7920" t="s">
        <v>24</v>
      </c>
      <c r="C7920" t="s">
        <v>25</v>
      </c>
      <c r="D7920">
        <v>-8.7867700000000007E-2</v>
      </c>
      <c r="E7920">
        <v>2.2531400000000001</v>
      </c>
      <c r="F7920">
        <v>2.16527</v>
      </c>
      <c r="G7920">
        <v>2.3505199999999999</v>
      </c>
      <c r="H7920">
        <v>2.1557499999999998</v>
      </c>
      <c r="I7920">
        <v>2.1888899999999998</v>
      </c>
      <c r="J7920">
        <v>2.1416499999999998</v>
      </c>
      <c r="K7920" t="s">
        <v>23</v>
      </c>
      <c r="L7920">
        <v>139</v>
      </c>
      <c r="M7920" t="s">
        <v>19</v>
      </c>
      <c r="N7920" t="s">
        <v>20</v>
      </c>
      <c r="O7920" t="s">
        <v>581</v>
      </c>
      <c r="P7920">
        <v>3</v>
      </c>
      <c r="Q7920" t="s">
        <v>582</v>
      </c>
    </row>
    <row r="7921" spans="1:17" x14ac:dyDescent="0.25">
      <c r="A7921" t="s">
        <v>2094</v>
      </c>
      <c r="B7921" t="s">
        <v>2095</v>
      </c>
      <c r="C7921" t="s">
        <v>2096</v>
      </c>
      <c r="D7921">
        <v>-8.7881100000000004E-2</v>
      </c>
      <c r="E7921">
        <v>0.57864199999999999</v>
      </c>
      <c r="F7921">
        <v>0.490761</v>
      </c>
      <c r="G7921">
        <v>0.59738000000000002</v>
      </c>
      <c r="H7921">
        <v>0.55990399999999996</v>
      </c>
      <c r="I7921">
        <v>0.452681</v>
      </c>
      <c r="J7921">
        <v>0.52884100000000001</v>
      </c>
      <c r="K7921" t="s">
        <v>2094</v>
      </c>
      <c r="L7921">
        <v>533</v>
      </c>
      <c r="M7921" t="s">
        <v>19</v>
      </c>
      <c r="N7921" t="s">
        <v>64</v>
      </c>
      <c r="O7921" t="s">
        <v>8892</v>
      </c>
      <c r="P7921">
        <v>7</v>
      </c>
      <c r="Q7921" t="s">
        <v>8893</v>
      </c>
    </row>
    <row r="7922" spans="1:17" x14ac:dyDescent="0.25">
      <c r="A7922" t="s">
        <v>2381</v>
      </c>
      <c r="C7922" t="s">
        <v>86</v>
      </c>
      <c r="D7922">
        <v>-8.7952600000000006E-2</v>
      </c>
      <c r="E7922">
        <v>3.3106800000000001</v>
      </c>
      <c r="F7922">
        <v>3.2227299999999999</v>
      </c>
      <c r="G7922">
        <v>3.29684</v>
      </c>
      <c r="H7922">
        <v>3.3245300000000002</v>
      </c>
      <c r="I7922">
        <v>3.1572300000000002</v>
      </c>
      <c r="J7922">
        <v>3.28823</v>
      </c>
      <c r="K7922" t="s">
        <v>2381</v>
      </c>
      <c r="L7922">
        <v>1720</v>
      </c>
      <c r="M7922" t="s">
        <v>19</v>
      </c>
      <c r="N7922" t="s">
        <v>64</v>
      </c>
      <c r="O7922" t="s">
        <v>11293</v>
      </c>
      <c r="P7922">
        <v>16</v>
      </c>
      <c r="Q7922" t="s">
        <v>11294</v>
      </c>
    </row>
    <row r="7923" spans="1:17" x14ac:dyDescent="0.25">
      <c r="A7923" t="s">
        <v>5782</v>
      </c>
      <c r="C7923" t="s">
        <v>1252</v>
      </c>
      <c r="D7923">
        <v>-8.7962200000000004E-2</v>
      </c>
      <c r="E7923">
        <v>0.88782700000000003</v>
      </c>
      <c r="F7923">
        <v>0.79986500000000005</v>
      </c>
      <c r="G7923">
        <v>0.82037000000000004</v>
      </c>
      <c r="H7923">
        <v>0.95528400000000002</v>
      </c>
      <c r="I7923">
        <v>0.65583000000000002</v>
      </c>
      <c r="J7923">
        <v>0.94389900000000004</v>
      </c>
      <c r="K7923" t="s">
        <v>5782</v>
      </c>
      <c r="L7923">
        <v>2876</v>
      </c>
      <c r="M7923" t="s">
        <v>19</v>
      </c>
      <c r="N7923" t="s">
        <v>20</v>
      </c>
      <c r="O7923" t="s">
        <v>16513</v>
      </c>
      <c r="P7923">
        <v>2</v>
      </c>
      <c r="Q7923" t="s">
        <v>16514</v>
      </c>
    </row>
    <row r="7924" spans="1:17" x14ac:dyDescent="0.25">
      <c r="A7924" t="s">
        <v>13772</v>
      </c>
      <c r="C7924" t="s">
        <v>86</v>
      </c>
      <c r="D7924">
        <v>-8.7983099999999995E-2</v>
      </c>
      <c r="E7924">
        <v>-1.1040700000000001</v>
      </c>
      <c r="F7924">
        <v>-1.1920500000000001</v>
      </c>
      <c r="G7924">
        <v>-1.1188100000000001</v>
      </c>
      <c r="H7924">
        <v>-1.0893299999999999</v>
      </c>
      <c r="I7924">
        <v>-1.2739799999999999</v>
      </c>
      <c r="J7924">
        <v>-1.1101300000000001</v>
      </c>
      <c r="K7924" t="s">
        <v>13772</v>
      </c>
      <c r="L7924">
        <v>113</v>
      </c>
      <c r="M7924" t="s">
        <v>47</v>
      </c>
      <c r="N7924" t="s">
        <v>20</v>
      </c>
      <c r="O7924" t="s">
        <v>16515</v>
      </c>
      <c r="P7924">
        <v>9</v>
      </c>
      <c r="Q7924" t="s">
        <v>16516</v>
      </c>
    </row>
    <row r="7925" spans="1:17" x14ac:dyDescent="0.25">
      <c r="A7925" t="s">
        <v>13936</v>
      </c>
      <c r="B7925" t="s">
        <v>13937</v>
      </c>
      <c r="C7925" t="s">
        <v>2732</v>
      </c>
      <c r="D7925">
        <v>-8.8067999999999994E-2</v>
      </c>
      <c r="E7925">
        <v>0.233233</v>
      </c>
      <c r="F7925">
        <v>0.14516499999999999</v>
      </c>
      <c r="G7925">
        <v>0.20814099999999999</v>
      </c>
      <c r="H7925">
        <v>0.258326</v>
      </c>
      <c r="I7925">
        <v>8.6749999999999994E-2</v>
      </c>
      <c r="J7925">
        <v>0.20358100000000001</v>
      </c>
      <c r="K7925" t="s">
        <v>13936</v>
      </c>
      <c r="L7925">
        <v>293</v>
      </c>
      <c r="M7925" t="s">
        <v>19</v>
      </c>
      <c r="N7925" t="s">
        <v>30</v>
      </c>
      <c r="O7925" t="s">
        <v>16517</v>
      </c>
      <c r="P7925">
        <v>13</v>
      </c>
      <c r="Q7925" t="s">
        <v>16518</v>
      </c>
    </row>
    <row r="7926" spans="1:17" x14ac:dyDescent="0.25">
      <c r="A7926" t="s">
        <v>13936</v>
      </c>
      <c r="B7926" t="s">
        <v>13937</v>
      </c>
      <c r="C7926" t="s">
        <v>2732</v>
      </c>
      <c r="D7926">
        <v>-8.8067999999999994E-2</v>
      </c>
      <c r="E7926">
        <v>0.233233</v>
      </c>
      <c r="F7926">
        <v>0.14516499999999999</v>
      </c>
      <c r="G7926">
        <v>0.20814099999999999</v>
      </c>
      <c r="H7926">
        <v>0.258326</v>
      </c>
      <c r="I7926">
        <v>8.6749999999999994E-2</v>
      </c>
      <c r="J7926">
        <v>0.20358100000000001</v>
      </c>
      <c r="K7926" t="s">
        <v>13936</v>
      </c>
      <c r="L7926">
        <v>294</v>
      </c>
      <c r="M7926" t="s">
        <v>19</v>
      </c>
      <c r="N7926" t="s">
        <v>30</v>
      </c>
      <c r="O7926" t="s">
        <v>16517</v>
      </c>
      <c r="P7926">
        <v>14</v>
      </c>
      <c r="Q7926" t="s">
        <v>16519</v>
      </c>
    </row>
    <row r="7927" spans="1:17" x14ac:dyDescent="0.25">
      <c r="A7927" t="s">
        <v>13936</v>
      </c>
      <c r="B7927" t="s">
        <v>13937</v>
      </c>
      <c r="C7927" t="s">
        <v>2732</v>
      </c>
      <c r="D7927">
        <v>-8.8067999999999994E-2</v>
      </c>
      <c r="E7927">
        <v>0.233233</v>
      </c>
      <c r="F7927">
        <v>0.14516499999999999</v>
      </c>
      <c r="G7927">
        <v>0.20814099999999999</v>
      </c>
      <c r="H7927">
        <v>0.258326</v>
      </c>
      <c r="I7927">
        <v>8.6749999999999994E-2</v>
      </c>
      <c r="J7927">
        <v>0.20358100000000001</v>
      </c>
      <c r="K7927" t="s">
        <v>13936</v>
      </c>
      <c r="L7927">
        <v>297</v>
      </c>
      <c r="M7927" t="s">
        <v>19</v>
      </c>
      <c r="N7927" t="s">
        <v>30</v>
      </c>
      <c r="O7927" t="s">
        <v>13938</v>
      </c>
      <c r="P7927">
        <v>17</v>
      </c>
      <c r="Q7927" t="s">
        <v>13939</v>
      </c>
    </row>
    <row r="7928" spans="1:17" x14ac:dyDescent="0.25">
      <c r="A7928" t="s">
        <v>1790</v>
      </c>
      <c r="B7928" t="s">
        <v>1791</v>
      </c>
      <c r="C7928" t="s">
        <v>1792</v>
      </c>
      <c r="D7928">
        <v>-8.8111900000000007E-2</v>
      </c>
      <c r="E7928">
        <v>-3.1194099999999998</v>
      </c>
      <c r="F7928">
        <v>-3.2075200000000001</v>
      </c>
      <c r="G7928">
        <v>-3.2608999999999999</v>
      </c>
      <c r="H7928">
        <v>-2.9779300000000002</v>
      </c>
      <c r="I7928">
        <v>-3.2275399999999999</v>
      </c>
      <c r="J7928">
        <v>-3.1875100000000001</v>
      </c>
      <c r="K7928" t="s">
        <v>1790</v>
      </c>
      <c r="L7928">
        <v>705</v>
      </c>
      <c r="M7928" t="s">
        <v>19</v>
      </c>
      <c r="N7928" t="s">
        <v>20</v>
      </c>
      <c r="O7928" t="s">
        <v>16520</v>
      </c>
      <c r="P7928">
        <v>11</v>
      </c>
      <c r="Q7928" t="s">
        <v>16521</v>
      </c>
    </row>
    <row r="7929" spans="1:17" x14ac:dyDescent="0.25">
      <c r="A7929" t="s">
        <v>4714</v>
      </c>
      <c r="C7929" t="s">
        <v>86</v>
      </c>
      <c r="D7929">
        <v>-8.8222499999999995E-2</v>
      </c>
      <c r="E7929">
        <v>-0.33582200000000001</v>
      </c>
      <c r="F7929">
        <v>-0.42404500000000001</v>
      </c>
      <c r="G7929">
        <v>-0.276119</v>
      </c>
      <c r="H7929">
        <v>-0.39552500000000002</v>
      </c>
      <c r="I7929">
        <v>-0.39913900000000002</v>
      </c>
      <c r="J7929">
        <v>-0.44895000000000002</v>
      </c>
      <c r="K7929" t="s">
        <v>4714</v>
      </c>
      <c r="L7929">
        <v>382</v>
      </c>
      <c r="M7929" t="s">
        <v>19</v>
      </c>
      <c r="N7929" t="s">
        <v>20</v>
      </c>
      <c r="O7929" t="s">
        <v>16522</v>
      </c>
      <c r="P7929">
        <v>5</v>
      </c>
      <c r="Q7929" t="s">
        <v>16523</v>
      </c>
    </row>
    <row r="7930" spans="1:17" x14ac:dyDescent="0.25">
      <c r="A7930" t="s">
        <v>11015</v>
      </c>
      <c r="C7930" t="s">
        <v>86</v>
      </c>
      <c r="D7930">
        <v>-8.8342699999999996E-2</v>
      </c>
      <c r="E7930">
        <v>2.1792899999999999</v>
      </c>
      <c r="F7930">
        <v>2.0909499999999999</v>
      </c>
      <c r="G7930">
        <v>2.2777500000000002</v>
      </c>
      <c r="H7930">
        <v>2.0808300000000002</v>
      </c>
      <c r="I7930">
        <v>2.1652399999999998</v>
      </c>
      <c r="J7930">
        <v>2.0166499999999998</v>
      </c>
      <c r="K7930" t="s">
        <v>11015</v>
      </c>
      <c r="L7930">
        <v>211</v>
      </c>
      <c r="M7930" t="s">
        <v>19</v>
      </c>
      <c r="N7930" t="s">
        <v>20</v>
      </c>
      <c r="O7930" t="s">
        <v>16524</v>
      </c>
      <c r="P7930">
        <v>6</v>
      </c>
      <c r="Q7930" t="s">
        <v>16525</v>
      </c>
    </row>
    <row r="7931" spans="1:17" x14ac:dyDescent="0.25">
      <c r="A7931" t="s">
        <v>16526</v>
      </c>
      <c r="B7931" t="s">
        <v>16527</v>
      </c>
      <c r="C7931" t="s">
        <v>16528</v>
      </c>
      <c r="D7931">
        <v>-8.8541999999999996E-2</v>
      </c>
      <c r="E7931">
        <v>-0.936137</v>
      </c>
      <c r="F7931">
        <v>-1.02468</v>
      </c>
      <c r="G7931">
        <v>-0.96107900000000002</v>
      </c>
      <c r="H7931">
        <v>-0.91119600000000001</v>
      </c>
      <c r="I7931">
        <v>-0.92311900000000002</v>
      </c>
      <c r="J7931">
        <v>-1.1262399999999999</v>
      </c>
      <c r="K7931" t="s">
        <v>16526</v>
      </c>
      <c r="L7931">
        <v>182</v>
      </c>
      <c r="M7931" t="s">
        <v>19</v>
      </c>
      <c r="N7931" t="s">
        <v>20</v>
      </c>
      <c r="O7931" t="s">
        <v>16529</v>
      </c>
      <c r="P7931">
        <v>3</v>
      </c>
      <c r="Q7931" t="s">
        <v>16530</v>
      </c>
    </row>
    <row r="7932" spans="1:17" x14ac:dyDescent="0.25">
      <c r="A7932" t="s">
        <v>3719</v>
      </c>
      <c r="B7932" t="s">
        <v>3720</v>
      </c>
      <c r="C7932" t="s">
        <v>3721</v>
      </c>
      <c r="D7932">
        <v>-8.8646900000000001E-2</v>
      </c>
      <c r="E7932">
        <v>-0.94952300000000001</v>
      </c>
      <c r="F7932">
        <v>-1.03817</v>
      </c>
      <c r="G7932">
        <v>-0.95508000000000004</v>
      </c>
      <c r="H7932">
        <v>-0.94396599999999997</v>
      </c>
      <c r="I7932">
        <v>-0.86478999999999995</v>
      </c>
      <c r="J7932">
        <v>-1.2115499999999999</v>
      </c>
      <c r="K7932" t="s">
        <v>3719</v>
      </c>
      <c r="L7932">
        <v>2741</v>
      </c>
      <c r="M7932" t="s">
        <v>47</v>
      </c>
      <c r="N7932" t="s">
        <v>20</v>
      </c>
      <c r="O7932" t="s">
        <v>16531</v>
      </c>
      <c r="P7932">
        <v>15</v>
      </c>
      <c r="Q7932" t="s">
        <v>16532</v>
      </c>
    </row>
    <row r="7933" spans="1:17" x14ac:dyDescent="0.25">
      <c r="A7933" t="s">
        <v>5540</v>
      </c>
      <c r="C7933" t="s">
        <v>86</v>
      </c>
      <c r="D7933">
        <v>-8.8728000000000001E-2</v>
      </c>
      <c r="E7933">
        <v>-1.51824</v>
      </c>
      <c r="F7933">
        <v>-1.60697</v>
      </c>
      <c r="G7933">
        <v>-1.39819</v>
      </c>
      <c r="H7933">
        <v>-1.63829</v>
      </c>
      <c r="I7933">
        <v>-1.6682900000000001</v>
      </c>
      <c r="J7933">
        <v>-1.54565</v>
      </c>
      <c r="K7933" t="s">
        <v>5540</v>
      </c>
      <c r="L7933">
        <v>126</v>
      </c>
      <c r="M7933" t="s">
        <v>19</v>
      </c>
      <c r="N7933" t="s">
        <v>20</v>
      </c>
      <c r="O7933" t="s">
        <v>16533</v>
      </c>
      <c r="P7933">
        <v>7</v>
      </c>
      <c r="Q7933" t="s">
        <v>16534</v>
      </c>
    </row>
    <row r="7934" spans="1:17" x14ac:dyDescent="0.25">
      <c r="A7934" t="s">
        <v>13569</v>
      </c>
      <c r="B7934" t="s">
        <v>13570</v>
      </c>
      <c r="C7934" t="s">
        <v>13571</v>
      </c>
      <c r="D7934">
        <v>-8.8872000000000007E-2</v>
      </c>
      <c r="E7934">
        <v>2.2710599999999999</v>
      </c>
      <c r="F7934">
        <v>2.1821899999999999</v>
      </c>
      <c r="G7934">
        <v>2.2617400000000001</v>
      </c>
      <c r="H7934">
        <v>2.28037</v>
      </c>
      <c r="I7934">
        <v>2.1631</v>
      </c>
      <c r="J7934">
        <v>2.2012700000000001</v>
      </c>
      <c r="K7934" t="s">
        <v>13569</v>
      </c>
      <c r="L7934">
        <v>592</v>
      </c>
      <c r="M7934" t="s">
        <v>19</v>
      </c>
      <c r="N7934" t="s">
        <v>20</v>
      </c>
      <c r="O7934" t="s">
        <v>16535</v>
      </c>
      <c r="P7934">
        <v>9</v>
      </c>
      <c r="Q7934" t="s">
        <v>16536</v>
      </c>
    </row>
    <row r="7935" spans="1:17" x14ac:dyDescent="0.25">
      <c r="A7935" t="s">
        <v>1159</v>
      </c>
      <c r="B7935" t="s">
        <v>1160</v>
      </c>
      <c r="C7935" t="s">
        <v>1161</v>
      </c>
      <c r="D7935">
        <v>-8.9417899999999995E-2</v>
      </c>
      <c r="E7935">
        <v>-4.3853099999999996</v>
      </c>
      <c r="F7935">
        <v>-4.4747300000000001</v>
      </c>
      <c r="G7935">
        <v>-4.4177900000000001</v>
      </c>
      <c r="H7935">
        <v>-4.35283</v>
      </c>
      <c r="I7935">
        <v>-4.32498</v>
      </c>
      <c r="J7935">
        <v>-4.6244800000000001</v>
      </c>
      <c r="K7935" t="s">
        <v>1159</v>
      </c>
      <c r="L7935">
        <v>284</v>
      </c>
      <c r="M7935" t="s">
        <v>19</v>
      </c>
      <c r="N7935" t="s">
        <v>64</v>
      </c>
      <c r="O7935" t="s">
        <v>16537</v>
      </c>
      <c r="P7935">
        <v>9</v>
      </c>
      <c r="Q7935" t="s">
        <v>16538</v>
      </c>
    </row>
    <row r="7936" spans="1:17" x14ac:dyDescent="0.25">
      <c r="A7936" t="s">
        <v>1159</v>
      </c>
      <c r="B7936" t="s">
        <v>1160</v>
      </c>
      <c r="C7936" t="s">
        <v>1161</v>
      </c>
      <c r="D7936">
        <v>-8.9417899999999995E-2</v>
      </c>
      <c r="E7936">
        <v>-4.3853099999999996</v>
      </c>
      <c r="F7936">
        <v>-4.4747300000000001</v>
      </c>
      <c r="G7936">
        <v>-4.4177900000000001</v>
      </c>
      <c r="H7936">
        <v>-4.35283</v>
      </c>
      <c r="I7936">
        <v>-4.32498</v>
      </c>
      <c r="J7936">
        <v>-4.6244800000000001</v>
      </c>
      <c r="K7936" t="s">
        <v>1159</v>
      </c>
      <c r="L7936">
        <v>290</v>
      </c>
      <c r="M7936" t="s">
        <v>19</v>
      </c>
      <c r="N7936" t="s">
        <v>64</v>
      </c>
      <c r="O7936" t="s">
        <v>16537</v>
      </c>
      <c r="P7936">
        <v>15</v>
      </c>
      <c r="Q7936" t="s">
        <v>16539</v>
      </c>
    </row>
    <row r="7937" spans="1:17" x14ac:dyDescent="0.25">
      <c r="A7937" t="s">
        <v>16540</v>
      </c>
      <c r="C7937" t="s">
        <v>86</v>
      </c>
      <c r="D7937">
        <v>-8.9487999999999998E-2</v>
      </c>
      <c r="E7937">
        <v>-0.72542200000000001</v>
      </c>
      <c r="F7937">
        <v>-0.81491000000000002</v>
      </c>
      <c r="G7937">
        <v>-0.81815899999999997</v>
      </c>
      <c r="H7937">
        <v>-0.63268500000000005</v>
      </c>
      <c r="I7937">
        <v>-0.71839900000000001</v>
      </c>
      <c r="J7937">
        <v>-0.91142100000000004</v>
      </c>
      <c r="K7937" t="s">
        <v>16540</v>
      </c>
      <c r="L7937">
        <v>95</v>
      </c>
      <c r="M7937" t="s">
        <v>19</v>
      </c>
      <c r="N7937" t="s">
        <v>20</v>
      </c>
      <c r="O7937" t="s">
        <v>16541</v>
      </c>
      <c r="P7937">
        <v>6</v>
      </c>
      <c r="Q7937" t="s">
        <v>16542</v>
      </c>
    </row>
    <row r="7938" spans="1:17" x14ac:dyDescent="0.25">
      <c r="A7938" t="s">
        <v>13036</v>
      </c>
      <c r="C7938" t="s">
        <v>143</v>
      </c>
      <c r="D7938">
        <v>-8.9547199999999993E-2</v>
      </c>
      <c r="E7938">
        <v>6.9962499999999997E-2</v>
      </c>
      <c r="F7938">
        <v>-1.95847E-2</v>
      </c>
      <c r="G7938">
        <v>-8.8789000000000007E-2</v>
      </c>
      <c r="H7938">
        <v>0.228714</v>
      </c>
      <c r="I7938">
        <v>-3.25012E-3</v>
      </c>
      <c r="J7938">
        <v>-3.5919199999999998E-2</v>
      </c>
      <c r="K7938" t="s">
        <v>13036</v>
      </c>
      <c r="L7938">
        <v>2153</v>
      </c>
      <c r="M7938" t="s">
        <v>19</v>
      </c>
      <c r="N7938" t="s">
        <v>20</v>
      </c>
      <c r="O7938" t="s">
        <v>16543</v>
      </c>
      <c r="P7938">
        <v>8</v>
      </c>
      <c r="Q7938" t="s">
        <v>16544</v>
      </c>
    </row>
    <row r="7939" spans="1:17" x14ac:dyDescent="0.25">
      <c r="A7939" t="s">
        <v>1355</v>
      </c>
      <c r="B7939" t="s">
        <v>1356</v>
      </c>
      <c r="C7939" t="s">
        <v>1357</v>
      </c>
      <c r="D7939">
        <v>-8.9667300000000005E-2</v>
      </c>
      <c r="E7939">
        <v>2.1614499999999999</v>
      </c>
      <c r="F7939">
        <v>2.07178</v>
      </c>
      <c r="G7939">
        <v>2.1569699999999998</v>
      </c>
      <c r="H7939">
        <v>2.1659199999999998</v>
      </c>
      <c r="I7939">
        <v>2.0126599999999999</v>
      </c>
      <c r="J7939">
        <v>2.1309</v>
      </c>
      <c r="K7939" t="s">
        <v>1355</v>
      </c>
      <c r="L7939">
        <v>851</v>
      </c>
      <c r="M7939" t="s">
        <v>19</v>
      </c>
      <c r="N7939" t="s">
        <v>64</v>
      </c>
      <c r="O7939" t="s">
        <v>8300</v>
      </c>
      <c r="P7939">
        <v>10</v>
      </c>
      <c r="Q7939" t="s">
        <v>8301</v>
      </c>
    </row>
    <row r="7940" spans="1:17" x14ac:dyDescent="0.25">
      <c r="A7940" t="s">
        <v>888</v>
      </c>
      <c r="C7940" t="s">
        <v>889</v>
      </c>
      <c r="D7940">
        <v>-8.9673000000000003E-2</v>
      </c>
      <c r="E7940">
        <v>-0.82032700000000003</v>
      </c>
      <c r="F7940">
        <v>-0.91</v>
      </c>
      <c r="G7940">
        <v>-0.91268899999999997</v>
      </c>
      <c r="H7940">
        <v>-0.72796400000000006</v>
      </c>
      <c r="I7940">
        <v>-1.0241499999999999</v>
      </c>
      <c r="J7940">
        <v>-0.79585099999999998</v>
      </c>
      <c r="K7940" t="s">
        <v>888</v>
      </c>
      <c r="L7940">
        <v>235</v>
      </c>
      <c r="M7940" t="s">
        <v>19</v>
      </c>
      <c r="N7940" t="s">
        <v>64</v>
      </c>
      <c r="O7940" t="s">
        <v>16545</v>
      </c>
      <c r="P7940">
        <v>9</v>
      </c>
      <c r="Q7940" t="s">
        <v>16546</v>
      </c>
    </row>
    <row r="7941" spans="1:17" x14ac:dyDescent="0.25">
      <c r="A7941" t="s">
        <v>888</v>
      </c>
      <c r="C7941" t="s">
        <v>889</v>
      </c>
      <c r="D7941">
        <v>-8.9673000000000003E-2</v>
      </c>
      <c r="E7941">
        <v>-0.82032700000000003</v>
      </c>
      <c r="F7941">
        <v>-0.91</v>
      </c>
      <c r="G7941">
        <v>-0.91268899999999997</v>
      </c>
      <c r="H7941">
        <v>-0.72796400000000006</v>
      </c>
      <c r="I7941">
        <v>-1.0241499999999999</v>
      </c>
      <c r="J7941">
        <v>-0.79585099999999998</v>
      </c>
      <c r="K7941" t="s">
        <v>888</v>
      </c>
      <c r="L7941">
        <v>242</v>
      </c>
      <c r="M7941" t="s">
        <v>19</v>
      </c>
      <c r="N7941" t="s">
        <v>64</v>
      </c>
      <c r="O7941" t="s">
        <v>1913</v>
      </c>
      <c r="P7941">
        <v>16</v>
      </c>
      <c r="Q7941" t="s">
        <v>1914</v>
      </c>
    </row>
    <row r="7942" spans="1:17" x14ac:dyDescent="0.25">
      <c r="A7942" t="s">
        <v>4234</v>
      </c>
      <c r="B7942" t="s">
        <v>4235</v>
      </c>
      <c r="C7942" t="s">
        <v>4236</v>
      </c>
      <c r="D7942">
        <v>-8.9866600000000005E-2</v>
      </c>
      <c r="E7942">
        <v>-1.5119</v>
      </c>
      <c r="F7942">
        <v>-1.6017600000000001</v>
      </c>
      <c r="G7942">
        <v>-1.62232</v>
      </c>
      <c r="H7942">
        <v>-1.4014800000000001</v>
      </c>
      <c r="I7942">
        <v>-1.37609</v>
      </c>
      <c r="J7942">
        <v>-1.82744</v>
      </c>
      <c r="K7942" t="s">
        <v>4234</v>
      </c>
      <c r="L7942">
        <v>1264</v>
      </c>
      <c r="M7942" t="s">
        <v>19</v>
      </c>
      <c r="N7942" t="s">
        <v>64</v>
      </c>
      <c r="O7942" t="s">
        <v>16547</v>
      </c>
      <c r="P7942">
        <v>4</v>
      </c>
      <c r="Q7942" t="s">
        <v>16548</v>
      </c>
    </row>
    <row r="7943" spans="1:17" x14ac:dyDescent="0.25">
      <c r="A7943" t="s">
        <v>4234</v>
      </c>
      <c r="B7943" t="s">
        <v>4235</v>
      </c>
      <c r="C7943" t="s">
        <v>4236</v>
      </c>
      <c r="D7943">
        <v>-8.9866600000000005E-2</v>
      </c>
      <c r="E7943">
        <v>-1.5119</v>
      </c>
      <c r="F7943">
        <v>-1.6017600000000001</v>
      </c>
      <c r="G7943">
        <v>-1.62232</v>
      </c>
      <c r="H7943">
        <v>-1.4014800000000001</v>
      </c>
      <c r="I7943">
        <v>-1.37609</v>
      </c>
      <c r="J7943">
        <v>-1.82744</v>
      </c>
      <c r="K7943" t="s">
        <v>4234</v>
      </c>
      <c r="L7943">
        <v>1267</v>
      </c>
      <c r="M7943" t="s">
        <v>19</v>
      </c>
      <c r="N7943" t="s">
        <v>64</v>
      </c>
      <c r="O7943" t="s">
        <v>16549</v>
      </c>
      <c r="P7943">
        <v>7</v>
      </c>
      <c r="Q7943" t="s">
        <v>16550</v>
      </c>
    </row>
    <row r="7944" spans="1:17" x14ac:dyDescent="0.25">
      <c r="A7944" t="s">
        <v>484</v>
      </c>
      <c r="B7944" t="s">
        <v>485</v>
      </c>
      <c r="C7944" t="s">
        <v>324</v>
      </c>
      <c r="D7944">
        <v>-8.9877100000000001E-2</v>
      </c>
      <c r="E7944">
        <v>-1.21472</v>
      </c>
      <c r="F7944">
        <v>-1.3045899999999999</v>
      </c>
      <c r="G7944">
        <v>-1.1677299999999999</v>
      </c>
      <c r="H7944">
        <v>-1.2617100000000001</v>
      </c>
      <c r="I7944">
        <v>-1.2072799999999999</v>
      </c>
      <c r="J7944">
        <v>-1.40191</v>
      </c>
      <c r="K7944" t="s">
        <v>484</v>
      </c>
      <c r="L7944">
        <v>150</v>
      </c>
      <c r="M7944" t="s">
        <v>19</v>
      </c>
      <c r="N7944" t="s">
        <v>20</v>
      </c>
      <c r="O7944" t="s">
        <v>16551</v>
      </c>
      <c r="P7944">
        <v>10</v>
      </c>
      <c r="Q7944" t="s">
        <v>16552</v>
      </c>
    </row>
    <row r="7945" spans="1:17" x14ac:dyDescent="0.25">
      <c r="A7945" t="s">
        <v>8306</v>
      </c>
      <c r="C7945" t="s">
        <v>8307</v>
      </c>
      <c r="D7945">
        <v>-8.9906700000000006E-2</v>
      </c>
      <c r="E7945">
        <v>1.9320200000000001</v>
      </c>
      <c r="F7945">
        <v>1.8421099999999999</v>
      </c>
      <c r="G7945">
        <v>1.9613799999999999</v>
      </c>
      <c r="H7945">
        <v>1.90265</v>
      </c>
      <c r="I7945">
        <v>1.8329299999999999</v>
      </c>
      <c r="J7945">
        <v>1.8512900000000001</v>
      </c>
      <c r="K7945" t="s">
        <v>8306</v>
      </c>
      <c r="L7945">
        <v>134</v>
      </c>
      <c r="M7945" t="s">
        <v>19</v>
      </c>
      <c r="N7945" t="s">
        <v>64</v>
      </c>
      <c r="O7945" t="s">
        <v>8308</v>
      </c>
      <c r="P7945">
        <v>16</v>
      </c>
      <c r="Q7945" t="s">
        <v>8309</v>
      </c>
    </row>
    <row r="7946" spans="1:17" x14ac:dyDescent="0.25">
      <c r="A7946" t="s">
        <v>8306</v>
      </c>
      <c r="C7946" t="s">
        <v>8307</v>
      </c>
      <c r="D7946">
        <v>-8.9906700000000006E-2</v>
      </c>
      <c r="E7946">
        <v>1.9320200000000001</v>
      </c>
      <c r="F7946">
        <v>1.8421099999999999</v>
      </c>
      <c r="G7946">
        <v>1.9613799999999999</v>
      </c>
      <c r="H7946">
        <v>1.90265</v>
      </c>
      <c r="I7946">
        <v>1.8329299999999999</v>
      </c>
      <c r="J7946">
        <v>1.8512900000000001</v>
      </c>
      <c r="K7946" t="s">
        <v>8306</v>
      </c>
      <c r="L7946">
        <v>129</v>
      </c>
      <c r="M7946" t="s">
        <v>42</v>
      </c>
      <c r="N7946" t="s">
        <v>64</v>
      </c>
      <c r="O7946" t="s">
        <v>16553</v>
      </c>
      <c r="P7946">
        <v>11</v>
      </c>
      <c r="Q7946" t="s">
        <v>16554</v>
      </c>
    </row>
    <row r="7947" spans="1:17" x14ac:dyDescent="0.25">
      <c r="A7947" t="s">
        <v>16555</v>
      </c>
      <c r="C7947" t="s">
        <v>86</v>
      </c>
      <c r="D7947">
        <v>-8.9947200000000005E-2</v>
      </c>
      <c r="E7947">
        <v>-2.8304399999999998</v>
      </c>
      <c r="F7947">
        <v>-2.9203899999999998</v>
      </c>
      <c r="G7947">
        <v>-2.6731199999999999</v>
      </c>
      <c r="H7947">
        <v>-2.9877699999999998</v>
      </c>
      <c r="I7947">
        <v>-2.8804099999999999</v>
      </c>
      <c r="J7947">
        <v>-2.9603700000000002</v>
      </c>
      <c r="K7947" t="s">
        <v>16555</v>
      </c>
      <c r="L7947">
        <v>1431</v>
      </c>
      <c r="M7947" t="s">
        <v>19</v>
      </c>
      <c r="N7947" t="s">
        <v>20</v>
      </c>
      <c r="O7947" t="s">
        <v>16556</v>
      </c>
      <c r="P7947">
        <v>4</v>
      </c>
      <c r="Q7947" t="s">
        <v>16557</v>
      </c>
    </row>
    <row r="7948" spans="1:17" x14ac:dyDescent="0.25">
      <c r="A7948" t="s">
        <v>14557</v>
      </c>
      <c r="C7948" t="s">
        <v>86</v>
      </c>
      <c r="D7948">
        <v>-9.0001100000000001E-2</v>
      </c>
      <c r="E7948">
        <v>2.0297999999999998</v>
      </c>
      <c r="F7948">
        <v>1.9398</v>
      </c>
      <c r="G7948">
        <v>2.14114</v>
      </c>
      <c r="H7948">
        <v>1.9184600000000001</v>
      </c>
      <c r="I7948">
        <v>2.0049899999999998</v>
      </c>
      <c r="J7948">
        <v>1.8746100000000001</v>
      </c>
      <c r="K7948" t="s">
        <v>14557</v>
      </c>
      <c r="L7948">
        <v>907</v>
      </c>
      <c r="M7948" t="s">
        <v>19</v>
      </c>
      <c r="N7948" t="s">
        <v>20</v>
      </c>
      <c r="O7948" t="s">
        <v>16558</v>
      </c>
      <c r="P7948">
        <v>8</v>
      </c>
      <c r="Q7948" t="s">
        <v>16559</v>
      </c>
    </row>
    <row r="7949" spans="1:17" x14ac:dyDescent="0.25">
      <c r="A7949" t="s">
        <v>2036</v>
      </c>
      <c r="C7949" t="s">
        <v>316</v>
      </c>
      <c r="D7949">
        <v>-9.0142299999999995E-2</v>
      </c>
      <c r="E7949">
        <v>-0.150307</v>
      </c>
      <c r="F7949">
        <v>-0.240449</v>
      </c>
      <c r="G7949">
        <v>-7.0928599999999994E-2</v>
      </c>
      <c r="H7949">
        <v>-0.229685</v>
      </c>
      <c r="I7949">
        <v>-0.26365899999999998</v>
      </c>
      <c r="J7949">
        <v>-0.21723899999999999</v>
      </c>
      <c r="K7949" t="s">
        <v>2036</v>
      </c>
      <c r="L7949">
        <v>100</v>
      </c>
      <c r="M7949" t="s">
        <v>19</v>
      </c>
      <c r="N7949" t="s">
        <v>20</v>
      </c>
      <c r="O7949" t="s">
        <v>2906</v>
      </c>
      <c r="P7949">
        <v>21</v>
      </c>
      <c r="Q7949" t="s">
        <v>2907</v>
      </c>
    </row>
    <row r="7950" spans="1:17" x14ac:dyDescent="0.25">
      <c r="A7950" t="s">
        <v>8113</v>
      </c>
      <c r="C7950" t="s">
        <v>86</v>
      </c>
      <c r="D7950">
        <v>-9.0172799999999997E-2</v>
      </c>
      <c r="E7950">
        <v>0.108667</v>
      </c>
      <c r="F7950">
        <v>1.84946E-2</v>
      </c>
      <c r="G7950">
        <v>3.3840200000000001E-2</v>
      </c>
      <c r="H7950">
        <v>0.18349499999999999</v>
      </c>
      <c r="I7950">
        <v>7.8809699999999996E-2</v>
      </c>
      <c r="J7950">
        <v>-4.1820499999999997E-2</v>
      </c>
      <c r="K7950" t="s">
        <v>8113</v>
      </c>
      <c r="L7950">
        <v>3311</v>
      </c>
      <c r="M7950" t="s">
        <v>19</v>
      </c>
      <c r="N7950" t="s">
        <v>64</v>
      </c>
      <c r="O7950" t="s">
        <v>16341</v>
      </c>
      <c r="P7950">
        <v>6</v>
      </c>
      <c r="Q7950" t="s">
        <v>16560</v>
      </c>
    </row>
    <row r="7951" spans="1:17" x14ac:dyDescent="0.25">
      <c r="A7951" t="s">
        <v>16561</v>
      </c>
      <c r="C7951" t="s">
        <v>86</v>
      </c>
      <c r="D7951">
        <v>-9.0192800000000004E-2</v>
      </c>
      <c r="E7951">
        <v>-3.9705499999999998</v>
      </c>
      <c r="F7951">
        <v>-4.06074</v>
      </c>
      <c r="G7951">
        <v>-3.9757099999999999</v>
      </c>
      <c r="H7951">
        <v>-3.9653900000000002</v>
      </c>
      <c r="I7951">
        <v>-4.2427000000000001</v>
      </c>
      <c r="J7951">
        <v>-3.8787799999999999</v>
      </c>
      <c r="K7951" t="s">
        <v>16561</v>
      </c>
      <c r="L7951">
        <v>682</v>
      </c>
      <c r="M7951" t="s">
        <v>19</v>
      </c>
      <c r="N7951" t="s">
        <v>20</v>
      </c>
      <c r="O7951" t="s">
        <v>16562</v>
      </c>
      <c r="P7951">
        <v>9</v>
      </c>
      <c r="Q7951" t="s">
        <v>16563</v>
      </c>
    </row>
    <row r="7952" spans="1:17" x14ac:dyDescent="0.25">
      <c r="A7952" t="s">
        <v>3719</v>
      </c>
      <c r="B7952" t="s">
        <v>3720</v>
      </c>
      <c r="C7952" t="s">
        <v>3721</v>
      </c>
      <c r="D7952">
        <v>-9.0251899999999996E-2</v>
      </c>
      <c r="E7952">
        <v>-0.92862699999999998</v>
      </c>
      <c r="F7952">
        <v>-1.01888</v>
      </c>
      <c r="G7952">
        <v>-0.88278999999999996</v>
      </c>
      <c r="H7952">
        <v>-0.974464</v>
      </c>
      <c r="I7952">
        <v>-0.94015899999999997</v>
      </c>
      <c r="J7952">
        <v>-1.0975999999999999</v>
      </c>
      <c r="K7952" t="s">
        <v>3719</v>
      </c>
      <c r="L7952">
        <v>1237</v>
      </c>
      <c r="M7952" t="s">
        <v>42</v>
      </c>
      <c r="N7952" t="s">
        <v>20</v>
      </c>
      <c r="O7952" t="s">
        <v>16564</v>
      </c>
      <c r="P7952">
        <v>3</v>
      </c>
      <c r="Q7952" t="s">
        <v>16565</v>
      </c>
    </row>
    <row r="7953" spans="1:17" x14ac:dyDescent="0.25">
      <c r="A7953" t="s">
        <v>8413</v>
      </c>
      <c r="B7953" t="s">
        <v>8414</v>
      </c>
      <c r="C7953" t="s">
        <v>8415</v>
      </c>
      <c r="D7953">
        <v>-9.0297699999999995E-2</v>
      </c>
      <c r="E7953">
        <v>-1.0005299999999999</v>
      </c>
      <c r="F7953">
        <v>-1.09083</v>
      </c>
      <c r="G7953">
        <v>-0.93672</v>
      </c>
      <c r="H7953">
        <v>-1.0643400000000001</v>
      </c>
      <c r="I7953">
        <v>-1.05426</v>
      </c>
      <c r="J7953">
        <v>-1.1274</v>
      </c>
      <c r="K7953" t="s">
        <v>8413</v>
      </c>
      <c r="L7953">
        <v>952</v>
      </c>
      <c r="M7953" t="s">
        <v>19</v>
      </c>
      <c r="N7953" t="s">
        <v>20</v>
      </c>
      <c r="O7953" t="s">
        <v>16566</v>
      </c>
      <c r="P7953">
        <v>4</v>
      </c>
      <c r="Q7953" t="s">
        <v>16567</v>
      </c>
    </row>
    <row r="7954" spans="1:17" x14ac:dyDescent="0.25">
      <c r="A7954" t="s">
        <v>9876</v>
      </c>
      <c r="C7954" t="s">
        <v>86</v>
      </c>
      <c r="D7954">
        <v>-9.0331999999999996E-2</v>
      </c>
      <c r="E7954">
        <v>2.8811100000000001</v>
      </c>
      <c r="F7954">
        <v>2.7907799999999998</v>
      </c>
      <c r="G7954">
        <v>2.9397199999999999</v>
      </c>
      <c r="H7954">
        <v>2.8224999999999998</v>
      </c>
      <c r="I7954">
        <v>2.83988</v>
      </c>
      <c r="J7954">
        <v>2.7416800000000001</v>
      </c>
      <c r="K7954" t="s">
        <v>9876</v>
      </c>
      <c r="L7954">
        <v>352</v>
      </c>
      <c r="M7954" t="s">
        <v>42</v>
      </c>
      <c r="N7954" t="s">
        <v>20</v>
      </c>
      <c r="O7954" t="s">
        <v>16568</v>
      </c>
      <c r="P7954">
        <v>12</v>
      </c>
      <c r="Q7954" t="s">
        <v>16569</v>
      </c>
    </row>
    <row r="7955" spans="1:17" x14ac:dyDescent="0.25">
      <c r="A7955" t="s">
        <v>1782</v>
      </c>
      <c r="C7955" t="s">
        <v>86</v>
      </c>
      <c r="D7955">
        <v>-9.0332999999999997E-2</v>
      </c>
      <c r="E7955">
        <v>-0.47919200000000001</v>
      </c>
      <c r="F7955">
        <v>-0.56952499999999995</v>
      </c>
      <c r="G7955">
        <v>-0.42446899999999999</v>
      </c>
      <c r="H7955">
        <v>-0.53391500000000003</v>
      </c>
      <c r="I7955">
        <v>-0.64744000000000002</v>
      </c>
      <c r="J7955">
        <v>-0.49160999999999999</v>
      </c>
      <c r="K7955" t="s">
        <v>1782</v>
      </c>
      <c r="L7955">
        <v>77</v>
      </c>
      <c r="M7955" t="s">
        <v>42</v>
      </c>
      <c r="N7955" t="s">
        <v>30</v>
      </c>
      <c r="O7955" t="s">
        <v>6488</v>
      </c>
      <c r="P7955">
        <v>2</v>
      </c>
      <c r="Q7955" t="s">
        <v>16570</v>
      </c>
    </row>
    <row r="7956" spans="1:17" x14ac:dyDescent="0.25">
      <c r="A7956" t="s">
        <v>5147</v>
      </c>
      <c r="C7956" t="s">
        <v>5148</v>
      </c>
      <c r="D7956">
        <v>-9.0368299999999999E-2</v>
      </c>
      <c r="E7956">
        <v>3.7303600000000001</v>
      </c>
      <c r="F7956">
        <v>3.6399900000000001</v>
      </c>
      <c r="G7956">
        <v>3.7269700000000001</v>
      </c>
      <c r="H7956">
        <v>3.7337500000000001</v>
      </c>
      <c r="I7956">
        <v>3.67746</v>
      </c>
      <c r="J7956">
        <v>3.6025200000000002</v>
      </c>
      <c r="K7956" t="s">
        <v>5147</v>
      </c>
      <c r="L7956">
        <v>950</v>
      </c>
      <c r="M7956" t="s">
        <v>19</v>
      </c>
      <c r="N7956" t="s">
        <v>64</v>
      </c>
      <c r="O7956" t="s">
        <v>5149</v>
      </c>
      <c r="P7956">
        <v>12</v>
      </c>
      <c r="Q7956" t="s">
        <v>5150</v>
      </c>
    </row>
    <row r="7957" spans="1:17" x14ac:dyDescent="0.25">
      <c r="A7957" t="s">
        <v>1106</v>
      </c>
      <c r="B7957" t="s">
        <v>1107</v>
      </c>
      <c r="C7957" t="s">
        <v>1108</v>
      </c>
      <c r="D7957">
        <v>-9.0462699999999993E-2</v>
      </c>
      <c r="E7957">
        <v>-0.344663</v>
      </c>
      <c r="F7957">
        <v>-0.43512499999999998</v>
      </c>
      <c r="G7957">
        <v>-0.39266000000000001</v>
      </c>
      <c r="H7957">
        <v>-0.29666500000000001</v>
      </c>
      <c r="I7957">
        <v>-0.42864000000000002</v>
      </c>
      <c r="J7957">
        <v>-0.44161</v>
      </c>
      <c r="K7957" t="s">
        <v>1106</v>
      </c>
      <c r="L7957">
        <v>133</v>
      </c>
      <c r="M7957" t="s">
        <v>19</v>
      </c>
      <c r="N7957" t="s">
        <v>20</v>
      </c>
      <c r="O7957" t="s">
        <v>16571</v>
      </c>
      <c r="P7957">
        <v>10</v>
      </c>
      <c r="Q7957" t="s">
        <v>16572</v>
      </c>
    </row>
    <row r="7958" spans="1:17" x14ac:dyDescent="0.25">
      <c r="A7958" t="s">
        <v>11196</v>
      </c>
      <c r="C7958" t="s">
        <v>86</v>
      </c>
      <c r="D7958">
        <v>-9.0681999999999999E-2</v>
      </c>
      <c r="E7958">
        <v>0.84880699999999998</v>
      </c>
      <c r="F7958">
        <v>0.75812500000000005</v>
      </c>
      <c r="G7958">
        <v>0.80557999999999996</v>
      </c>
      <c r="H7958">
        <v>0.89203500000000002</v>
      </c>
      <c r="I7958">
        <v>0.73595999999999995</v>
      </c>
      <c r="J7958">
        <v>0.78029099999999996</v>
      </c>
      <c r="K7958" t="s">
        <v>11196</v>
      </c>
      <c r="L7958">
        <v>695</v>
      </c>
      <c r="M7958" t="s">
        <v>19</v>
      </c>
      <c r="N7958" t="s">
        <v>20</v>
      </c>
      <c r="O7958" t="s">
        <v>16573</v>
      </c>
      <c r="P7958">
        <v>3</v>
      </c>
      <c r="Q7958" t="s">
        <v>16574</v>
      </c>
    </row>
    <row r="7959" spans="1:17" x14ac:dyDescent="0.25">
      <c r="A7959" t="s">
        <v>5782</v>
      </c>
      <c r="C7959" t="s">
        <v>1252</v>
      </c>
      <c r="D7959">
        <v>-9.0697299999999995E-2</v>
      </c>
      <c r="E7959">
        <v>0.90598800000000002</v>
      </c>
      <c r="F7959">
        <v>0.81528999999999996</v>
      </c>
      <c r="G7959">
        <v>0.90813100000000002</v>
      </c>
      <c r="H7959">
        <v>0.90384500000000001</v>
      </c>
      <c r="I7959">
        <v>0.79436099999999998</v>
      </c>
      <c r="J7959">
        <v>0.83621999999999996</v>
      </c>
      <c r="K7959" t="s">
        <v>5782</v>
      </c>
      <c r="L7959">
        <v>3043</v>
      </c>
      <c r="M7959" t="s">
        <v>19</v>
      </c>
      <c r="N7959" t="s">
        <v>20</v>
      </c>
      <c r="O7959" t="s">
        <v>16575</v>
      </c>
      <c r="P7959">
        <v>3</v>
      </c>
      <c r="Q7959" t="s">
        <v>16576</v>
      </c>
    </row>
    <row r="7960" spans="1:17" x14ac:dyDescent="0.25">
      <c r="A7960" t="s">
        <v>6308</v>
      </c>
      <c r="C7960" t="s">
        <v>143</v>
      </c>
      <c r="D7960">
        <v>-9.0731599999999996E-2</v>
      </c>
      <c r="E7960">
        <v>1.25888</v>
      </c>
      <c r="F7960">
        <v>1.16815</v>
      </c>
      <c r="G7960">
        <v>1.3158799999999999</v>
      </c>
      <c r="H7960">
        <v>1.2018800000000001</v>
      </c>
      <c r="I7960">
        <v>1.18401</v>
      </c>
      <c r="J7960">
        <v>1.15228</v>
      </c>
      <c r="K7960" t="s">
        <v>6308</v>
      </c>
      <c r="L7960">
        <v>2446</v>
      </c>
      <c r="M7960" t="s">
        <v>19</v>
      </c>
      <c r="N7960" t="s">
        <v>20</v>
      </c>
      <c r="O7960" t="s">
        <v>16577</v>
      </c>
      <c r="P7960">
        <v>16</v>
      </c>
      <c r="Q7960" t="s">
        <v>16578</v>
      </c>
    </row>
    <row r="7961" spans="1:17" x14ac:dyDescent="0.25">
      <c r="A7961" t="s">
        <v>11265</v>
      </c>
      <c r="B7961" t="s">
        <v>11266</v>
      </c>
      <c r="C7961" t="s">
        <v>11267</v>
      </c>
      <c r="D7961">
        <v>-9.0762099999999998E-2</v>
      </c>
      <c r="E7961">
        <v>1.63435</v>
      </c>
      <c r="F7961">
        <v>1.54359</v>
      </c>
      <c r="G7961">
        <v>1.67855</v>
      </c>
      <c r="H7961">
        <v>1.59015</v>
      </c>
      <c r="I7961">
        <v>1.5669599999999999</v>
      </c>
      <c r="J7961">
        <v>1.5202199999999999</v>
      </c>
      <c r="K7961" t="s">
        <v>11265</v>
      </c>
      <c r="L7961">
        <v>2</v>
      </c>
      <c r="M7961" t="s">
        <v>19</v>
      </c>
      <c r="N7961" t="s">
        <v>20</v>
      </c>
      <c r="O7961" t="s">
        <v>16579</v>
      </c>
      <c r="P7961">
        <v>1</v>
      </c>
      <c r="Q7961" t="s">
        <v>16580</v>
      </c>
    </row>
    <row r="7962" spans="1:17" x14ac:dyDescent="0.25">
      <c r="A7962" t="s">
        <v>5853</v>
      </c>
      <c r="B7962" t="s">
        <v>5854</v>
      </c>
      <c r="C7962" t="s">
        <v>5855</v>
      </c>
      <c r="D7962">
        <v>-9.0762099999999998E-2</v>
      </c>
      <c r="E7962">
        <v>1.7604299999999999</v>
      </c>
      <c r="F7962">
        <v>1.66967</v>
      </c>
      <c r="G7962">
        <v>1.67807</v>
      </c>
      <c r="H7962">
        <v>1.8427800000000001</v>
      </c>
      <c r="I7962">
        <v>1.7025600000000001</v>
      </c>
      <c r="J7962">
        <v>1.6367700000000001</v>
      </c>
      <c r="K7962" t="s">
        <v>5853</v>
      </c>
      <c r="L7962">
        <v>825</v>
      </c>
      <c r="M7962" t="s">
        <v>19</v>
      </c>
      <c r="N7962" t="s">
        <v>20</v>
      </c>
      <c r="O7962" t="s">
        <v>16581</v>
      </c>
      <c r="P7962">
        <v>3</v>
      </c>
      <c r="Q7962" t="s">
        <v>16582</v>
      </c>
    </row>
    <row r="7963" spans="1:17" x14ac:dyDescent="0.25">
      <c r="A7963" t="s">
        <v>6037</v>
      </c>
      <c r="C7963" t="s">
        <v>6038</v>
      </c>
      <c r="D7963">
        <v>-9.07974E-2</v>
      </c>
      <c r="E7963">
        <v>1.1178600000000001</v>
      </c>
      <c r="F7963">
        <v>1.0270600000000001</v>
      </c>
      <c r="G7963">
        <v>1.1682900000000001</v>
      </c>
      <c r="H7963">
        <v>1.06742</v>
      </c>
      <c r="I7963">
        <v>1.06508</v>
      </c>
      <c r="J7963">
        <v>0.98904000000000003</v>
      </c>
      <c r="K7963" t="s">
        <v>6037</v>
      </c>
      <c r="L7963">
        <v>2408</v>
      </c>
      <c r="M7963" t="s">
        <v>19</v>
      </c>
      <c r="N7963" t="s">
        <v>20</v>
      </c>
      <c r="O7963" t="s">
        <v>7709</v>
      </c>
      <c r="P7963">
        <v>6</v>
      </c>
      <c r="Q7963" t="s">
        <v>7710</v>
      </c>
    </row>
    <row r="7964" spans="1:17" x14ac:dyDescent="0.25">
      <c r="A7964" t="s">
        <v>16583</v>
      </c>
      <c r="B7964" t="s">
        <v>16584</v>
      </c>
      <c r="C7964" t="s">
        <v>16585</v>
      </c>
      <c r="D7964">
        <v>-9.0806999999999999E-2</v>
      </c>
      <c r="E7964">
        <v>2.9226899999999998</v>
      </c>
      <c r="F7964">
        <v>2.83189</v>
      </c>
      <c r="G7964">
        <v>3.0148700000000002</v>
      </c>
      <c r="H7964">
        <v>2.8305099999999999</v>
      </c>
      <c r="I7964">
        <v>2.8491300000000002</v>
      </c>
      <c r="J7964">
        <v>2.8146399999999998</v>
      </c>
      <c r="K7964" t="s">
        <v>16583</v>
      </c>
      <c r="L7964">
        <v>33</v>
      </c>
      <c r="M7964" t="s">
        <v>19</v>
      </c>
      <c r="N7964" t="s">
        <v>20</v>
      </c>
      <c r="O7964" t="s">
        <v>16586</v>
      </c>
      <c r="P7964">
        <v>6</v>
      </c>
      <c r="Q7964" t="s">
        <v>16587</v>
      </c>
    </row>
    <row r="7965" spans="1:17" x14ac:dyDescent="0.25">
      <c r="A7965" t="s">
        <v>3599</v>
      </c>
      <c r="C7965" t="s">
        <v>86</v>
      </c>
      <c r="D7965">
        <v>-9.0807899999999997E-2</v>
      </c>
      <c r="E7965">
        <v>-1.6184499999999999</v>
      </c>
      <c r="F7965">
        <v>-1.70926</v>
      </c>
      <c r="G7965">
        <v>-1.6563300000000001</v>
      </c>
      <c r="H7965">
        <v>-1.58056</v>
      </c>
      <c r="I7965">
        <v>-1.66473</v>
      </c>
      <c r="J7965">
        <v>-1.7537799999999999</v>
      </c>
      <c r="K7965" t="s">
        <v>3599</v>
      </c>
      <c r="L7965">
        <v>387</v>
      </c>
      <c r="M7965" t="s">
        <v>19</v>
      </c>
      <c r="N7965" t="s">
        <v>20</v>
      </c>
      <c r="O7965" t="s">
        <v>16588</v>
      </c>
      <c r="P7965">
        <v>2</v>
      </c>
      <c r="Q7965" t="s">
        <v>16589</v>
      </c>
    </row>
    <row r="7966" spans="1:17" x14ac:dyDescent="0.25">
      <c r="A7966" t="s">
        <v>3072</v>
      </c>
      <c r="B7966" t="s">
        <v>3073</v>
      </c>
      <c r="C7966" t="s">
        <v>3074</v>
      </c>
      <c r="D7966">
        <v>-9.0832700000000002E-2</v>
      </c>
      <c r="E7966">
        <v>1.1142799999999999</v>
      </c>
      <c r="F7966">
        <v>1.02345</v>
      </c>
      <c r="G7966">
        <v>1.11755</v>
      </c>
      <c r="H7966">
        <v>1.1110199999999999</v>
      </c>
      <c r="I7966">
        <v>1.0439700000000001</v>
      </c>
      <c r="J7966">
        <v>1.0029300000000001</v>
      </c>
      <c r="K7966" t="s">
        <v>3072</v>
      </c>
      <c r="L7966">
        <v>873</v>
      </c>
      <c r="M7966" t="s">
        <v>42</v>
      </c>
      <c r="N7966" t="s">
        <v>20</v>
      </c>
      <c r="O7966" t="s">
        <v>16590</v>
      </c>
      <c r="P7966">
        <v>8</v>
      </c>
      <c r="Q7966" t="s">
        <v>16591</v>
      </c>
    </row>
    <row r="7967" spans="1:17" x14ac:dyDescent="0.25">
      <c r="A7967" t="s">
        <v>2632</v>
      </c>
      <c r="C7967" t="s">
        <v>2633</v>
      </c>
      <c r="D7967">
        <v>-9.0852699999999995E-2</v>
      </c>
      <c r="E7967">
        <v>-1.4760200000000001</v>
      </c>
      <c r="F7967">
        <v>-1.56687</v>
      </c>
      <c r="G7967">
        <v>-1.4861500000000001</v>
      </c>
      <c r="H7967">
        <v>-1.4658899999999999</v>
      </c>
      <c r="I7967">
        <v>-1.5442199999999999</v>
      </c>
      <c r="J7967">
        <v>-1.58952</v>
      </c>
      <c r="K7967" t="s">
        <v>2632</v>
      </c>
      <c r="L7967">
        <v>1025</v>
      </c>
      <c r="M7967" t="s">
        <v>19</v>
      </c>
      <c r="N7967" t="s">
        <v>64</v>
      </c>
      <c r="O7967" t="s">
        <v>11783</v>
      </c>
      <c r="P7967">
        <v>9</v>
      </c>
      <c r="Q7967" t="s">
        <v>11784</v>
      </c>
    </row>
    <row r="7968" spans="1:17" x14ac:dyDescent="0.25">
      <c r="A7968" t="s">
        <v>2632</v>
      </c>
      <c r="C7968" t="s">
        <v>2633</v>
      </c>
      <c r="D7968">
        <v>-9.0852699999999995E-2</v>
      </c>
      <c r="E7968">
        <v>-1.4760200000000001</v>
      </c>
      <c r="F7968">
        <v>-1.56687</v>
      </c>
      <c r="G7968">
        <v>-1.4861500000000001</v>
      </c>
      <c r="H7968">
        <v>-1.4658899999999999</v>
      </c>
      <c r="I7968">
        <v>-1.5442199999999999</v>
      </c>
      <c r="J7968">
        <v>-1.58952</v>
      </c>
      <c r="K7968" t="s">
        <v>2632</v>
      </c>
      <c r="L7968">
        <v>1021</v>
      </c>
      <c r="M7968" t="s">
        <v>42</v>
      </c>
      <c r="N7968" t="s">
        <v>64</v>
      </c>
      <c r="O7968" t="s">
        <v>16592</v>
      </c>
      <c r="P7968">
        <v>5</v>
      </c>
      <c r="Q7968" t="s">
        <v>16593</v>
      </c>
    </row>
    <row r="7969" spans="1:17" x14ac:dyDescent="0.25">
      <c r="A7969" t="s">
        <v>6291</v>
      </c>
      <c r="B7969" t="s">
        <v>6292</v>
      </c>
      <c r="C7969" t="s">
        <v>86</v>
      </c>
      <c r="D7969">
        <v>-9.1037800000000002E-2</v>
      </c>
      <c r="E7969">
        <v>-2.0985499999999999</v>
      </c>
      <c r="F7969">
        <v>-2.1895899999999999</v>
      </c>
      <c r="G7969">
        <v>-2.0775399999999999</v>
      </c>
      <c r="H7969">
        <v>-2.11957</v>
      </c>
      <c r="I7969">
        <v>-2.11314</v>
      </c>
      <c r="J7969">
        <v>-2.2660399999999998</v>
      </c>
      <c r="K7969" t="s">
        <v>6291</v>
      </c>
      <c r="L7969">
        <v>2165</v>
      </c>
      <c r="M7969" t="s">
        <v>19</v>
      </c>
      <c r="N7969" t="s">
        <v>64</v>
      </c>
      <c r="O7969" t="s">
        <v>16594</v>
      </c>
      <c r="P7969">
        <v>18</v>
      </c>
      <c r="Q7969" t="s">
        <v>16595</v>
      </c>
    </row>
    <row r="7970" spans="1:17" x14ac:dyDescent="0.25">
      <c r="A7970" t="s">
        <v>6291</v>
      </c>
      <c r="B7970" t="s">
        <v>6292</v>
      </c>
      <c r="C7970" t="s">
        <v>86</v>
      </c>
      <c r="D7970">
        <v>-9.1037800000000002E-2</v>
      </c>
      <c r="E7970">
        <v>-2.0985499999999999</v>
      </c>
      <c r="F7970">
        <v>-2.1895899999999999</v>
      </c>
      <c r="G7970">
        <v>-2.0775399999999999</v>
      </c>
      <c r="H7970">
        <v>-2.11957</v>
      </c>
      <c r="I7970">
        <v>-2.11314</v>
      </c>
      <c r="J7970">
        <v>-2.2660399999999998</v>
      </c>
      <c r="K7970" t="s">
        <v>6291</v>
      </c>
      <c r="L7970">
        <v>2166</v>
      </c>
      <c r="M7970" t="s">
        <v>19</v>
      </c>
      <c r="N7970" t="s">
        <v>64</v>
      </c>
      <c r="O7970" t="s">
        <v>16594</v>
      </c>
      <c r="P7970">
        <v>19</v>
      </c>
      <c r="Q7970" t="s">
        <v>16596</v>
      </c>
    </row>
    <row r="7971" spans="1:17" x14ac:dyDescent="0.25">
      <c r="A7971" t="s">
        <v>3299</v>
      </c>
      <c r="C7971" t="s">
        <v>3300</v>
      </c>
      <c r="D7971">
        <v>-9.1132199999999997E-2</v>
      </c>
      <c r="E7971">
        <v>0.211983</v>
      </c>
      <c r="F7971">
        <v>0.120851</v>
      </c>
      <c r="G7971">
        <v>9.26704E-2</v>
      </c>
      <c r="H7971">
        <v>0.33129500000000001</v>
      </c>
      <c r="I7971">
        <v>0.171431</v>
      </c>
      <c r="J7971">
        <v>7.02705E-2</v>
      </c>
      <c r="K7971" t="s">
        <v>3299</v>
      </c>
      <c r="L7971">
        <v>911</v>
      </c>
      <c r="M7971" t="s">
        <v>19</v>
      </c>
      <c r="N7971" t="s">
        <v>20</v>
      </c>
      <c r="O7971" t="s">
        <v>16597</v>
      </c>
      <c r="P7971">
        <v>5</v>
      </c>
      <c r="Q7971" t="s">
        <v>16598</v>
      </c>
    </row>
    <row r="7972" spans="1:17" x14ac:dyDescent="0.25">
      <c r="A7972" t="s">
        <v>5681</v>
      </c>
      <c r="B7972" t="s">
        <v>5682</v>
      </c>
      <c r="C7972" t="s">
        <v>5683</v>
      </c>
      <c r="D7972">
        <v>-9.1152200000000003E-2</v>
      </c>
      <c r="E7972">
        <v>-0.12302200000000001</v>
      </c>
      <c r="F7972">
        <v>-0.214174</v>
      </c>
      <c r="G7972">
        <v>-0.12232999999999999</v>
      </c>
      <c r="H7972">
        <v>-0.123714</v>
      </c>
      <c r="I7972">
        <v>-0.16936899999999999</v>
      </c>
      <c r="J7972">
        <v>-0.25897999999999999</v>
      </c>
      <c r="K7972" t="s">
        <v>5681</v>
      </c>
      <c r="L7972">
        <v>3</v>
      </c>
      <c r="M7972" t="s">
        <v>19</v>
      </c>
      <c r="N7972" t="s">
        <v>20</v>
      </c>
      <c r="O7972" t="s">
        <v>8786</v>
      </c>
      <c r="P7972">
        <v>2</v>
      </c>
      <c r="Q7972" t="s">
        <v>8787</v>
      </c>
    </row>
    <row r="7973" spans="1:17" x14ac:dyDescent="0.25">
      <c r="A7973" t="s">
        <v>5681</v>
      </c>
      <c r="B7973" t="s">
        <v>5682</v>
      </c>
      <c r="C7973" t="s">
        <v>5683</v>
      </c>
      <c r="D7973">
        <v>-9.1152200000000003E-2</v>
      </c>
      <c r="E7973">
        <v>-0.12302200000000001</v>
      </c>
      <c r="F7973">
        <v>-0.214174</v>
      </c>
      <c r="G7973">
        <v>-0.12232999999999999</v>
      </c>
      <c r="H7973">
        <v>-0.123714</v>
      </c>
      <c r="I7973">
        <v>-0.16936899999999999</v>
      </c>
      <c r="J7973">
        <v>-0.25897999999999999</v>
      </c>
      <c r="K7973" t="s">
        <v>5681</v>
      </c>
      <c r="L7973">
        <v>4</v>
      </c>
      <c r="M7973" t="s">
        <v>19</v>
      </c>
      <c r="N7973" t="s">
        <v>20</v>
      </c>
      <c r="O7973" t="s">
        <v>8786</v>
      </c>
      <c r="P7973">
        <v>3</v>
      </c>
      <c r="Q7973" t="s">
        <v>8788</v>
      </c>
    </row>
    <row r="7974" spans="1:17" x14ac:dyDescent="0.25">
      <c r="A7974" t="s">
        <v>2505</v>
      </c>
      <c r="C7974" t="s">
        <v>2506</v>
      </c>
      <c r="D7974">
        <v>-9.1202699999999998E-2</v>
      </c>
      <c r="E7974">
        <v>1.4720599999999999</v>
      </c>
      <c r="F7974">
        <v>1.38086</v>
      </c>
      <c r="G7974">
        <v>1.4451099999999999</v>
      </c>
      <c r="H7974">
        <v>1.49902</v>
      </c>
      <c r="I7974">
        <v>1.4341999999999999</v>
      </c>
      <c r="J7974">
        <v>1.32752</v>
      </c>
      <c r="K7974" t="s">
        <v>2505</v>
      </c>
      <c r="L7974">
        <v>592</v>
      </c>
      <c r="M7974" t="s">
        <v>19</v>
      </c>
      <c r="N7974" t="s">
        <v>20</v>
      </c>
      <c r="O7974" t="s">
        <v>16599</v>
      </c>
      <c r="P7974">
        <v>3</v>
      </c>
      <c r="Q7974" t="s">
        <v>16600</v>
      </c>
    </row>
    <row r="7975" spans="1:17" x14ac:dyDescent="0.25">
      <c r="A7975" t="s">
        <v>2283</v>
      </c>
      <c r="B7975" t="s">
        <v>2284</v>
      </c>
      <c r="C7975" t="s">
        <v>2285</v>
      </c>
      <c r="D7975">
        <v>-9.1237100000000002E-2</v>
      </c>
      <c r="E7975">
        <v>-0.31005199999999999</v>
      </c>
      <c r="F7975">
        <v>-0.40128900000000001</v>
      </c>
      <c r="G7975">
        <v>-0.233849</v>
      </c>
      <c r="H7975">
        <v>-0.38625500000000001</v>
      </c>
      <c r="I7975">
        <v>-0.34315899999999999</v>
      </c>
      <c r="J7975">
        <v>-0.45941900000000002</v>
      </c>
      <c r="K7975" t="s">
        <v>2283</v>
      </c>
      <c r="L7975">
        <v>23</v>
      </c>
      <c r="M7975" t="s">
        <v>42</v>
      </c>
      <c r="N7975" t="s">
        <v>64</v>
      </c>
      <c r="O7975" t="s">
        <v>16601</v>
      </c>
      <c r="P7975">
        <v>12</v>
      </c>
      <c r="Q7975" t="s">
        <v>16602</v>
      </c>
    </row>
    <row r="7976" spans="1:17" x14ac:dyDescent="0.25">
      <c r="A7976" t="s">
        <v>4962</v>
      </c>
      <c r="C7976" t="s">
        <v>86</v>
      </c>
      <c r="D7976">
        <v>-9.1317200000000001E-2</v>
      </c>
      <c r="E7976">
        <v>-3.9689100000000002</v>
      </c>
      <c r="F7976">
        <v>-4.0602299999999998</v>
      </c>
      <c r="G7976">
        <v>-4.0754900000000003</v>
      </c>
      <c r="H7976">
        <v>-3.8623400000000001</v>
      </c>
      <c r="I7976">
        <v>-3.9501200000000001</v>
      </c>
      <c r="J7976">
        <v>-4.1703400000000004</v>
      </c>
      <c r="K7976" t="s">
        <v>4962</v>
      </c>
      <c r="L7976">
        <v>1344</v>
      </c>
      <c r="M7976" t="s">
        <v>19</v>
      </c>
      <c r="N7976" t="s">
        <v>20</v>
      </c>
      <c r="O7976" t="s">
        <v>16603</v>
      </c>
      <c r="P7976">
        <v>3</v>
      </c>
      <c r="Q7976" t="s">
        <v>16604</v>
      </c>
    </row>
    <row r="7977" spans="1:17" x14ac:dyDescent="0.25">
      <c r="A7977" t="s">
        <v>4399</v>
      </c>
      <c r="B7977" t="s">
        <v>4400</v>
      </c>
      <c r="C7977" t="s">
        <v>4401</v>
      </c>
      <c r="D7977">
        <v>-9.1543200000000005E-2</v>
      </c>
      <c r="E7977">
        <v>1.0422199999999999</v>
      </c>
      <c r="F7977">
        <v>0.95067500000000005</v>
      </c>
      <c r="G7977">
        <v>1.0601700000000001</v>
      </c>
      <c r="H7977">
        <v>1.02427</v>
      </c>
      <c r="I7977">
        <v>1.0266200000000001</v>
      </c>
      <c r="J7977">
        <v>0.87472899999999998</v>
      </c>
      <c r="K7977" t="s">
        <v>4399</v>
      </c>
      <c r="L7977">
        <v>1308</v>
      </c>
      <c r="M7977" t="s">
        <v>42</v>
      </c>
      <c r="N7977" t="s">
        <v>20</v>
      </c>
      <c r="O7977" t="s">
        <v>13420</v>
      </c>
      <c r="P7977">
        <v>9</v>
      </c>
      <c r="Q7977" t="s">
        <v>13421</v>
      </c>
    </row>
    <row r="7978" spans="1:17" x14ac:dyDescent="0.25">
      <c r="A7978" t="s">
        <v>1207</v>
      </c>
      <c r="B7978" t="s">
        <v>1208</v>
      </c>
      <c r="C7978" t="s">
        <v>86</v>
      </c>
      <c r="D7978">
        <v>-9.1653799999999994E-2</v>
      </c>
      <c r="E7978">
        <v>-1.18201</v>
      </c>
      <c r="F7978">
        <v>-1.2736700000000001</v>
      </c>
      <c r="G7978">
        <v>-1.1691199999999999</v>
      </c>
      <c r="H7978">
        <v>-1.1949000000000001</v>
      </c>
      <c r="I7978">
        <v>-1.20018</v>
      </c>
      <c r="J7978">
        <v>-1.3471500000000001</v>
      </c>
      <c r="K7978" t="s">
        <v>1207</v>
      </c>
      <c r="L7978">
        <v>476</v>
      </c>
      <c r="M7978" t="s">
        <v>19</v>
      </c>
      <c r="N7978" t="s">
        <v>20</v>
      </c>
      <c r="O7978" t="s">
        <v>16605</v>
      </c>
      <c r="P7978">
        <v>9</v>
      </c>
      <c r="Q7978" t="s">
        <v>16606</v>
      </c>
    </row>
    <row r="7979" spans="1:17" x14ac:dyDescent="0.25">
      <c r="A7979" t="s">
        <v>16607</v>
      </c>
      <c r="B7979" t="s">
        <v>16608</v>
      </c>
      <c r="C7979" t="s">
        <v>16609</v>
      </c>
      <c r="D7979">
        <v>-9.1796900000000001E-2</v>
      </c>
      <c r="E7979">
        <v>0.31597799999999998</v>
      </c>
      <c r="F7979">
        <v>0.22418099999999999</v>
      </c>
      <c r="G7979">
        <v>0.28470000000000001</v>
      </c>
      <c r="H7979">
        <v>0.34725600000000001</v>
      </c>
      <c r="I7979">
        <v>0.28328100000000001</v>
      </c>
      <c r="J7979">
        <v>0.16508100000000001</v>
      </c>
      <c r="K7979" t="s">
        <v>16607</v>
      </c>
      <c r="L7979">
        <v>12</v>
      </c>
      <c r="M7979" t="s">
        <v>42</v>
      </c>
      <c r="N7979" t="s">
        <v>20</v>
      </c>
      <c r="O7979" t="s">
        <v>16610</v>
      </c>
      <c r="P7979">
        <v>6</v>
      </c>
      <c r="Q7979" t="s">
        <v>16611</v>
      </c>
    </row>
    <row r="7980" spans="1:17" x14ac:dyDescent="0.25">
      <c r="A7980" t="s">
        <v>8237</v>
      </c>
      <c r="C7980" t="s">
        <v>8238</v>
      </c>
      <c r="D7980">
        <v>-9.1846499999999998E-2</v>
      </c>
      <c r="E7980">
        <v>2.38707</v>
      </c>
      <c r="F7980">
        <v>2.2952300000000001</v>
      </c>
      <c r="G7980">
        <v>2.4140199999999998</v>
      </c>
      <c r="H7980">
        <v>2.3601200000000002</v>
      </c>
      <c r="I7980">
        <v>2.3606400000000001</v>
      </c>
      <c r="J7980">
        <v>2.2298100000000001</v>
      </c>
      <c r="K7980" t="s">
        <v>8237</v>
      </c>
      <c r="L7980">
        <v>19</v>
      </c>
      <c r="M7980" t="s">
        <v>19</v>
      </c>
      <c r="N7980" t="s">
        <v>64</v>
      </c>
      <c r="O7980" t="s">
        <v>8239</v>
      </c>
      <c r="P7980">
        <v>1</v>
      </c>
      <c r="Q7980" t="s">
        <v>12714</v>
      </c>
    </row>
    <row r="7981" spans="1:17" x14ac:dyDescent="0.25">
      <c r="A7981" t="s">
        <v>8237</v>
      </c>
      <c r="C7981" t="s">
        <v>8238</v>
      </c>
      <c r="D7981">
        <v>-9.1846499999999998E-2</v>
      </c>
      <c r="E7981">
        <v>2.38707</v>
      </c>
      <c r="F7981">
        <v>2.2952300000000001</v>
      </c>
      <c r="G7981">
        <v>2.4140199999999998</v>
      </c>
      <c r="H7981">
        <v>2.3601200000000002</v>
      </c>
      <c r="I7981">
        <v>2.3606400000000001</v>
      </c>
      <c r="J7981">
        <v>2.2298100000000001</v>
      </c>
      <c r="K7981" t="s">
        <v>8237</v>
      </c>
      <c r="L7981">
        <v>20</v>
      </c>
      <c r="M7981" t="s">
        <v>42</v>
      </c>
      <c r="N7981" t="s">
        <v>64</v>
      </c>
      <c r="O7981" t="s">
        <v>8239</v>
      </c>
      <c r="P7981">
        <v>2</v>
      </c>
      <c r="Q7981" t="s">
        <v>8240</v>
      </c>
    </row>
    <row r="7982" spans="1:17" x14ac:dyDescent="0.25">
      <c r="A7982" t="s">
        <v>1766</v>
      </c>
      <c r="B7982" t="s">
        <v>1767</v>
      </c>
      <c r="C7982" t="s">
        <v>1768</v>
      </c>
      <c r="D7982">
        <v>-9.1897999999999994E-2</v>
      </c>
      <c r="E7982">
        <v>2.2812800000000001E-2</v>
      </c>
      <c r="F7982">
        <v>-6.9085099999999997E-2</v>
      </c>
      <c r="G7982">
        <v>-3.74699E-2</v>
      </c>
      <c r="H7982">
        <v>8.3095600000000006E-2</v>
      </c>
      <c r="I7982">
        <v>-0.10668</v>
      </c>
      <c r="J7982">
        <v>-3.1490299999999999E-2</v>
      </c>
      <c r="K7982" t="s">
        <v>1766</v>
      </c>
      <c r="L7982">
        <v>1695</v>
      </c>
      <c r="M7982" t="s">
        <v>19</v>
      </c>
      <c r="N7982" t="s">
        <v>20</v>
      </c>
      <c r="O7982" t="s">
        <v>16612</v>
      </c>
      <c r="P7982">
        <v>7</v>
      </c>
      <c r="Q7982" t="s">
        <v>16613</v>
      </c>
    </row>
    <row r="7983" spans="1:17" x14ac:dyDescent="0.25">
      <c r="A7983" t="s">
        <v>8789</v>
      </c>
      <c r="C7983" t="s">
        <v>86</v>
      </c>
      <c r="D7983">
        <v>-9.1932299999999995E-2</v>
      </c>
      <c r="E7983">
        <v>2.3322600000000002</v>
      </c>
      <c r="F7983">
        <v>2.2403200000000001</v>
      </c>
      <c r="G7983">
        <v>2.3848400000000001</v>
      </c>
      <c r="H7983">
        <v>2.2796699999999999</v>
      </c>
      <c r="I7983">
        <v>2.2493400000000001</v>
      </c>
      <c r="J7983">
        <v>2.2313100000000001</v>
      </c>
      <c r="K7983" t="s">
        <v>8789</v>
      </c>
      <c r="L7983">
        <v>1558</v>
      </c>
      <c r="M7983" t="s">
        <v>19</v>
      </c>
      <c r="N7983" t="s">
        <v>20</v>
      </c>
      <c r="O7983" t="s">
        <v>16614</v>
      </c>
      <c r="P7983">
        <v>3</v>
      </c>
      <c r="Q7983" t="s">
        <v>16615</v>
      </c>
    </row>
    <row r="7984" spans="1:17" x14ac:dyDescent="0.25">
      <c r="A7984" t="s">
        <v>3654</v>
      </c>
      <c r="B7984" t="s">
        <v>3655</v>
      </c>
      <c r="C7984" t="s">
        <v>3656</v>
      </c>
      <c r="D7984">
        <v>-9.1981900000000005E-2</v>
      </c>
      <c r="E7984">
        <v>2.2627700000000002</v>
      </c>
      <c r="F7984">
        <v>2.1707900000000002</v>
      </c>
      <c r="G7984">
        <v>2.2760699999999998</v>
      </c>
      <c r="H7984">
        <v>2.24946</v>
      </c>
      <c r="I7984">
        <v>2.11205</v>
      </c>
      <c r="J7984">
        <v>2.2295199999999999</v>
      </c>
      <c r="K7984" t="s">
        <v>3654</v>
      </c>
      <c r="L7984">
        <v>606</v>
      </c>
      <c r="M7984" t="s">
        <v>19</v>
      </c>
      <c r="N7984" t="s">
        <v>64</v>
      </c>
      <c r="O7984" t="s">
        <v>9223</v>
      </c>
      <c r="P7984">
        <v>11</v>
      </c>
      <c r="Q7984" t="s">
        <v>9224</v>
      </c>
    </row>
    <row r="7985" spans="1:17" x14ac:dyDescent="0.25">
      <c r="A7985" t="s">
        <v>3654</v>
      </c>
      <c r="B7985" t="s">
        <v>3655</v>
      </c>
      <c r="C7985" t="s">
        <v>3656</v>
      </c>
      <c r="D7985">
        <v>-9.1981900000000005E-2</v>
      </c>
      <c r="E7985">
        <v>2.2627700000000002</v>
      </c>
      <c r="F7985">
        <v>2.1707900000000002</v>
      </c>
      <c r="G7985">
        <v>2.2760699999999998</v>
      </c>
      <c r="H7985">
        <v>2.24946</v>
      </c>
      <c r="I7985">
        <v>2.11205</v>
      </c>
      <c r="J7985">
        <v>2.2295199999999999</v>
      </c>
      <c r="K7985" t="s">
        <v>3654</v>
      </c>
      <c r="L7985">
        <v>607</v>
      </c>
      <c r="M7985" t="s">
        <v>19</v>
      </c>
      <c r="N7985" t="s">
        <v>64</v>
      </c>
      <c r="O7985" t="s">
        <v>9223</v>
      </c>
      <c r="P7985">
        <v>12</v>
      </c>
      <c r="Q7985" t="s">
        <v>16616</v>
      </c>
    </row>
    <row r="7986" spans="1:17" x14ac:dyDescent="0.25">
      <c r="A7986" t="s">
        <v>3712</v>
      </c>
      <c r="C7986" t="s">
        <v>302</v>
      </c>
      <c r="D7986">
        <v>-9.2137300000000005E-2</v>
      </c>
      <c r="E7986">
        <v>-5.7057400000000001E-2</v>
      </c>
      <c r="F7986">
        <v>-0.14919499999999999</v>
      </c>
      <c r="G7986">
        <v>-0.21625900000000001</v>
      </c>
      <c r="H7986">
        <v>0.102144</v>
      </c>
      <c r="I7986">
        <v>-0.21204899999999999</v>
      </c>
      <c r="J7986">
        <v>-8.634E-2</v>
      </c>
      <c r="K7986" t="s">
        <v>3712</v>
      </c>
      <c r="L7986">
        <v>1033</v>
      </c>
      <c r="M7986" t="s">
        <v>19</v>
      </c>
      <c r="N7986" t="s">
        <v>64</v>
      </c>
      <c r="O7986" t="s">
        <v>16617</v>
      </c>
      <c r="P7986">
        <v>2</v>
      </c>
      <c r="Q7986" t="s">
        <v>16618</v>
      </c>
    </row>
    <row r="7987" spans="1:17" x14ac:dyDescent="0.25">
      <c r="A7987" t="s">
        <v>3712</v>
      </c>
      <c r="C7987" t="s">
        <v>302</v>
      </c>
      <c r="D7987">
        <v>-9.2137300000000005E-2</v>
      </c>
      <c r="E7987">
        <v>-5.7057400000000001E-2</v>
      </c>
      <c r="F7987">
        <v>-0.14919499999999999</v>
      </c>
      <c r="G7987">
        <v>-0.21625900000000001</v>
      </c>
      <c r="H7987">
        <v>0.102144</v>
      </c>
      <c r="I7987">
        <v>-0.21204899999999999</v>
      </c>
      <c r="J7987">
        <v>-8.634E-2</v>
      </c>
      <c r="K7987" t="s">
        <v>3712</v>
      </c>
      <c r="L7987">
        <v>1038</v>
      </c>
      <c r="M7987" t="s">
        <v>19</v>
      </c>
      <c r="N7987" t="s">
        <v>64</v>
      </c>
      <c r="O7987" t="s">
        <v>8166</v>
      </c>
      <c r="P7987">
        <v>7</v>
      </c>
      <c r="Q7987" t="s">
        <v>8167</v>
      </c>
    </row>
    <row r="7988" spans="1:17" x14ac:dyDescent="0.25">
      <c r="A7988" t="s">
        <v>8724</v>
      </c>
      <c r="B7988" t="s">
        <v>8725</v>
      </c>
      <c r="C7988" t="s">
        <v>8726</v>
      </c>
      <c r="D7988">
        <v>-9.2193600000000001E-2</v>
      </c>
      <c r="E7988">
        <v>3.8594900000000001</v>
      </c>
      <c r="F7988">
        <v>3.76729</v>
      </c>
      <c r="G7988">
        <v>3.8570199999999999</v>
      </c>
      <c r="H7988">
        <v>3.8619599999999998</v>
      </c>
      <c r="I7988">
        <v>3.7220499999999999</v>
      </c>
      <c r="J7988">
        <v>3.8125399999999998</v>
      </c>
      <c r="K7988" t="s">
        <v>8724</v>
      </c>
      <c r="L7988">
        <v>555</v>
      </c>
      <c r="M7988" t="s">
        <v>19</v>
      </c>
      <c r="N7988" t="s">
        <v>20</v>
      </c>
      <c r="O7988" t="s">
        <v>12307</v>
      </c>
      <c r="P7988">
        <v>9</v>
      </c>
      <c r="Q7988" t="s">
        <v>12308</v>
      </c>
    </row>
    <row r="7989" spans="1:17" x14ac:dyDescent="0.25">
      <c r="A7989" t="s">
        <v>16619</v>
      </c>
      <c r="B7989" t="s">
        <v>16620</v>
      </c>
      <c r="C7989" t="s">
        <v>16621</v>
      </c>
      <c r="D7989">
        <v>-9.2246999999999996E-2</v>
      </c>
      <c r="E7989">
        <v>2.3506999999999998</v>
      </c>
      <c r="F7989">
        <v>2.2584499999999998</v>
      </c>
      <c r="G7989">
        <v>2.3841000000000001</v>
      </c>
      <c r="H7989">
        <v>2.3172999999999999</v>
      </c>
      <c r="I7989">
        <v>2.32585</v>
      </c>
      <c r="J7989">
        <v>2.1910500000000002</v>
      </c>
      <c r="K7989" t="s">
        <v>16619</v>
      </c>
      <c r="L7989">
        <v>26</v>
      </c>
      <c r="M7989" t="s">
        <v>19</v>
      </c>
      <c r="N7989" t="s">
        <v>20</v>
      </c>
      <c r="O7989" t="s">
        <v>16622</v>
      </c>
      <c r="P7989">
        <v>12</v>
      </c>
      <c r="Q7989" t="s">
        <v>16623</v>
      </c>
    </row>
    <row r="7990" spans="1:17" x14ac:dyDescent="0.25">
      <c r="A7990" t="s">
        <v>16624</v>
      </c>
      <c r="B7990" t="s">
        <v>16625</v>
      </c>
      <c r="C7990" t="s">
        <v>16626</v>
      </c>
      <c r="D7990">
        <v>-9.2361499999999999E-2</v>
      </c>
      <c r="E7990">
        <v>0.918377</v>
      </c>
      <c r="F7990">
        <v>0.82601500000000005</v>
      </c>
      <c r="G7990">
        <v>0.88105999999999995</v>
      </c>
      <c r="H7990">
        <v>0.95569400000000004</v>
      </c>
      <c r="I7990">
        <v>0.70067000000000002</v>
      </c>
      <c r="J7990">
        <v>0.95136100000000001</v>
      </c>
      <c r="K7990" t="s">
        <v>16624</v>
      </c>
      <c r="L7990">
        <v>925</v>
      </c>
      <c r="M7990" t="s">
        <v>19</v>
      </c>
      <c r="N7990" t="s">
        <v>20</v>
      </c>
      <c r="O7990" t="s">
        <v>16627</v>
      </c>
      <c r="P7990">
        <v>10</v>
      </c>
      <c r="Q7990" t="s">
        <v>16628</v>
      </c>
    </row>
    <row r="7991" spans="1:17" x14ac:dyDescent="0.25">
      <c r="A7991" t="s">
        <v>3012</v>
      </c>
      <c r="C7991" t="s">
        <v>3013</v>
      </c>
      <c r="D7991">
        <v>-9.2373800000000006E-2</v>
      </c>
      <c r="E7991">
        <v>1.7483</v>
      </c>
      <c r="F7991">
        <v>1.6559299999999999</v>
      </c>
      <c r="G7991">
        <v>1.7089700000000001</v>
      </c>
      <c r="H7991">
        <v>1.7876399999999999</v>
      </c>
      <c r="I7991">
        <v>1.6971400000000001</v>
      </c>
      <c r="J7991">
        <v>1.6147199999999999</v>
      </c>
      <c r="K7991" t="s">
        <v>3012</v>
      </c>
      <c r="L7991">
        <v>671</v>
      </c>
      <c r="M7991" t="s">
        <v>19</v>
      </c>
      <c r="N7991" t="s">
        <v>20</v>
      </c>
      <c r="O7991" t="s">
        <v>16629</v>
      </c>
      <c r="P7991">
        <v>4</v>
      </c>
      <c r="Q7991" t="s">
        <v>16630</v>
      </c>
    </row>
    <row r="7992" spans="1:17" x14ac:dyDescent="0.25">
      <c r="A7992" t="s">
        <v>856</v>
      </c>
      <c r="B7992" t="s">
        <v>857</v>
      </c>
      <c r="C7992" t="s">
        <v>858</v>
      </c>
      <c r="D7992">
        <v>-9.2513100000000001E-2</v>
      </c>
      <c r="E7992">
        <v>2.7387700000000001</v>
      </c>
      <c r="F7992">
        <v>2.6462599999999998</v>
      </c>
      <c r="G7992">
        <v>2.7237</v>
      </c>
      <c r="H7992">
        <v>2.7538499999999999</v>
      </c>
      <c r="I7992">
        <v>2.6364899999999998</v>
      </c>
      <c r="J7992">
        <v>2.6560299999999999</v>
      </c>
      <c r="K7992" t="s">
        <v>856</v>
      </c>
      <c r="L7992">
        <v>318</v>
      </c>
      <c r="M7992" t="s">
        <v>19</v>
      </c>
      <c r="N7992" t="s">
        <v>64</v>
      </c>
      <c r="O7992" t="s">
        <v>7732</v>
      </c>
      <c r="P7992">
        <v>2</v>
      </c>
      <c r="Q7992" t="s">
        <v>7733</v>
      </c>
    </row>
    <row r="7993" spans="1:17" x14ac:dyDescent="0.25">
      <c r="A7993" t="s">
        <v>870</v>
      </c>
      <c r="C7993" t="s">
        <v>86</v>
      </c>
      <c r="D7993">
        <v>-9.2661900000000005E-2</v>
      </c>
      <c r="E7993">
        <v>1.0845400000000001</v>
      </c>
      <c r="F7993">
        <v>0.99187599999999998</v>
      </c>
      <c r="G7993">
        <v>1.01373</v>
      </c>
      <c r="H7993">
        <v>1.15534</v>
      </c>
      <c r="I7993">
        <v>1.00695</v>
      </c>
      <c r="J7993">
        <v>0.97680100000000003</v>
      </c>
      <c r="K7993" t="s">
        <v>870</v>
      </c>
      <c r="L7993">
        <v>53</v>
      </c>
      <c r="M7993" t="s">
        <v>19</v>
      </c>
      <c r="N7993" t="s">
        <v>20</v>
      </c>
      <c r="O7993" t="s">
        <v>16631</v>
      </c>
      <c r="P7993">
        <v>5</v>
      </c>
      <c r="Q7993" t="s">
        <v>16632</v>
      </c>
    </row>
    <row r="7994" spans="1:17" x14ac:dyDescent="0.25">
      <c r="A7994" t="s">
        <v>16633</v>
      </c>
      <c r="C7994" t="s">
        <v>86</v>
      </c>
      <c r="D7994">
        <v>-9.2691399999999993E-2</v>
      </c>
      <c r="E7994">
        <v>-1.44424</v>
      </c>
      <c r="F7994">
        <v>-1.5369299999999999</v>
      </c>
      <c r="G7994">
        <v>-1.4894000000000001</v>
      </c>
      <c r="H7994">
        <v>-1.3990899999999999</v>
      </c>
      <c r="I7994">
        <v>-1.4389700000000001</v>
      </c>
      <c r="J7994">
        <v>-1.6349</v>
      </c>
      <c r="K7994" t="s">
        <v>16633</v>
      </c>
      <c r="L7994">
        <v>77</v>
      </c>
      <c r="M7994" t="s">
        <v>19</v>
      </c>
      <c r="N7994" t="s">
        <v>20</v>
      </c>
      <c r="O7994" t="s">
        <v>16634</v>
      </c>
      <c r="P7994">
        <v>12</v>
      </c>
      <c r="Q7994" t="s">
        <v>16635</v>
      </c>
    </row>
    <row r="7995" spans="1:17" x14ac:dyDescent="0.25">
      <c r="A7995" t="s">
        <v>1637</v>
      </c>
      <c r="C7995" t="s">
        <v>86</v>
      </c>
      <c r="D7995">
        <v>-9.2707600000000001E-2</v>
      </c>
      <c r="E7995">
        <v>0.54197300000000004</v>
      </c>
      <c r="F7995">
        <v>0.44926500000000003</v>
      </c>
      <c r="G7995">
        <v>0.50357099999999999</v>
      </c>
      <c r="H7995">
        <v>0.580376</v>
      </c>
      <c r="I7995">
        <v>0.32932099999999997</v>
      </c>
      <c r="J7995">
        <v>0.56920999999999999</v>
      </c>
      <c r="K7995" t="s">
        <v>1637</v>
      </c>
      <c r="L7995">
        <v>2416</v>
      </c>
      <c r="M7995" t="s">
        <v>19</v>
      </c>
      <c r="N7995" t="s">
        <v>64</v>
      </c>
      <c r="O7995" t="s">
        <v>16636</v>
      </c>
      <c r="P7995">
        <v>3</v>
      </c>
      <c r="Q7995" t="s">
        <v>16637</v>
      </c>
    </row>
    <row r="7996" spans="1:17" x14ac:dyDescent="0.25">
      <c r="A7996" t="s">
        <v>3033</v>
      </c>
      <c r="C7996" t="s">
        <v>86</v>
      </c>
      <c r="D7996">
        <v>-9.2733399999999994E-2</v>
      </c>
      <c r="E7996">
        <v>9.5997799999999994E-2</v>
      </c>
      <c r="F7996">
        <v>3.26443E-3</v>
      </c>
      <c r="G7996">
        <v>9.7301499999999999E-2</v>
      </c>
      <c r="H7996">
        <v>9.4694100000000003E-2</v>
      </c>
      <c r="I7996">
        <v>-3.25603E-2</v>
      </c>
      <c r="J7996">
        <v>3.9089199999999998E-2</v>
      </c>
      <c r="K7996" t="s">
        <v>3033</v>
      </c>
      <c r="L7996">
        <v>709</v>
      </c>
      <c r="M7996" t="s">
        <v>19</v>
      </c>
      <c r="N7996" t="s">
        <v>20</v>
      </c>
      <c r="O7996" t="s">
        <v>15931</v>
      </c>
      <c r="P7996">
        <v>3</v>
      </c>
      <c r="Q7996" t="s">
        <v>15932</v>
      </c>
    </row>
    <row r="7997" spans="1:17" x14ac:dyDescent="0.25">
      <c r="A7997" t="s">
        <v>8055</v>
      </c>
      <c r="C7997" t="s">
        <v>8056</v>
      </c>
      <c r="D7997">
        <v>-9.2742000000000005E-2</v>
      </c>
      <c r="E7997">
        <v>-2.1665199999999998</v>
      </c>
      <c r="F7997">
        <v>-2.2592599999999998</v>
      </c>
      <c r="G7997">
        <v>-2.1366900000000002</v>
      </c>
      <c r="H7997">
        <v>-2.1963599999999999</v>
      </c>
      <c r="I7997">
        <v>-2.20695</v>
      </c>
      <c r="J7997">
        <v>-2.3115800000000002</v>
      </c>
      <c r="K7997" t="s">
        <v>8055</v>
      </c>
      <c r="L7997">
        <v>712</v>
      </c>
      <c r="M7997" t="s">
        <v>19</v>
      </c>
      <c r="N7997" t="s">
        <v>20</v>
      </c>
      <c r="O7997" t="s">
        <v>16638</v>
      </c>
      <c r="P7997">
        <v>3</v>
      </c>
      <c r="Q7997" t="s">
        <v>16639</v>
      </c>
    </row>
    <row r="7998" spans="1:17" x14ac:dyDescent="0.25">
      <c r="A7998" t="s">
        <v>5230</v>
      </c>
      <c r="C7998" t="s">
        <v>86</v>
      </c>
      <c r="D7998">
        <v>-9.2742400000000003E-2</v>
      </c>
      <c r="E7998">
        <v>-3.0224799999999998</v>
      </c>
      <c r="F7998">
        <v>-3.1152199999999999</v>
      </c>
      <c r="G7998">
        <v>-3.1125600000000002</v>
      </c>
      <c r="H7998">
        <v>-2.9323899999999998</v>
      </c>
      <c r="I7998">
        <v>-3.2015600000000002</v>
      </c>
      <c r="J7998">
        <v>-3.02888</v>
      </c>
      <c r="K7998" t="s">
        <v>5230</v>
      </c>
      <c r="L7998">
        <v>343</v>
      </c>
      <c r="M7998" t="s">
        <v>19</v>
      </c>
      <c r="N7998" t="s">
        <v>20</v>
      </c>
      <c r="O7998" t="s">
        <v>16640</v>
      </c>
      <c r="P7998">
        <v>2</v>
      </c>
      <c r="Q7998" t="s">
        <v>16641</v>
      </c>
    </row>
    <row r="7999" spans="1:17" x14ac:dyDescent="0.25">
      <c r="A7999" t="s">
        <v>9554</v>
      </c>
      <c r="C7999" t="s">
        <v>86</v>
      </c>
      <c r="D7999">
        <v>-9.3092900000000006E-2</v>
      </c>
      <c r="E7999">
        <v>1.39882</v>
      </c>
      <c r="F7999">
        <v>1.3057300000000001</v>
      </c>
      <c r="G7999">
        <v>1.38415</v>
      </c>
      <c r="H7999">
        <v>1.4134800000000001</v>
      </c>
      <c r="I7999">
        <v>1.3097700000000001</v>
      </c>
      <c r="J7999">
        <v>1.3016799999999999</v>
      </c>
      <c r="K7999" t="s">
        <v>9554</v>
      </c>
      <c r="L7999">
        <v>861</v>
      </c>
      <c r="M7999" t="s">
        <v>19</v>
      </c>
      <c r="N7999" t="s">
        <v>20</v>
      </c>
      <c r="O7999" t="s">
        <v>15449</v>
      </c>
      <c r="P7999">
        <v>6</v>
      </c>
      <c r="Q7999" t="s">
        <v>16642</v>
      </c>
    </row>
    <row r="8000" spans="1:17" x14ac:dyDescent="0.25">
      <c r="A8000" t="s">
        <v>5901</v>
      </c>
      <c r="B8000" t="s">
        <v>5902</v>
      </c>
      <c r="C8000" t="s">
        <v>5903</v>
      </c>
      <c r="D8000">
        <v>-9.3108200000000002E-2</v>
      </c>
      <c r="E8000">
        <v>1.0303199999999999</v>
      </c>
      <c r="F8000">
        <v>0.93720999999999999</v>
      </c>
      <c r="G8000">
        <v>0.965221</v>
      </c>
      <c r="H8000">
        <v>1.0954200000000001</v>
      </c>
      <c r="I8000">
        <v>0.76004000000000005</v>
      </c>
      <c r="J8000">
        <v>1.1143799999999999</v>
      </c>
      <c r="K8000" t="s">
        <v>5901</v>
      </c>
      <c r="L8000">
        <v>89</v>
      </c>
      <c r="M8000" t="s">
        <v>42</v>
      </c>
      <c r="N8000" t="s">
        <v>20</v>
      </c>
      <c r="O8000" t="s">
        <v>16643</v>
      </c>
      <c r="P8000">
        <v>6</v>
      </c>
      <c r="Q8000" t="s">
        <v>16644</v>
      </c>
    </row>
    <row r="8001" spans="1:17" x14ac:dyDescent="0.25">
      <c r="A8001" t="s">
        <v>4696</v>
      </c>
      <c r="B8001" t="s">
        <v>4697</v>
      </c>
      <c r="C8001" t="s">
        <v>25</v>
      </c>
      <c r="D8001">
        <v>-9.3112899999999998E-2</v>
      </c>
      <c r="E8001">
        <v>7.6932899999999999E-2</v>
      </c>
      <c r="F8001">
        <v>-1.618E-2</v>
      </c>
      <c r="G8001">
        <v>7.7100799999999997E-2</v>
      </c>
      <c r="H8001">
        <v>7.6765100000000003E-2</v>
      </c>
      <c r="I8001">
        <v>9.1400100000000005E-3</v>
      </c>
      <c r="J8001">
        <v>-4.1500099999999998E-2</v>
      </c>
      <c r="K8001" t="s">
        <v>4696</v>
      </c>
      <c r="L8001">
        <v>491</v>
      </c>
      <c r="M8001" t="s">
        <v>19</v>
      </c>
      <c r="N8001" t="s">
        <v>20</v>
      </c>
      <c r="O8001" t="s">
        <v>16645</v>
      </c>
      <c r="P8001">
        <v>10</v>
      </c>
      <c r="Q8001" t="s">
        <v>16646</v>
      </c>
    </row>
    <row r="8002" spans="1:17" x14ac:dyDescent="0.25">
      <c r="A8002" t="s">
        <v>6018</v>
      </c>
      <c r="C8002" t="s">
        <v>6019</v>
      </c>
      <c r="D8002">
        <v>-9.32674E-2</v>
      </c>
      <c r="E8002">
        <v>3.37487</v>
      </c>
      <c r="F8002">
        <v>3.2816000000000001</v>
      </c>
      <c r="G8002">
        <v>3.5123899999999999</v>
      </c>
      <c r="H8002">
        <v>3.2373400000000001</v>
      </c>
      <c r="I8002">
        <v>3.3672200000000001</v>
      </c>
      <c r="J8002">
        <v>3.19598</v>
      </c>
      <c r="K8002" t="s">
        <v>6018</v>
      </c>
      <c r="L8002">
        <v>957</v>
      </c>
      <c r="M8002" t="s">
        <v>19</v>
      </c>
      <c r="N8002" t="s">
        <v>20</v>
      </c>
      <c r="O8002" t="s">
        <v>16647</v>
      </c>
      <c r="P8002">
        <v>8</v>
      </c>
      <c r="Q8002" t="s">
        <v>16648</v>
      </c>
    </row>
    <row r="8003" spans="1:17" x14ac:dyDescent="0.25">
      <c r="A8003" t="s">
        <v>2521</v>
      </c>
      <c r="C8003" t="s">
        <v>302</v>
      </c>
      <c r="D8003">
        <v>-9.3277499999999999E-2</v>
      </c>
      <c r="E8003">
        <v>-2.6467299999999998</v>
      </c>
      <c r="F8003">
        <v>-2.74</v>
      </c>
      <c r="G8003">
        <v>-2.70946</v>
      </c>
      <c r="H8003">
        <v>-2.58399</v>
      </c>
      <c r="I8003">
        <v>-2.7620300000000002</v>
      </c>
      <c r="J8003">
        <v>-2.7179799999999998</v>
      </c>
      <c r="K8003" t="s">
        <v>2521</v>
      </c>
      <c r="L8003">
        <v>16</v>
      </c>
      <c r="M8003" t="s">
        <v>19</v>
      </c>
      <c r="N8003" t="s">
        <v>20</v>
      </c>
      <c r="O8003" t="s">
        <v>16649</v>
      </c>
      <c r="P8003">
        <v>12</v>
      </c>
      <c r="Q8003" t="s">
        <v>16650</v>
      </c>
    </row>
    <row r="8004" spans="1:17" x14ac:dyDescent="0.25">
      <c r="A8004" t="s">
        <v>5418</v>
      </c>
      <c r="B8004" t="s">
        <v>5419</v>
      </c>
      <c r="C8004" t="s">
        <v>86</v>
      </c>
      <c r="D8004">
        <v>-9.3286499999999994E-2</v>
      </c>
      <c r="E8004">
        <v>-0.42746299999999998</v>
      </c>
      <c r="F8004">
        <v>-0.52074900000000002</v>
      </c>
      <c r="G8004">
        <v>-0.43972</v>
      </c>
      <c r="H8004">
        <v>-0.41520499999999999</v>
      </c>
      <c r="I8004">
        <v>-0.562199</v>
      </c>
      <c r="J8004">
        <v>-0.4793</v>
      </c>
      <c r="K8004" t="s">
        <v>5418</v>
      </c>
      <c r="L8004">
        <v>1770</v>
      </c>
      <c r="M8004" t="s">
        <v>19</v>
      </c>
      <c r="N8004" t="s">
        <v>64</v>
      </c>
      <c r="O8004" t="s">
        <v>16651</v>
      </c>
      <c r="P8004">
        <v>9</v>
      </c>
      <c r="Q8004" t="s">
        <v>16652</v>
      </c>
    </row>
    <row r="8005" spans="1:17" x14ac:dyDescent="0.25">
      <c r="A8005" t="s">
        <v>7553</v>
      </c>
      <c r="C8005" t="s">
        <v>86</v>
      </c>
      <c r="D8005">
        <v>-9.3292200000000006E-2</v>
      </c>
      <c r="E8005">
        <v>-1.4289000000000001</v>
      </c>
      <c r="F8005">
        <v>-1.5221899999999999</v>
      </c>
      <c r="G8005">
        <v>-1.52861</v>
      </c>
      <c r="H8005">
        <v>-1.3291900000000001</v>
      </c>
      <c r="I8005">
        <v>-1.5061899999999999</v>
      </c>
      <c r="J8005">
        <v>-1.5381899999999999</v>
      </c>
      <c r="K8005" t="s">
        <v>7553</v>
      </c>
      <c r="L8005">
        <v>1782</v>
      </c>
      <c r="M8005" t="s">
        <v>19</v>
      </c>
      <c r="N8005" t="s">
        <v>20</v>
      </c>
      <c r="O8005" t="s">
        <v>16653</v>
      </c>
      <c r="P8005">
        <v>11</v>
      </c>
      <c r="Q8005" t="s">
        <v>16654</v>
      </c>
    </row>
    <row r="8006" spans="1:17" x14ac:dyDescent="0.25">
      <c r="A8006" t="s">
        <v>7802</v>
      </c>
      <c r="B8006" t="s">
        <v>7803</v>
      </c>
      <c r="C8006" t="s">
        <v>2732</v>
      </c>
      <c r="D8006">
        <v>-9.3322799999999997E-2</v>
      </c>
      <c r="E8006">
        <v>-0.33663700000000002</v>
      </c>
      <c r="F8006">
        <v>-0.42995899999999998</v>
      </c>
      <c r="G8006">
        <v>-0.46729900000000002</v>
      </c>
      <c r="H8006">
        <v>-0.20597499999999999</v>
      </c>
      <c r="I8006">
        <v>-0.54147900000000004</v>
      </c>
      <c r="J8006">
        <v>-0.31843900000000003</v>
      </c>
      <c r="K8006" t="s">
        <v>7802</v>
      </c>
      <c r="L8006">
        <v>302</v>
      </c>
      <c r="M8006" t="s">
        <v>19</v>
      </c>
      <c r="N8006" t="s">
        <v>20</v>
      </c>
      <c r="O8006" t="s">
        <v>16655</v>
      </c>
      <c r="P8006">
        <v>10</v>
      </c>
      <c r="Q8006" t="s">
        <v>16656</v>
      </c>
    </row>
    <row r="8007" spans="1:17" x14ac:dyDescent="0.25">
      <c r="A8007" t="s">
        <v>2106</v>
      </c>
      <c r="B8007" t="s">
        <v>2107</v>
      </c>
      <c r="C8007" t="s">
        <v>2108</v>
      </c>
      <c r="D8007">
        <v>-9.3407599999999993E-2</v>
      </c>
      <c r="E8007">
        <v>6.1714500000000001</v>
      </c>
      <c r="F8007">
        <v>6.0780399999999997</v>
      </c>
      <c r="G8007">
        <v>6.1860200000000001</v>
      </c>
      <c r="H8007">
        <v>6.1568800000000001</v>
      </c>
      <c r="I8007">
        <v>6.1429499999999999</v>
      </c>
      <c r="J8007">
        <v>6.0131300000000003</v>
      </c>
      <c r="K8007" t="s">
        <v>2106</v>
      </c>
      <c r="L8007">
        <v>368</v>
      </c>
      <c r="M8007" t="s">
        <v>19</v>
      </c>
      <c r="N8007" t="s">
        <v>20</v>
      </c>
      <c r="O8007" t="s">
        <v>15207</v>
      </c>
      <c r="P8007">
        <v>3</v>
      </c>
      <c r="Q8007" t="s">
        <v>16657</v>
      </c>
    </row>
    <row r="8008" spans="1:17" x14ac:dyDescent="0.25">
      <c r="A8008" t="s">
        <v>9715</v>
      </c>
      <c r="C8008" t="s">
        <v>86</v>
      </c>
      <c r="D8008">
        <v>-9.3412400000000007E-2</v>
      </c>
      <c r="E8008">
        <v>-0.290462</v>
      </c>
      <c r="F8008">
        <v>-0.38387500000000002</v>
      </c>
      <c r="G8008">
        <v>-0.17437900000000001</v>
      </c>
      <c r="H8008">
        <v>-0.40654600000000002</v>
      </c>
      <c r="I8008">
        <v>-0.41783900000000002</v>
      </c>
      <c r="J8008">
        <v>-0.34991100000000003</v>
      </c>
      <c r="K8008" t="s">
        <v>9715</v>
      </c>
      <c r="L8008">
        <v>2064</v>
      </c>
      <c r="M8008" t="s">
        <v>19</v>
      </c>
      <c r="N8008" t="s">
        <v>20</v>
      </c>
      <c r="O8008" t="s">
        <v>16658</v>
      </c>
      <c r="P8008">
        <v>4</v>
      </c>
      <c r="Q8008" t="s">
        <v>16659</v>
      </c>
    </row>
    <row r="8009" spans="1:17" x14ac:dyDescent="0.25">
      <c r="A8009" t="s">
        <v>7938</v>
      </c>
      <c r="B8009" t="s">
        <v>7939</v>
      </c>
      <c r="C8009" t="s">
        <v>7940</v>
      </c>
      <c r="D8009">
        <v>-9.3453400000000006E-2</v>
      </c>
      <c r="E8009">
        <v>0.59134299999999995</v>
      </c>
      <c r="F8009">
        <v>0.49789</v>
      </c>
      <c r="G8009">
        <v>0.42771100000000001</v>
      </c>
      <c r="H8009">
        <v>0.75497400000000003</v>
      </c>
      <c r="I8009">
        <v>0.34454000000000001</v>
      </c>
      <c r="J8009">
        <v>0.65123900000000001</v>
      </c>
      <c r="K8009" t="s">
        <v>7938</v>
      </c>
      <c r="L8009">
        <v>1028</v>
      </c>
      <c r="M8009" t="s">
        <v>19</v>
      </c>
      <c r="N8009" t="s">
        <v>30</v>
      </c>
      <c r="O8009" t="s">
        <v>7941</v>
      </c>
      <c r="P8009">
        <v>15</v>
      </c>
      <c r="Q8009" t="s">
        <v>7942</v>
      </c>
    </row>
    <row r="8010" spans="1:17" x14ac:dyDescent="0.25">
      <c r="A8010" t="s">
        <v>2432</v>
      </c>
      <c r="B8010" t="s">
        <v>2433</v>
      </c>
      <c r="C8010" t="s">
        <v>2434</v>
      </c>
      <c r="D8010">
        <v>-9.3492500000000006E-2</v>
      </c>
      <c r="E8010">
        <v>4.1473199999999997</v>
      </c>
      <c r="F8010">
        <v>4.0538299999999996</v>
      </c>
      <c r="G8010">
        <v>4.1653799999999999</v>
      </c>
      <c r="H8010">
        <v>4.1292600000000004</v>
      </c>
      <c r="I8010">
        <v>4.0585599999999999</v>
      </c>
      <c r="J8010">
        <v>4.0490899999999996</v>
      </c>
      <c r="K8010" t="s">
        <v>2432</v>
      </c>
      <c r="L8010">
        <v>3283</v>
      </c>
      <c r="M8010" t="s">
        <v>19</v>
      </c>
      <c r="N8010" t="s">
        <v>20</v>
      </c>
      <c r="O8010" t="s">
        <v>16660</v>
      </c>
      <c r="P8010">
        <v>1</v>
      </c>
      <c r="Q8010" t="s">
        <v>16661</v>
      </c>
    </row>
    <row r="8011" spans="1:17" x14ac:dyDescent="0.25">
      <c r="A8011" t="s">
        <v>244</v>
      </c>
      <c r="B8011" t="s">
        <v>245</v>
      </c>
      <c r="C8011" t="s">
        <v>246</v>
      </c>
      <c r="D8011">
        <v>-9.3498200000000004E-2</v>
      </c>
      <c r="E8011">
        <v>3.8860899999999998</v>
      </c>
      <c r="F8011">
        <v>3.7925900000000001</v>
      </c>
      <c r="G8011">
        <v>3.9285100000000002</v>
      </c>
      <c r="H8011">
        <v>3.84368</v>
      </c>
      <c r="I8011">
        <v>3.8721199999999998</v>
      </c>
      <c r="J8011">
        <v>3.7130700000000001</v>
      </c>
      <c r="K8011" t="s">
        <v>244</v>
      </c>
      <c r="L8011">
        <v>556</v>
      </c>
      <c r="M8011" t="s">
        <v>19</v>
      </c>
      <c r="N8011" t="s">
        <v>20</v>
      </c>
      <c r="O8011" t="s">
        <v>16662</v>
      </c>
      <c r="P8011">
        <v>9</v>
      </c>
      <c r="Q8011" t="s">
        <v>16663</v>
      </c>
    </row>
    <row r="8012" spans="1:17" x14ac:dyDescent="0.25">
      <c r="A8012" t="s">
        <v>8491</v>
      </c>
      <c r="B8012" t="s">
        <v>8492</v>
      </c>
      <c r="C8012" t="s">
        <v>8493</v>
      </c>
      <c r="D8012">
        <v>-9.3507800000000002E-2</v>
      </c>
      <c r="E8012">
        <v>0.82533299999999998</v>
      </c>
      <c r="F8012">
        <v>0.73182499999999995</v>
      </c>
      <c r="G8012">
        <v>0.77041099999999996</v>
      </c>
      <c r="H8012">
        <v>0.88025500000000001</v>
      </c>
      <c r="I8012">
        <v>0.82213999999999998</v>
      </c>
      <c r="J8012">
        <v>0.64151000000000002</v>
      </c>
      <c r="K8012" t="s">
        <v>8491</v>
      </c>
      <c r="L8012">
        <v>560</v>
      </c>
      <c r="M8012" t="s">
        <v>19</v>
      </c>
      <c r="N8012" t="s">
        <v>64</v>
      </c>
      <c r="O8012" t="s">
        <v>12505</v>
      </c>
      <c r="P8012">
        <v>7</v>
      </c>
      <c r="Q8012" t="s">
        <v>12506</v>
      </c>
    </row>
    <row r="8013" spans="1:17" x14ac:dyDescent="0.25">
      <c r="A8013" t="s">
        <v>403</v>
      </c>
      <c r="B8013" t="s">
        <v>404</v>
      </c>
      <c r="C8013" t="s">
        <v>405</v>
      </c>
      <c r="D8013">
        <v>-9.3647999999999995E-2</v>
      </c>
      <c r="E8013">
        <v>-1.6816599999999999</v>
      </c>
      <c r="F8013">
        <v>-1.7753099999999999</v>
      </c>
      <c r="G8013">
        <v>-1.6934199999999999</v>
      </c>
      <c r="H8013">
        <v>-1.6698999999999999</v>
      </c>
      <c r="I8013">
        <v>-1.8715599999999999</v>
      </c>
      <c r="J8013">
        <v>-1.67906</v>
      </c>
      <c r="K8013" t="s">
        <v>403</v>
      </c>
      <c r="L8013">
        <v>1532</v>
      </c>
      <c r="M8013" t="s">
        <v>19</v>
      </c>
      <c r="N8013" t="s">
        <v>20</v>
      </c>
      <c r="O8013" t="s">
        <v>16664</v>
      </c>
      <c r="P8013">
        <v>2</v>
      </c>
      <c r="Q8013" t="s">
        <v>16665</v>
      </c>
    </row>
    <row r="8014" spans="1:17" x14ac:dyDescent="0.25">
      <c r="A8014" t="s">
        <v>1570</v>
      </c>
      <c r="C8014" t="s">
        <v>86</v>
      </c>
      <c r="D8014">
        <v>-9.3692800000000007E-2</v>
      </c>
      <c r="E8014">
        <v>-0.21885199999999999</v>
      </c>
      <c r="F8014">
        <v>-0.31254500000000002</v>
      </c>
      <c r="G8014">
        <v>-0.19022900000000001</v>
      </c>
      <c r="H8014">
        <v>-0.247475</v>
      </c>
      <c r="I8014">
        <v>-0.19916900000000001</v>
      </c>
      <c r="J8014">
        <v>-0.42592000000000002</v>
      </c>
      <c r="K8014" t="s">
        <v>1570</v>
      </c>
      <c r="L8014">
        <v>33</v>
      </c>
      <c r="M8014" t="s">
        <v>19</v>
      </c>
      <c r="N8014" t="s">
        <v>20</v>
      </c>
      <c r="O8014" t="s">
        <v>16666</v>
      </c>
      <c r="P8014">
        <v>1</v>
      </c>
      <c r="Q8014" t="s">
        <v>16667</v>
      </c>
    </row>
    <row r="8015" spans="1:17" x14ac:dyDescent="0.25">
      <c r="A8015" t="s">
        <v>5168</v>
      </c>
      <c r="C8015" t="s">
        <v>372</v>
      </c>
      <c r="D8015">
        <v>-9.3696600000000005E-2</v>
      </c>
      <c r="E8015">
        <v>-0.263428</v>
      </c>
      <c r="F8015">
        <v>-0.357124</v>
      </c>
      <c r="G8015">
        <v>-0.33083000000000001</v>
      </c>
      <c r="H8015">
        <v>-0.19602600000000001</v>
      </c>
      <c r="I8015">
        <v>-0.333839</v>
      </c>
      <c r="J8015">
        <v>-0.380409</v>
      </c>
      <c r="K8015" t="s">
        <v>5168</v>
      </c>
      <c r="L8015">
        <v>1489</v>
      </c>
      <c r="M8015" t="s">
        <v>42</v>
      </c>
      <c r="N8015" t="s">
        <v>20</v>
      </c>
      <c r="O8015" t="s">
        <v>16668</v>
      </c>
      <c r="P8015">
        <v>9</v>
      </c>
      <c r="Q8015" t="s">
        <v>16669</v>
      </c>
    </row>
    <row r="8016" spans="1:17" x14ac:dyDescent="0.25">
      <c r="A8016" t="s">
        <v>2826</v>
      </c>
      <c r="C8016" t="s">
        <v>86</v>
      </c>
      <c r="D8016">
        <v>-9.3711900000000001E-2</v>
      </c>
      <c r="E8016">
        <v>-0.44805200000000001</v>
      </c>
      <c r="F8016">
        <v>-0.54176400000000002</v>
      </c>
      <c r="G8016">
        <v>-0.45365899999999998</v>
      </c>
      <c r="H8016">
        <v>-0.44244600000000001</v>
      </c>
      <c r="I8016">
        <v>-0.45287899999999998</v>
      </c>
      <c r="J8016">
        <v>-0.63065000000000004</v>
      </c>
      <c r="K8016" t="s">
        <v>2826</v>
      </c>
      <c r="L8016">
        <v>1351</v>
      </c>
      <c r="M8016" t="s">
        <v>19</v>
      </c>
      <c r="N8016" t="s">
        <v>20</v>
      </c>
      <c r="O8016" t="s">
        <v>16670</v>
      </c>
      <c r="P8016">
        <v>14</v>
      </c>
      <c r="Q8016" t="s">
        <v>16671</v>
      </c>
    </row>
    <row r="8017" spans="1:17" x14ac:dyDescent="0.25">
      <c r="A8017" t="s">
        <v>16672</v>
      </c>
      <c r="C8017" t="s">
        <v>143</v>
      </c>
      <c r="D8017">
        <v>-9.3871099999999999E-2</v>
      </c>
      <c r="E8017">
        <v>1.95011</v>
      </c>
      <c r="F8017">
        <v>1.8562399999999999</v>
      </c>
      <c r="G8017">
        <v>1.9560200000000001</v>
      </c>
      <c r="H8017">
        <v>1.9441999999999999</v>
      </c>
      <c r="I8017">
        <v>1.8953899999999999</v>
      </c>
      <c r="J8017">
        <v>1.8170900000000001</v>
      </c>
      <c r="K8017" t="s">
        <v>16672</v>
      </c>
      <c r="L8017">
        <v>194</v>
      </c>
      <c r="M8017" t="s">
        <v>19</v>
      </c>
      <c r="N8017" t="s">
        <v>20</v>
      </c>
      <c r="O8017" t="s">
        <v>16673</v>
      </c>
      <c r="P8017">
        <v>7</v>
      </c>
      <c r="Q8017" t="s">
        <v>16674</v>
      </c>
    </row>
    <row r="8018" spans="1:17" x14ac:dyDescent="0.25">
      <c r="A8018" t="s">
        <v>7978</v>
      </c>
      <c r="C8018" t="s">
        <v>86</v>
      </c>
      <c r="D8018">
        <v>-9.3962699999999996E-2</v>
      </c>
      <c r="E8018">
        <v>-0.19184699999999999</v>
      </c>
      <c r="F8018">
        <v>-0.28581000000000001</v>
      </c>
      <c r="G8018">
        <v>-0.21962899999999999</v>
      </c>
      <c r="H8018">
        <v>-0.16406399999999999</v>
      </c>
      <c r="I8018">
        <v>-0.17519000000000001</v>
      </c>
      <c r="J8018">
        <v>-0.39642899999999998</v>
      </c>
      <c r="K8018" t="s">
        <v>7978</v>
      </c>
      <c r="L8018">
        <v>1897</v>
      </c>
      <c r="M8018" t="s">
        <v>19</v>
      </c>
      <c r="N8018" t="s">
        <v>64</v>
      </c>
      <c r="O8018" t="s">
        <v>16675</v>
      </c>
      <c r="P8018">
        <v>9</v>
      </c>
      <c r="Q8018" t="s">
        <v>16676</v>
      </c>
    </row>
    <row r="8019" spans="1:17" x14ac:dyDescent="0.25">
      <c r="A8019" t="s">
        <v>2106</v>
      </c>
      <c r="B8019" t="s">
        <v>2107</v>
      </c>
      <c r="C8019" t="s">
        <v>2108</v>
      </c>
      <c r="D8019">
        <v>-9.4017000000000003E-2</v>
      </c>
      <c r="E8019">
        <v>0.59642799999999996</v>
      </c>
      <c r="F8019">
        <v>0.50241100000000005</v>
      </c>
      <c r="G8019">
        <v>0.544041</v>
      </c>
      <c r="H8019">
        <v>0.64881500000000003</v>
      </c>
      <c r="I8019">
        <v>0.52250099999999999</v>
      </c>
      <c r="J8019">
        <v>0.482321</v>
      </c>
      <c r="K8019" t="s">
        <v>2106</v>
      </c>
      <c r="L8019">
        <v>46</v>
      </c>
      <c r="M8019" t="s">
        <v>19</v>
      </c>
      <c r="N8019" t="s">
        <v>20</v>
      </c>
      <c r="O8019" t="s">
        <v>16677</v>
      </c>
      <c r="P8019">
        <v>7</v>
      </c>
      <c r="Q8019" t="s">
        <v>16678</v>
      </c>
    </row>
    <row r="8020" spans="1:17" x14ac:dyDescent="0.25">
      <c r="A8020" t="s">
        <v>16679</v>
      </c>
      <c r="C8020" t="s">
        <v>143</v>
      </c>
      <c r="D8020">
        <v>-9.4041799999999995E-2</v>
      </c>
      <c r="E8020">
        <v>1.58416</v>
      </c>
      <c r="F8020">
        <v>1.4901199999999999</v>
      </c>
      <c r="G8020">
        <v>1.70187</v>
      </c>
      <c r="H8020">
        <v>1.46644</v>
      </c>
      <c r="I8020">
        <v>1.67737</v>
      </c>
      <c r="J8020">
        <v>1.3028599999999999</v>
      </c>
      <c r="K8020" t="s">
        <v>16679</v>
      </c>
      <c r="L8020">
        <v>3181</v>
      </c>
      <c r="M8020" t="s">
        <v>19</v>
      </c>
      <c r="N8020" t="s">
        <v>20</v>
      </c>
      <c r="O8020" t="s">
        <v>16680</v>
      </c>
      <c r="P8020">
        <v>9</v>
      </c>
      <c r="Q8020" t="s">
        <v>16681</v>
      </c>
    </row>
    <row r="8021" spans="1:17" x14ac:dyDescent="0.25">
      <c r="A8021" t="s">
        <v>903</v>
      </c>
      <c r="C8021" t="s">
        <v>302</v>
      </c>
      <c r="D8021">
        <v>-9.4177200000000003E-2</v>
      </c>
      <c r="E8021">
        <v>0.438558</v>
      </c>
      <c r="F8021">
        <v>0.34438000000000002</v>
      </c>
      <c r="G8021">
        <v>0.40923100000000001</v>
      </c>
      <c r="H8021">
        <v>0.46788400000000002</v>
      </c>
      <c r="I8021">
        <v>0.26140000000000002</v>
      </c>
      <c r="J8021">
        <v>0.42736099999999999</v>
      </c>
      <c r="K8021" t="s">
        <v>903</v>
      </c>
      <c r="L8021">
        <v>660</v>
      </c>
      <c r="M8021" t="s">
        <v>19</v>
      </c>
      <c r="N8021" t="s">
        <v>20</v>
      </c>
      <c r="O8021" t="s">
        <v>16682</v>
      </c>
      <c r="P8021">
        <v>4</v>
      </c>
      <c r="Q8021" t="s">
        <v>16683</v>
      </c>
    </row>
    <row r="8022" spans="1:17" x14ac:dyDescent="0.25">
      <c r="A8022" t="s">
        <v>1207</v>
      </c>
      <c r="B8022" t="s">
        <v>1208</v>
      </c>
      <c r="C8022" t="s">
        <v>86</v>
      </c>
      <c r="D8022">
        <v>-9.4217300000000004E-2</v>
      </c>
      <c r="E8022">
        <v>-1.2222500000000001</v>
      </c>
      <c r="F8022">
        <v>-1.31647</v>
      </c>
      <c r="G8022">
        <v>-1.3485100000000001</v>
      </c>
      <c r="H8022">
        <v>-1.09599</v>
      </c>
      <c r="I8022">
        <v>-1.3769199999999999</v>
      </c>
      <c r="J8022">
        <v>-1.2560199999999999</v>
      </c>
      <c r="K8022" t="s">
        <v>1207</v>
      </c>
      <c r="L8022">
        <v>134</v>
      </c>
      <c r="M8022" t="s">
        <v>42</v>
      </c>
      <c r="N8022" t="s">
        <v>20</v>
      </c>
      <c r="O8022" t="s">
        <v>16684</v>
      </c>
      <c r="P8022">
        <v>6</v>
      </c>
      <c r="Q8022" t="s">
        <v>16685</v>
      </c>
    </row>
    <row r="8023" spans="1:17" x14ac:dyDescent="0.25">
      <c r="A8023" t="s">
        <v>5794</v>
      </c>
      <c r="C8023" t="s">
        <v>86</v>
      </c>
      <c r="D8023">
        <v>-9.4297400000000003E-2</v>
      </c>
      <c r="E8023">
        <v>-1.93072</v>
      </c>
      <c r="F8023">
        <v>-2.02502</v>
      </c>
      <c r="G8023">
        <v>-1.8638399999999999</v>
      </c>
      <c r="H8023">
        <v>-1.9976</v>
      </c>
      <c r="I8023">
        <v>-1.91591</v>
      </c>
      <c r="J8023">
        <v>-2.1341299999999999</v>
      </c>
      <c r="K8023" t="s">
        <v>5794</v>
      </c>
      <c r="L8023">
        <v>233</v>
      </c>
      <c r="M8023" t="s">
        <v>19</v>
      </c>
      <c r="N8023" t="s">
        <v>64</v>
      </c>
      <c r="O8023" t="s">
        <v>16686</v>
      </c>
      <c r="P8023">
        <v>8</v>
      </c>
      <c r="Q8023" t="s">
        <v>16687</v>
      </c>
    </row>
    <row r="8024" spans="1:17" x14ac:dyDescent="0.25">
      <c r="A8024" t="s">
        <v>5794</v>
      </c>
      <c r="C8024" t="s">
        <v>86</v>
      </c>
      <c r="D8024">
        <v>-9.4297400000000003E-2</v>
      </c>
      <c r="E8024">
        <v>-1.93072</v>
      </c>
      <c r="F8024">
        <v>-2.02502</v>
      </c>
      <c r="G8024">
        <v>-1.8638399999999999</v>
      </c>
      <c r="H8024">
        <v>-1.9976</v>
      </c>
      <c r="I8024">
        <v>-1.91591</v>
      </c>
      <c r="J8024">
        <v>-2.1341299999999999</v>
      </c>
      <c r="K8024" t="s">
        <v>5794</v>
      </c>
      <c r="L8024">
        <v>236</v>
      </c>
      <c r="M8024" t="s">
        <v>19</v>
      </c>
      <c r="N8024" t="s">
        <v>64</v>
      </c>
      <c r="O8024" t="s">
        <v>16686</v>
      </c>
      <c r="P8024">
        <v>11</v>
      </c>
      <c r="Q8024" t="s">
        <v>16688</v>
      </c>
    </row>
    <row r="8025" spans="1:17" x14ac:dyDescent="0.25">
      <c r="A8025" t="s">
        <v>16689</v>
      </c>
      <c r="C8025" t="s">
        <v>143</v>
      </c>
      <c r="D8025">
        <v>-9.4362299999999996E-2</v>
      </c>
      <c r="E8025">
        <v>0.60672300000000001</v>
      </c>
      <c r="F8025">
        <v>0.51236099999999996</v>
      </c>
      <c r="G8025">
        <v>0.69650100000000004</v>
      </c>
      <c r="H8025">
        <v>0.51694499999999999</v>
      </c>
      <c r="I8025">
        <v>0.53852100000000003</v>
      </c>
      <c r="J8025">
        <v>0.48620000000000002</v>
      </c>
      <c r="K8025" t="s">
        <v>16689</v>
      </c>
      <c r="L8025">
        <v>56</v>
      </c>
      <c r="M8025" t="s">
        <v>19</v>
      </c>
      <c r="N8025" t="s">
        <v>20</v>
      </c>
      <c r="O8025" t="s">
        <v>16690</v>
      </c>
      <c r="P8025">
        <v>4</v>
      </c>
      <c r="Q8025" t="s">
        <v>16691</v>
      </c>
    </row>
    <row r="8026" spans="1:17" x14ac:dyDescent="0.25">
      <c r="A8026" t="s">
        <v>2501</v>
      </c>
      <c r="C8026" t="s">
        <v>2502</v>
      </c>
      <c r="D8026">
        <v>-9.4381300000000001E-2</v>
      </c>
      <c r="E8026">
        <v>2.78349</v>
      </c>
      <c r="F8026">
        <v>2.6891099999999999</v>
      </c>
      <c r="G8026">
        <v>2.8469199999999999</v>
      </c>
      <c r="H8026">
        <v>2.7200500000000001</v>
      </c>
      <c r="I8026">
        <v>2.6645400000000001</v>
      </c>
      <c r="J8026">
        <v>2.71367</v>
      </c>
      <c r="K8026" t="s">
        <v>2501</v>
      </c>
      <c r="L8026">
        <v>1214</v>
      </c>
      <c r="M8026" t="s">
        <v>19</v>
      </c>
      <c r="N8026" t="s">
        <v>20</v>
      </c>
      <c r="O8026" t="s">
        <v>16692</v>
      </c>
      <c r="P8026">
        <v>9</v>
      </c>
      <c r="Q8026" t="s">
        <v>16693</v>
      </c>
    </row>
    <row r="8027" spans="1:17" x14ac:dyDescent="0.25">
      <c r="A8027" t="s">
        <v>856</v>
      </c>
      <c r="B8027" t="s">
        <v>857</v>
      </c>
      <c r="C8027" t="s">
        <v>858</v>
      </c>
      <c r="D8027">
        <v>-9.4392799999999999E-2</v>
      </c>
      <c r="E8027">
        <v>4.8302300000000002</v>
      </c>
      <c r="F8027">
        <v>4.7358399999999996</v>
      </c>
      <c r="G8027">
        <v>4.86205</v>
      </c>
      <c r="H8027">
        <v>4.7984</v>
      </c>
      <c r="I8027">
        <v>4.77379</v>
      </c>
      <c r="J8027">
        <v>4.6978799999999996</v>
      </c>
      <c r="K8027" t="s">
        <v>856</v>
      </c>
      <c r="L8027">
        <v>324</v>
      </c>
      <c r="M8027" t="s">
        <v>19</v>
      </c>
      <c r="N8027" t="s">
        <v>20</v>
      </c>
      <c r="O8027" t="s">
        <v>14774</v>
      </c>
      <c r="P8027">
        <v>3</v>
      </c>
      <c r="Q8027" t="s">
        <v>16694</v>
      </c>
    </row>
    <row r="8028" spans="1:17" x14ac:dyDescent="0.25">
      <c r="A8028" t="s">
        <v>2276</v>
      </c>
      <c r="B8028" t="s">
        <v>2277</v>
      </c>
      <c r="C8028" t="s">
        <v>2278</v>
      </c>
      <c r="D8028">
        <v>-9.4456700000000005E-2</v>
      </c>
      <c r="E8028">
        <v>2.2926000000000002</v>
      </c>
      <c r="F8028">
        <v>2.19815</v>
      </c>
      <c r="G8028">
        <v>2.3835099999999998</v>
      </c>
      <c r="H8028">
        <v>2.2016900000000001</v>
      </c>
      <c r="I8028">
        <v>2.2693300000000001</v>
      </c>
      <c r="J8028">
        <v>2.12696</v>
      </c>
      <c r="K8028" t="s">
        <v>2276</v>
      </c>
      <c r="L8028">
        <v>490</v>
      </c>
      <c r="M8028" t="s">
        <v>19</v>
      </c>
      <c r="N8028" t="s">
        <v>20</v>
      </c>
      <c r="O8028" t="s">
        <v>13998</v>
      </c>
      <c r="P8028">
        <v>10</v>
      </c>
      <c r="Q8028" t="s">
        <v>13999</v>
      </c>
    </row>
    <row r="8029" spans="1:17" x14ac:dyDescent="0.25">
      <c r="A8029" t="s">
        <v>2826</v>
      </c>
      <c r="C8029" t="s">
        <v>86</v>
      </c>
      <c r="D8029">
        <v>-9.4497700000000004E-2</v>
      </c>
      <c r="E8029">
        <v>1.7260500000000001</v>
      </c>
      <c r="F8029">
        <v>1.6315500000000001</v>
      </c>
      <c r="G8029">
        <v>1.69163</v>
      </c>
      <c r="H8029">
        <v>1.76047</v>
      </c>
      <c r="I8029">
        <v>1.59666</v>
      </c>
      <c r="J8029">
        <v>1.6664399999999999</v>
      </c>
      <c r="K8029" t="s">
        <v>2826</v>
      </c>
      <c r="L8029">
        <v>1146</v>
      </c>
      <c r="M8029" t="s">
        <v>19</v>
      </c>
      <c r="N8029" t="s">
        <v>20</v>
      </c>
      <c r="O8029" t="s">
        <v>16695</v>
      </c>
      <c r="P8029">
        <v>6</v>
      </c>
      <c r="Q8029" t="s">
        <v>16696</v>
      </c>
    </row>
    <row r="8030" spans="1:17" x14ac:dyDescent="0.25">
      <c r="A8030" t="s">
        <v>8413</v>
      </c>
      <c r="B8030" t="s">
        <v>8414</v>
      </c>
      <c r="C8030" t="s">
        <v>8415</v>
      </c>
      <c r="D8030">
        <v>-9.4516799999999998E-2</v>
      </c>
      <c r="E8030">
        <v>-0.98236800000000002</v>
      </c>
      <c r="F8030">
        <v>-1.0768800000000001</v>
      </c>
      <c r="G8030">
        <v>-0.97458999999999996</v>
      </c>
      <c r="H8030">
        <v>-0.99014500000000005</v>
      </c>
      <c r="I8030">
        <v>-1.10168</v>
      </c>
      <c r="J8030">
        <v>-1.05209</v>
      </c>
      <c r="K8030" t="s">
        <v>8413</v>
      </c>
      <c r="L8030">
        <v>1381</v>
      </c>
      <c r="M8030" t="s">
        <v>19</v>
      </c>
      <c r="N8030" t="s">
        <v>20</v>
      </c>
      <c r="O8030" t="s">
        <v>16697</v>
      </c>
      <c r="P8030">
        <v>9</v>
      </c>
      <c r="Q8030" t="s">
        <v>16698</v>
      </c>
    </row>
    <row r="8031" spans="1:17" x14ac:dyDescent="0.25">
      <c r="A8031" t="s">
        <v>10114</v>
      </c>
      <c r="C8031" t="s">
        <v>86</v>
      </c>
      <c r="D8031">
        <v>-9.4551999999999997E-2</v>
      </c>
      <c r="E8031">
        <v>1.1595899999999999</v>
      </c>
      <c r="F8031">
        <v>1.06504</v>
      </c>
      <c r="G8031">
        <v>1.19384</v>
      </c>
      <c r="H8031">
        <v>1.1253500000000001</v>
      </c>
      <c r="I8031">
        <v>1.09944</v>
      </c>
      <c r="J8031">
        <v>1.03064</v>
      </c>
      <c r="K8031" t="s">
        <v>10114</v>
      </c>
      <c r="L8031">
        <v>305</v>
      </c>
      <c r="M8031" t="s">
        <v>19</v>
      </c>
      <c r="N8031" t="s">
        <v>64</v>
      </c>
      <c r="O8031" t="s">
        <v>16699</v>
      </c>
      <c r="P8031">
        <v>10</v>
      </c>
      <c r="Q8031" t="s">
        <v>16700</v>
      </c>
    </row>
    <row r="8032" spans="1:17" x14ac:dyDescent="0.25">
      <c r="A8032" t="s">
        <v>10114</v>
      </c>
      <c r="C8032" t="s">
        <v>86</v>
      </c>
      <c r="D8032">
        <v>-9.4551999999999997E-2</v>
      </c>
      <c r="E8032">
        <v>1.1595899999999999</v>
      </c>
      <c r="F8032">
        <v>1.06504</v>
      </c>
      <c r="G8032">
        <v>1.19384</v>
      </c>
      <c r="H8032">
        <v>1.1253500000000001</v>
      </c>
      <c r="I8032">
        <v>1.09944</v>
      </c>
      <c r="J8032">
        <v>1.03064</v>
      </c>
      <c r="K8032" t="s">
        <v>10114</v>
      </c>
      <c r="L8032">
        <v>309</v>
      </c>
      <c r="M8032" t="s">
        <v>42</v>
      </c>
      <c r="N8032" t="s">
        <v>64</v>
      </c>
      <c r="O8032" t="s">
        <v>16699</v>
      </c>
      <c r="P8032">
        <v>14</v>
      </c>
      <c r="Q8032" t="s">
        <v>16701</v>
      </c>
    </row>
    <row r="8033" spans="1:17" x14ac:dyDescent="0.25">
      <c r="A8033" t="s">
        <v>1106</v>
      </c>
      <c r="B8033" t="s">
        <v>1107</v>
      </c>
      <c r="C8033" t="s">
        <v>1108</v>
      </c>
      <c r="D8033">
        <v>-9.4586400000000001E-2</v>
      </c>
      <c r="E8033">
        <v>2.1216900000000001</v>
      </c>
      <c r="F8033">
        <v>2.0270999999999999</v>
      </c>
      <c r="G8033">
        <v>2.16025</v>
      </c>
      <c r="H8033">
        <v>2.0831200000000001</v>
      </c>
      <c r="I8033">
        <v>2.1436600000000001</v>
      </c>
      <c r="J8033">
        <v>1.9105399999999999</v>
      </c>
      <c r="K8033" t="s">
        <v>1106</v>
      </c>
      <c r="L8033">
        <v>8</v>
      </c>
      <c r="M8033" t="s">
        <v>19</v>
      </c>
      <c r="N8033" t="s">
        <v>20</v>
      </c>
      <c r="O8033" t="s">
        <v>11141</v>
      </c>
      <c r="P8033">
        <v>4</v>
      </c>
      <c r="Q8033" t="s">
        <v>11142</v>
      </c>
    </row>
    <row r="8034" spans="1:17" x14ac:dyDescent="0.25">
      <c r="A8034" t="s">
        <v>11455</v>
      </c>
      <c r="C8034" t="s">
        <v>11456</v>
      </c>
      <c r="D8034">
        <v>-9.4652200000000006E-2</v>
      </c>
      <c r="E8034">
        <v>0.90798800000000002</v>
      </c>
      <c r="F8034">
        <v>0.81333500000000003</v>
      </c>
      <c r="G8034">
        <v>0.98973100000000003</v>
      </c>
      <c r="H8034">
        <v>0.82624399999999998</v>
      </c>
      <c r="I8034">
        <v>1.0043200000000001</v>
      </c>
      <c r="J8034">
        <v>0.62235099999999999</v>
      </c>
      <c r="K8034" t="s">
        <v>11455</v>
      </c>
      <c r="L8034">
        <v>276</v>
      </c>
      <c r="M8034" t="s">
        <v>19</v>
      </c>
      <c r="N8034" t="s">
        <v>20</v>
      </c>
      <c r="O8034" t="s">
        <v>16702</v>
      </c>
      <c r="P8034">
        <v>17</v>
      </c>
      <c r="Q8034" t="s">
        <v>16703</v>
      </c>
    </row>
    <row r="8035" spans="1:17" x14ac:dyDescent="0.25">
      <c r="A8035" t="s">
        <v>1628</v>
      </c>
      <c r="B8035" t="s">
        <v>1629</v>
      </c>
      <c r="C8035" t="s">
        <v>86</v>
      </c>
      <c r="D8035">
        <v>-9.4682699999999995E-2</v>
      </c>
      <c r="E8035">
        <v>5.07231E-2</v>
      </c>
      <c r="F8035">
        <v>-4.3959600000000001E-2</v>
      </c>
      <c r="G8035">
        <v>-5.66864E-3</v>
      </c>
      <c r="H8035">
        <v>0.107115</v>
      </c>
      <c r="I8035">
        <v>-5.9795400000000002E-3</v>
      </c>
      <c r="J8035">
        <v>-8.1939700000000004E-2</v>
      </c>
      <c r="K8035" t="s">
        <v>1628</v>
      </c>
      <c r="L8035">
        <v>1454</v>
      </c>
      <c r="M8035" t="s">
        <v>42</v>
      </c>
      <c r="N8035" t="s">
        <v>20</v>
      </c>
      <c r="O8035" t="s">
        <v>16704</v>
      </c>
      <c r="P8035">
        <v>2</v>
      </c>
      <c r="Q8035" t="s">
        <v>16705</v>
      </c>
    </row>
    <row r="8036" spans="1:17" x14ac:dyDescent="0.25">
      <c r="A8036" t="s">
        <v>1628</v>
      </c>
      <c r="B8036" t="s">
        <v>1629</v>
      </c>
      <c r="C8036" t="s">
        <v>86</v>
      </c>
      <c r="D8036">
        <v>-9.4682699999999995E-2</v>
      </c>
      <c r="E8036">
        <v>5.07231E-2</v>
      </c>
      <c r="F8036">
        <v>-4.3959600000000001E-2</v>
      </c>
      <c r="G8036">
        <v>-5.66864E-3</v>
      </c>
      <c r="H8036">
        <v>0.107115</v>
      </c>
      <c r="I8036">
        <v>-5.9795400000000002E-3</v>
      </c>
      <c r="J8036">
        <v>-8.1939700000000004E-2</v>
      </c>
      <c r="K8036" t="s">
        <v>1628</v>
      </c>
      <c r="L8036">
        <v>1455</v>
      </c>
      <c r="M8036" t="s">
        <v>42</v>
      </c>
      <c r="N8036" t="s">
        <v>20</v>
      </c>
      <c r="O8036" t="s">
        <v>16704</v>
      </c>
      <c r="P8036">
        <v>3</v>
      </c>
      <c r="Q8036" t="s">
        <v>16706</v>
      </c>
    </row>
    <row r="8037" spans="1:17" x14ac:dyDescent="0.25">
      <c r="A8037" t="s">
        <v>1283</v>
      </c>
      <c r="B8037" t="s">
        <v>1284</v>
      </c>
      <c r="C8037" t="s">
        <v>1285</v>
      </c>
      <c r="D8037">
        <v>-9.4762799999999994E-2</v>
      </c>
      <c r="E8037">
        <v>3.4116300000000002</v>
      </c>
      <c r="F8037">
        <v>3.3168600000000001</v>
      </c>
      <c r="G8037">
        <v>3.42685</v>
      </c>
      <c r="H8037">
        <v>3.3963999999999999</v>
      </c>
      <c r="I8037">
        <v>3.3904700000000001</v>
      </c>
      <c r="J8037">
        <v>3.2432599999999998</v>
      </c>
      <c r="K8037" t="s">
        <v>1283</v>
      </c>
      <c r="L8037">
        <v>2052</v>
      </c>
      <c r="M8037" t="s">
        <v>19</v>
      </c>
      <c r="N8037" t="s">
        <v>20</v>
      </c>
      <c r="O8037" t="s">
        <v>16707</v>
      </c>
      <c r="P8037">
        <v>9</v>
      </c>
      <c r="Q8037" t="s">
        <v>16708</v>
      </c>
    </row>
    <row r="8038" spans="1:17" x14ac:dyDescent="0.25">
      <c r="A8038" t="s">
        <v>1782</v>
      </c>
      <c r="C8038" t="s">
        <v>86</v>
      </c>
      <c r="D8038">
        <v>-9.4866800000000001E-2</v>
      </c>
      <c r="E8038">
        <v>9.6107499999999998E-2</v>
      </c>
      <c r="F8038">
        <v>1.24073E-3</v>
      </c>
      <c r="G8038">
        <v>0.10976</v>
      </c>
      <c r="H8038">
        <v>8.2454700000000006E-2</v>
      </c>
      <c r="I8038">
        <v>-6.8168599999999996E-2</v>
      </c>
      <c r="J8038">
        <v>7.0650099999999993E-2</v>
      </c>
      <c r="K8038" t="s">
        <v>1782</v>
      </c>
      <c r="L8038">
        <v>78</v>
      </c>
      <c r="M8038" t="s">
        <v>19</v>
      </c>
      <c r="N8038" t="s">
        <v>30</v>
      </c>
      <c r="O8038" t="s">
        <v>6488</v>
      </c>
      <c r="P8038">
        <v>3</v>
      </c>
      <c r="Q8038" t="s">
        <v>6489</v>
      </c>
    </row>
    <row r="8039" spans="1:17" x14ac:dyDescent="0.25">
      <c r="A8039" t="s">
        <v>1782</v>
      </c>
      <c r="C8039" t="s">
        <v>86</v>
      </c>
      <c r="D8039">
        <v>-9.4866800000000001E-2</v>
      </c>
      <c r="E8039">
        <v>9.6107499999999998E-2</v>
      </c>
      <c r="F8039">
        <v>1.24073E-3</v>
      </c>
      <c r="G8039">
        <v>0.10976</v>
      </c>
      <c r="H8039">
        <v>8.2454700000000006E-2</v>
      </c>
      <c r="I8039">
        <v>-6.8168599999999996E-2</v>
      </c>
      <c r="J8039">
        <v>7.0650099999999993E-2</v>
      </c>
      <c r="K8039" t="s">
        <v>1782</v>
      </c>
      <c r="L8039">
        <v>81</v>
      </c>
      <c r="M8039" t="s">
        <v>19</v>
      </c>
      <c r="N8039" t="s">
        <v>30</v>
      </c>
      <c r="O8039" t="s">
        <v>3250</v>
      </c>
      <c r="P8039">
        <v>5</v>
      </c>
      <c r="Q8039" t="s">
        <v>3251</v>
      </c>
    </row>
    <row r="8040" spans="1:17" x14ac:dyDescent="0.25">
      <c r="A8040" t="s">
        <v>1782</v>
      </c>
      <c r="C8040" t="s">
        <v>86</v>
      </c>
      <c r="D8040">
        <v>-9.4866800000000001E-2</v>
      </c>
      <c r="E8040">
        <v>9.6107499999999998E-2</v>
      </c>
      <c r="F8040">
        <v>1.24073E-3</v>
      </c>
      <c r="G8040">
        <v>0.10976</v>
      </c>
      <c r="H8040">
        <v>8.2454700000000006E-2</v>
      </c>
      <c r="I8040">
        <v>-6.8168599999999996E-2</v>
      </c>
      <c r="J8040">
        <v>7.0650099999999993E-2</v>
      </c>
      <c r="K8040" t="s">
        <v>1782</v>
      </c>
      <c r="L8040">
        <v>79</v>
      </c>
      <c r="M8040" t="s">
        <v>42</v>
      </c>
      <c r="N8040" t="s">
        <v>30</v>
      </c>
      <c r="O8040" t="s">
        <v>6488</v>
      </c>
      <c r="P8040">
        <v>4</v>
      </c>
      <c r="Q8040" t="s">
        <v>16208</v>
      </c>
    </row>
    <row r="8041" spans="1:17" x14ac:dyDescent="0.25">
      <c r="A8041" t="s">
        <v>5418</v>
      </c>
      <c r="B8041" t="s">
        <v>5419</v>
      </c>
      <c r="C8041" t="s">
        <v>86</v>
      </c>
      <c r="D8041">
        <v>-9.5272499999999996E-2</v>
      </c>
      <c r="E8041">
        <v>-2.4260700000000002</v>
      </c>
      <c r="F8041">
        <v>-2.5213399999999999</v>
      </c>
      <c r="G8041">
        <v>-2.4819399999999998</v>
      </c>
      <c r="H8041">
        <v>-2.3702000000000001</v>
      </c>
      <c r="I8041">
        <v>-2.4849000000000001</v>
      </c>
      <c r="J8041">
        <v>-2.5577800000000002</v>
      </c>
      <c r="K8041" t="s">
        <v>5418</v>
      </c>
      <c r="L8041">
        <v>1768</v>
      </c>
      <c r="M8041" t="s">
        <v>42</v>
      </c>
      <c r="N8041" t="s">
        <v>30</v>
      </c>
      <c r="O8041" t="s">
        <v>16709</v>
      </c>
      <c r="P8041">
        <v>7</v>
      </c>
      <c r="Q8041" t="s">
        <v>16710</v>
      </c>
    </row>
    <row r="8042" spans="1:17" x14ac:dyDescent="0.25">
      <c r="A8042" t="s">
        <v>5703</v>
      </c>
      <c r="C8042" t="s">
        <v>86</v>
      </c>
      <c r="D8042">
        <v>-9.5288300000000006E-2</v>
      </c>
      <c r="E8042">
        <v>2.3361800000000001</v>
      </c>
      <c r="F8042">
        <v>2.2408999999999999</v>
      </c>
      <c r="G8042">
        <v>2.3872</v>
      </c>
      <c r="H8042">
        <v>2.2851699999999999</v>
      </c>
      <c r="I8042">
        <v>2.32273</v>
      </c>
      <c r="J8042">
        <v>2.1590600000000002</v>
      </c>
      <c r="K8042" t="s">
        <v>5703</v>
      </c>
      <c r="L8042">
        <v>3232</v>
      </c>
      <c r="M8042" t="s">
        <v>19</v>
      </c>
      <c r="N8042" t="s">
        <v>20</v>
      </c>
      <c r="O8042" t="s">
        <v>16711</v>
      </c>
      <c r="P8042">
        <v>3</v>
      </c>
      <c r="Q8042" t="s">
        <v>16712</v>
      </c>
    </row>
    <row r="8043" spans="1:17" x14ac:dyDescent="0.25">
      <c r="A8043" t="s">
        <v>3471</v>
      </c>
      <c r="B8043" t="s">
        <v>3472</v>
      </c>
      <c r="C8043" t="s">
        <v>3473</v>
      </c>
      <c r="D8043">
        <v>-9.5442799999999994E-2</v>
      </c>
      <c r="E8043">
        <v>-0.86167700000000003</v>
      </c>
      <c r="F8043">
        <v>-0.95711999999999997</v>
      </c>
      <c r="G8043">
        <v>-0.76688999999999996</v>
      </c>
      <c r="H8043">
        <v>-0.95646500000000001</v>
      </c>
      <c r="I8043">
        <v>-0.91494900000000001</v>
      </c>
      <c r="J8043">
        <v>-0.99929000000000001</v>
      </c>
      <c r="K8043" t="s">
        <v>3471</v>
      </c>
      <c r="L8043">
        <v>151</v>
      </c>
      <c r="M8043" t="s">
        <v>19</v>
      </c>
      <c r="N8043" t="s">
        <v>20</v>
      </c>
      <c r="O8043" t="s">
        <v>16713</v>
      </c>
      <c r="P8043">
        <v>5</v>
      </c>
      <c r="Q8043" t="s">
        <v>16714</v>
      </c>
    </row>
    <row r="8044" spans="1:17" x14ac:dyDescent="0.25">
      <c r="A8044" t="s">
        <v>1998</v>
      </c>
      <c r="B8044" t="s">
        <v>1999</v>
      </c>
      <c r="C8044" t="s">
        <v>2000</v>
      </c>
      <c r="D8044">
        <v>-9.5642099999999994E-2</v>
      </c>
      <c r="E8044">
        <v>-1.3092900000000001</v>
      </c>
      <c r="F8044">
        <v>-1.40493</v>
      </c>
      <c r="G8044">
        <v>-1.2542800000000001</v>
      </c>
      <c r="H8044">
        <v>-1.3643000000000001</v>
      </c>
      <c r="I8044">
        <v>-1.2558</v>
      </c>
      <c r="J8044">
        <v>-1.55406</v>
      </c>
      <c r="K8044" t="s">
        <v>1998</v>
      </c>
      <c r="L8044">
        <v>331</v>
      </c>
      <c r="M8044" t="s">
        <v>19</v>
      </c>
      <c r="N8044" t="s">
        <v>20</v>
      </c>
      <c r="O8044" t="s">
        <v>16715</v>
      </c>
      <c r="P8044">
        <v>5</v>
      </c>
      <c r="Q8044" t="s">
        <v>16716</v>
      </c>
    </row>
    <row r="8045" spans="1:17" x14ac:dyDescent="0.25">
      <c r="A8045" t="s">
        <v>4071</v>
      </c>
      <c r="C8045" t="s">
        <v>86</v>
      </c>
      <c r="D8045">
        <v>-9.5647800000000005E-2</v>
      </c>
      <c r="E8045">
        <v>-1.56965</v>
      </c>
      <c r="F8045">
        <v>-1.6652899999999999</v>
      </c>
      <c r="G8045">
        <v>-1.5547800000000001</v>
      </c>
      <c r="H8045">
        <v>-1.5845100000000001</v>
      </c>
      <c r="I8045">
        <v>-1.6120000000000001</v>
      </c>
      <c r="J8045">
        <v>-1.7185900000000001</v>
      </c>
      <c r="K8045" t="s">
        <v>4071</v>
      </c>
      <c r="L8045">
        <v>693</v>
      </c>
      <c r="M8045" t="s">
        <v>19</v>
      </c>
      <c r="N8045" t="s">
        <v>20</v>
      </c>
      <c r="O8045" t="s">
        <v>16717</v>
      </c>
      <c r="P8045">
        <v>5</v>
      </c>
      <c r="Q8045" t="s">
        <v>16718</v>
      </c>
    </row>
    <row r="8046" spans="1:17" x14ac:dyDescent="0.25">
      <c r="A8046" t="s">
        <v>7260</v>
      </c>
      <c r="C8046" t="s">
        <v>86</v>
      </c>
      <c r="D8046">
        <v>-9.5737500000000003E-2</v>
      </c>
      <c r="E8046">
        <v>1.5794299999999999</v>
      </c>
      <c r="F8046">
        <v>1.4837</v>
      </c>
      <c r="G8046">
        <v>1.59684</v>
      </c>
      <c r="H8046">
        <v>1.56203</v>
      </c>
      <c r="I8046">
        <v>1.4569799999999999</v>
      </c>
      <c r="J8046">
        <v>1.51041</v>
      </c>
      <c r="K8046" t="s">
        <v>7260</v>
      </c>
      <c r="L8046">
        <v>10</v>
      </c>
      <c r="M8046" t="s">
        <v>19</v>
      </c>
      <c r="N8046" t="s">
        <v>64</v>
      </c>
      <c r="O8046" t="s">
        <v>16719</v>
      </c>
      <c r="P8046">
        <v>10</v>
      </c>
      <c r="Q8046" t="s">
        <v>16720</v>
      </c>
    </row>
    <row r="8047" spans="1:17" x14ac:dyDescent="0.25">
      <c r="A8047" t="s">
        <v>14808</v>
      </c>
      <c r="C8047" t="s">
        <v>129</v>
      </c>
      <c r="D8047">
        <v>-9.5892000000000005E-2</v>
      </c>
      <c r="E8047">
        <v>0.40001199999999998</v>
      </c>
      <c r="F8047">
        <v>0.30412</v>
      </c>
      <c r="G8047">
        <v>0.46335999999999999</v>
      </c>
      <c r="H8047">
        <v>0.33666400000000002</v>
      </c>
      <c r="I8047">
        <v>0.18659999999999999</v>
      </c>
      <c r="J8047">
        <v>0.42164000000000001</v>
      </c>
      <c r="K8047" t="s">
        <v>14808</v>
      </c>
      <c r="L8047">
        <v>1280</v>
      </c>
      <c r="M8047" t="s">
        <v>19</v>
      </c>
      <c r="N8047" t="s">
        <v>20</v>
      </c>
      <c r="O8047" t="s">
        <v>16721</v>
      </c>
      <c r="P8047">
        <v>6</v>
      </c>
      <c r="Q8047" t="s">
        <v>16722</v>
      </c>
    </row>
    <row r="8048" spans="1:17" x14ac:dyDescent="0.25">
      <c r="A8048" t="s">
        <v>4655</v>
      </c>
      <c r="B8048" t="s">
        <v>4656</v>
      </c>
      <c r="C8048" t="s">
        <v>4657</v>
      </c>
      <c r="D8048">
        <v>-9.5907199999999998E-2</v>
      </c>
      <c r="E8048">
        <v>-1.0989100000000001</v>
      </c>
      <c r="F8048">
        <v>-1.1948099999999999</v>
      </c>
      <c r="G8048">
        <v>-1.05192</v>
      </c>
      <c r="H8048">
        <v>-1.1458999999999999</v>
      </c>
      <c r="I8048">
        <v>-1.3484</v>
      </c>
      <c r="J8048">
        <v>-1.0412300000000001</v>
      </c>
      <c r="K8048" t="s">
        <v>4655</v>
      </c>
      <c r="L8048">
        <v>112</v>
      </c>
      <c r="M8048" t="s">
        <v>42</v>
      </c>
      <c r="N8048" t="s">
        <v>20</v>
      </c>
      <c r="O8048" t="s">
        <v>16723</v>
      </c>
      <c r="P8048">
        <v>9</v>
      </c>
      <c r="Q8048" t="s">
        <v>16724</v>
      </c>
    </row>
    <row r="8049" spans="1:17" x14ac:dyDescent="0.25">
      <c r="A8049" t="s">
        <v>6411</v>
      </c>
      <c r="C8049" t="s">
        <v>6412</v>
      </c>
      <c r="D8049">
        <v>-9.6027399999999999E-2</v>
      </c>
      <c r="E8049">
        <v>1.4070800000000001</v>
      </c>
      <c r="F8049">
        <v>1.31105</v>
      </c>
      <c r="G8049">
        <v>1.4035</v>
      </c>
      <c r="H8049">
        <v>1.41065</v>
      </c>
      <c r="I8049">
        <v>1.32077</v>
      </c>
      <c r="J8049">
        <v>1.3013300000000001</v>
      </c>
      <c r="K8049" t="s">
        <v>6411</v>
      </c>
      <c r="L8049">
        <v>483</v>
      </c>
      <c r="M8049" t="s">
        <v>19</v>
      </c>
      <c r="N8049" t="s">
        <v>20</v>
      </c>
      <c r="O8049" t="s">
        <v>16725</v>
      </c>
      <c r="P8049">
        <v>7</v>
      </c>
      <c r="Q8049" t="s">
        <v>16726</v>
      </c>
    </row>
    <row r="8050" spans="1:17" x14ac:dyDescent="0.25">
      <c r="A8050" t="s">
        <v>1884</v>
      </c>
      <c r="B8050" t="s">
        <v>1885</v>
      </c>
      <c r="C8050" t="s">
        <v>1886</v>
      </c>
      <c r="D8050">
        <v>-9.6082699999999993E-2</v>
      </c>
      <c r="E8050">
        <v>2.9850099999999999</v>
      </c>
      <c r="F8050">
        <v>2.8889300000000002</v>
      </c>
      <c r="G8050">
        <v>3.02406</v>
      </c>
      <c r="H8050">
        <v>2.9459599999999999</v>
      </c>
      <c r="I8050">
        <v>2.9317899999999999</v>
      </c>
      <c r="J8050">
        <v>2.8460700000000001</v>
      </c>
      <c r="K8050" t="s">
        <v>1884</v>
      </c>
      <c r="L8050">
        <v>381</v>
      </c>
      <c r="M8050" t="s">
        <v>19</v>
      </c>
      <c r="N8050" t="s">
        <v>20</v>
      </c>
      <c r="O8050" t="s">
        <v>16727</v>
      </c>
      <c r="P8050">
        <v>4</v>
      </c>
      <c r="Q8050" t="s">
        <v>16728</v>
      </c>
    </row>
    <row r="8051" spans="1:17" x14ac:dyDescent="0.25">
      <c r="A8051" t="s">
        <v>5230</v>
      </c>
      <c r="C8051" t="s">
        <v>86</v>
      </c>
      <c r="D8051">
        <v>-9.6133200000000002E-2</v>
      </c>
      <c r="E8051">
        <v>2.1545800000000002</v>
      </c>
      <c r="F8051">
        <v>2.0584500000000001</v>
      </c>
      <c r="G8051">
        <v>2.2133099999999999</v>
      </c>
      <c r="H8051">
        <v>2.0958600000000001</v>
      </c>
      <c r="I8051">
        <v>2.0620099999999999</v>
      </c>
      <c r="J8051">
        <v>2.0548899999999999</v>
      </c>
      <c r="K8051" t="s">
        <v>5230</v>
      </c>
      <c r="L8051">
        <v>2707</v>
      </c>
      <c r="M8051" t="s">
        <v>19</v>
      </c>
      <c r="N8051" t="s">
        <v>20</v>
      </c>
      <c r="O8051" t="s">
        <v>16729</v>
      </c>
      <c r="P8051">
        <v>14</v>
      </c>
      <c r="Q8051" t="s">
        <v>16730</v>
      </c>
    </row>
    <row r="8052" spans="1:17" x14ac:dyDescent="0.25">
      <c r="A8052" t="s">
        <v>867</v>
      </c>
      <c r="C8052" t="s">
        <v>86</v>
      </c>
      <c r="D8052">
        <v>-9.6231499999999998E-2</v>
      </c>
      <c r="E8052">
        <v>2.8089300000000001</v>
      </c>
      <c r="F8052">
        <v>2.7126999999999999</v>
      </c>
      <c r="G8052">
        <v>2.8577699999999999</v>
      </c>
      <c r="H8052">
        <v>2.7600799999999999</v>
      </c>
      <c r="I8052">
        <v>2.7755399999999999</v>
      </c>
      <c r="J8052">
        <v>2.6498499999999998</v>
      </c>
      <c r="K8052" t="s">
        <v>867</v>
      </c>
      <c r="L8052">
        <v>332</v>
      </c>
      <c r="M8052" t="s">
        <v>19</v>
      </c>
      <c r="N8052" t="s">
        <v>20</v>
      </c>
      <c r="O8052" t="s">
        <v>16731</v>
      </c>
      <c r="P8052">
        <v>5</v>
      </c>
      <c r="Q8052" t="s">
        <v>16732</v>
      </c>
    </row>
    <row r="8053" spans="1:17" x14ac:dyDescent="0.25">
      <c r="A8053" t="s">
        <v>16733</v>
      </c>
      <c r="C8053" t="s">
        <v>16734</v>
      </c>
      <c r="D8053">
        <v>-9.6262899999999998E-2</v>
      </c>
      <c r="E8053">
        <v>1.63663</v>
      </c>
      <c r="F8053">
        <v>1.54037</v>
      </c>
      <c r="G8053">
        <v>1.59761</v>
      </c>
      <c r="H8053">
        <v>1.6756500000000001</v>
      </c>
      <c r="I8053">
        <v>1.43306</v>
      </c>
      <c r="J8053">
        <v>1.64767</v>
      </c>
      <c r="K8053" t="s">
        <v>16733</v>
      </c>
      <c r="L8053">
        <v>633</v>
      </c>
      <c r="M8053" t="s">
        <v>19</v>
      </c>
      <c r="N8053" t="s">
        <v>20</v>
      </c>
      <c r="O8053" t="s">
        <v>16735</v>
      </c>
      <c r="P8053">
        <v>5</v>
      </c>
      <c r="Q8053" t="s">
        <v>16736</v>
      </c>
    </row>
    <row r="8054" spans="1:17" x14ac:dyDescent="0.25">
      <c r="A8054" t="s">
        <v>6954</v>
      </c>
      <c r="C8054" t="s">
        <v>86</v>
      </c>
      <c r="D8054">
        <v>-9.6347799999999997E-2</v>
      </c>
      <c r="E8054">
        <v>-1.0139899999999999</v>
      </c>
      <c r="F8054">
        <v>-1.1103400000000001</v>
      </c>
      <c r="G8054">
        <v>-1.0013000000000001</v>
      </c>
      <c r="H8054">
        <v>-1.0266900000000001</v>
      </c>
      <c r="I8054">
        <v>-1.0617700000000001</v>
      </c>
      <c r="J8054">
        <v>-1.1589100000000001</v>
      </c>
      <c r="K8054" t="s">
        <v>6954</v>
      </c>
      <c r="L8054">
        <v>825</v>
      </c>
      <c r="M8054" t="s">
        <v>19</v>
      </c>
      <c r="N8054" t="s">
        <v>20</v>
      </c>
      <c r="O8054" t="s">
        <v>16737</v>
      </c>
      <c r="P8054">
        <v>8</v>
      </c>
      <c r="Q8054" t="s">
        <v>16738</v>
      </c>
    </row>
    <row r="8055" spans="1:17" x14ac:dyDescent="0.25">
      <c r="A8055" t="s">
        <v>7727</v>
      </c>
      <c r="B8055" t="s">
        <v>7728</v>
      </c>
      <c r="C8055" t="s">
        <v>7729</v>
      </c>
      <c r="D8055">
        <v>-9.6396399999999993E-2</v>
      </c>
      <c r="E8055">
        <v>0.14807699999999999</v>
      </c>
      <c r="F8055">
        <v>5.16806E-2</v>
      </c>
      <c r="G8055">
        <v>0.17680000000000001</v>
      </c>
      <c r="H8055">
        <v>0.119354</v>
      </c>
      <c r="I8055">
        <v>6.0230300000000001E-2</v>
      </c>
      <c r="J8055">
        <v>4.31309E-2</v>
      </c>
      <c r="K8055" t="s">
        <v>7727</v>
      </c>
      <c r="L8055">
        <v>1038</v>
      </c>
      <c r="M8055" t="s">
        <v>19</v>
      </c>
      <c r="N8055" t="s">
        <v>20</v>
      </c>
      <c r="O8055" t="s">
        <v>9196</v>
      </c>
      <c r="P8055">
        <v>7</v>
      </c>
      <c r="Q8055" t="s">
        <v>16739</v>
      </c>
    </row>
    <row r="8056" spans="1:17" x14ac:dyDescent="0.25">
      <c r="A8056" t="s">
        <v>2826</v>
      </c>
      <c r="C8056" t="s">
        <v>86</v>
      </c>
      <c r="D8056">
        <v>-9.6412700000000004E-2</v>
      </c>
      <c r="E8056">
        <v>-1.49831</v>
      </c>
      <c r="F8056">
        <v>-1.5947199999999999</v>
      </c>
      <c r="G8056">
        <v>-1.5121100000000001</v>
      </c>
      <c r="H8056">
        <v>-1.4844999999999999</v>
      </c>
      <c r="I8056">
        <v>-1.5215099999999999</v>
      </c>
      <c r="J8056">
        <v>-1.6679299999999999</v>
      </c>
      <c r="K8056" t="s">
        <v>2826</v>
      </c>
      <c r="L8056">
        <v>348</v>
      </c>
      <c r="M8056" t="s">
        <v>19</v>
      </c>
      <c r="N8056" t="s">
        <v>20</v>
      </c>
      <c r="O8056" t="s">
        <v>16740</v>
      </c>
      <c r="P8056">
        <v>4</v>
      </c>
      <c r="Q8056" t="s">
        <v>16741</v>
      </c>
    </row>
    <row r="8057" spans="1:17" x14ac:dyDescent="0.25">
      <c r="A8057" t="s">
        <v>2826</v>
      </c>
      <c r="C8057" t="s">
        <v>86</v>
      </c>
      <c r="D8057">
        <v>-9.6412700000000004E-2</v>
      </c>
      <c r="E8057">
        <v>-1.49831</v>
      </c>
      <c r="F8057">
        <v>-1.5947199999999999</v>
      </c>
      <c r="G8057">
        <v>-1.5121100000000001</v>
      </c>
      <c r="H8057">
        <v>-1.4844999999999999</v>
      </c>
      <c r="I8057">
        <v>-1.5215099999999999</v>
      </c>
      <c r="J8057">
        <v>-1.6679299999999999</v>
      </c>
      <c r="K8057" t="s">
        <v>2826</v>
      </c>
      <c r="L8057">
        <v>350</v>
      </c>
      <c r="M8057" t="s">
        <v>42</v>
      </c>
      <c r="N8057" t="s">
        <v>20</v>
      </c>
      <c r="O8057" t="s">
        <v>16740</v>
      </c>
      <c r="P8057">
        <v>6</v>
      </c>
      <c r="Q8057" t="s">
        <v>16742</v>
      </c>
    </row>
    <row r="8058" spans="1:17" x14ac:dyDescent="0.25">
      <c r="A8058" t="s">
        <v>597</v>
      </c>
      <c r="B8058" t="s">
        <v>598</v>
      </c>
      <c r="C8058" t="s">
        <v>599</v>
      </c>
      <c r="D8058">
        <v>-9.6532800000000002E-2</v>
      </c>
      <c r="E8058">
        <v>-0.197437</v>
      </c>
      <c r="F8058">
        <v>-0.29397000000000001</v>
      </c>
      <c r="G8058">
        <v>-0.28104000000000001</v>
      </c>
      <c r="H8058">
        <v>-0.113834</v>
      </c>
      <c r="I8058">
        <v>-0.24337</v>
      </c>
      <c r="J8058">
        <v>-0.34456999999999999</v>
      </c>
      <c r="K8058" t="s">
        <v>597</v>
      </c>
      <c r="L8058">
        <v>972</v>
      </c>
      <c r="M8058" t="s">
        <v>19</v>
      </c>
      <c r="N8058" t="s">
        <v>20</v>
      </c>
      <c r="O8058" t="s">
        <v>16743</v>
      </c>
      <c r="P8058">
        <v>3</v>
      </c>
      <c r="Q8058" t="s">
        <v>16744</v>
      </c>
    </row>
    <row r="8059" spans="1:17" x14ac:dyDescent="0.25">
      <c r="A8059" t="s">
        <v>5171</v>
      </c>
      <c r="C8059" t="s">
        <v>86</v>
      </c>
      <c r="D8059">
        <v>-9.6647300000000005E-2</v>
      </c>
      <c r="E8059">
        <v>-0.68378300000000003</v>
      </c>
      <c r="F8059">
        <v>-0.78042999999999996</v>
      </c>
      <c r="G8059">
        <v>-0.61858000000000002</v>
      </c>
      <c r="H8059">
        <v>-0.74898500000000001</v>
      </c>
      <c r="I8059">
        <v>-0.73736999999999997</v>
      </c>
      <c r="J8059">
        <v>-0.82349000000000006</v>
      </c>
      <c r="K8059" t="s">
        <v>5171</v>
      </c>
      <c r="L8059">
        <v>11</v>
      </c>
      <c r="M8059" t="s">
        <v>19</v>
      </c>
      <c r="N8059" t="s">
        <v>64</v>
      </c>
      <c r="O8059" t="s">
        <v>6057</v>
      </c>
      <c r="P8059">
        <v>10</v>
      </c>
      <c r="Q8059" t="s">
        <v>6058</v>
      </c>
    </row>
    <row r="8060" spans="1:17" x14ac:dyDescent="0.25">
      <c r="A8060" t="s">
        <v>14454</v>
      </c>
      <c r="C8060" t="s">
        <v>86</v>
      </c>
      <c r="D8060">
        <v>-9.6688300000000005E-2</v>
      </c>
      <c r="E8060">
        <v>-0.31797700000000001</v>
      </c>
      <c r="F8060">
        <v>-0.41466500000000001</v>
      </c>
      <c r="G8060">
        <v>-0.266569</v>
      </c>
      <c r="H8060">
        <v>-0.36938500000000002</v>
      </c>
      <c r="I8060">
        <v>-0.46925</v>
      </c>
      <c r="J8060">
        <v>-0.36008099999999998</v>
      </c>
      <c r="K8060" t="s">
        <v>14454</v>
      </c>
      <c r="L8060">
        <v>151</v>
      </c>
      <c r="M8060" t="s">
        <v>19</v>
      </c>
      <c r="N8060" t="s">
        <v>20</v>
      </c>
      <c r="O8060" t="s">
        <v>16745</v>
      </c>
      <c r="P8060">
        <v>16</v>
      </c>
      <c r="Q8060" t="s">
        <v>16746</v>
      </c>
    </row>
    <row r="8061" spans="1:17" x14ac:dyDescent="0.25">
      <c r="A8061" t="s">
        <v>11361</v>
      </c>
      <c r="B8061" t="s">
        <v>11362</v>
      </c>
      <c r="C8061" t="s">
        <v>11363</v>
      </c>
      <c r="D8061">
        <v>-9.6747899999999998E-2</v>
      </c>
      <c r="E8061">
        <v>-2.2517299999999998</v>
      </c>
      <c r="F8061">
        <v>-2.3484799999999999</v>
      </c>
      <c r="G8061">
        <v>-2.2444099999999998</v>
      </c>
      <c r="H8061">
        <v>-2.2590499999999998</v>
      </c>
      <c r="I8061">
        <v>-2.2413699999999999</v>
      </c>
      <c r="J8061">
        <v>-2.4555899999999999</v>
      </c>
      <c r="K8061" t="s">
        <v>11361</v>
      </c>
      <c r="L8061">
        <v>177</v>
      </c>
      <c r="M8061" t="s">
        <v>19</v>
      </c>
      <c r="N8061" t="s">
        <v>20</v>
      </c>
      <c r="O8061" t="s">
        <v>16747</v>
      </c>
      <c r="P8061">
        <v>10</v>
      </c>
      <c r="Q8061" t="s">
        <v>16748</v>
      </c>
    </row>
    <row r="8062" spans="1:17" x14ac:dyDescent="0.25">
      <c r="A8062" t="s">
        <v>4971</v>
      </c>
      <c r="B8062" t="s">
        <v>4972</v>
      </c>
      <c r="C8062" t="s">
        <v>4973</v>
      </c>
      <c r="D8062">
        <v>-9.6762699999999993E-2</v>
      </c>
      <c r="E8062">
        <v>0.13054299999999999</v>
      </c>
      <c r="F8062">
        <v>3.37801E-2</v>
      </c>
      <c r="G8062">
        <v>9.6099900000000002E-2</v>
      </c>
      <c r="H8062">
        <v>0.16498599999999999</v>
      </c>
      <c r="I8062">
        <v>0.19708100000000001</v>
      </c>
      <c r="J8062">
        <v>-0.12952</v>
      </c>
      <c r="K8062" t="s">
        <v>4971</v>
      </c>
      <c r="L8062">
        <v>19</v>
      </c>
      <c r="M8062" t="s">
        <v>42</v>
      </c>
      <c r="N8062" t="s">
        <v>64</v>
      </c>
      <c r="O8062" t="s">
        <v>13437</v>
      </c>
      <c r="P8062">
        <v>16</v>
      </c>
      <c r="Q8062" t="s">
        <v>16749</v>
      </c>
    </row>
    <row r="8063" spans="1:17" x14ac:dyDescent="0.25">
      <c r="A8063" t="s">
        <v>301</v>
      </c>
      <c r="C8063" t="s">
        <v>302</v>
      </c>
      <c r="D8063">
        <v>-9.6797900000000006E-2</v>
      </c>
      <c r="E8063">
        <v>-0.350497</v>
      </c>
      <c r="F8063">
        <v>-0.447295</v>
      </c>
      <c r="G8063">
        <v>-0.47795900000000002</v>
      </c>
      <c r="H8063">
        <v>-0.22303600000000001</v>
      </c>
      <c r="I8063">
        <v>-0.53491</v>
      </c>
      <c r="J8063">
        <v>-0.35968</v>
      </c>
      <c r="K8063" t="s">
        <v>301</v>
      </c>
      <c r="L8063">
        <v>809</v>
      </c>
      <c r="M8063" t="s">
        <v>42</v>
      </c>
      <c r="N8063" t="s">
        <v>20</v>
      </c>
      <c r="O8063" t="s">
        <v>16750</v>
      </c>
      <c r="P8063">
        <v>9</v>
      </c>
      <c r="Q8063" t="s">
        <v>16751</v>
      </c>
    </row>
    <row r="8064" spans="1:17" x14ac:dyDescent="0.25">
      <c r="A8064" t="s">
        <v>16752</v>
      </c>
      <c r="B8064" t="s">
        <v>16753</v>
      </c>
      <c r="C8064" t="s">
        <v>16754</v>
      </c>
      <c r="D8064">
        <v>-9.6822699999999998E-2</v>
      </c>
      <c r="E8064">
        <v>-1.8018400000000001</v>
      </c>
      <c r="F8064">
        <v>-1.89866</v>
      </c>
      <c r="G8064">
        <v>-1.7685999999999999</v>
      </c>
      <c r="H8064">
        <v>-1.83508</v>
      </c>
      <c r="I8064">
        <v>-1.88073</v>
      </c>
      <c r="J8064">
        <v>-1.91659</v>
      </c>
      <c r="K8064" t="s">
        <v>16752</v>
      </c>
      <c r="L8064">
        <v>131</v>
      </c>
      <c r="M8064" t="s">
        <v>42</v>
      </c>
      <c r="N8064" t="s">
        <v>20</v>
      </c>
      <c r="O8064" t="s">
        <v>16755</v>
      </c>
      <c r="P8064">
        <v>4</v>
      </c>
      <c r="Q8064" t="s">
        <v>16756</v>
      </c>
    </row>
    <row r="8065" spans="1:17" x14ac:dyDescent="0.25">
      <c r="A8065" t="s">
        <v>6188</v>
      </c>
      <c r="C8065" t="s">
        <v>3383</v>
      </c>
      <c r="D8065">
        <v>-9.6833199999999994E-2</v>
      </c>
      <c r="E8065">
        <v>2.6981999999999999</v>
      </c>
      <c r="F8065">
        <v>2.6013700000000002</v>
      </c>
      <c r="G8065">
        <v>2.7563900000000001</v>
      </c>
      <c r="H8065">
        <v>2.6400100000000002</v>
      </c>
      <c r="I8065">
        <v>2.65707</v>
      </c>
      <c r="J8065">
        <v>2.5456599999999998</v>
      </c>
      <c r="K8065" t="s">
        <v>6188</v>
      </c>
      <c r="L8065">
        <v>4</v>
      </c>
      <c r="M8065" t="s">
        <v>19</v>
      </c>
      <c r="N8065" t="s">
        <v>64</v>
      </c>
      <c r="O8065" t="s">
        <v>12467</v>
      </c>
      <c r="P8065">
        <v>3</v>
      </c>
      <c r="Q8065" t="s">
        <v>12468</v>
      </c>
    </row>
    <row r="8066" spans="1:17" x14ac:dyDescent="0.25">
      <c r="A8066" t="s">
        <v>6188</v>
      </c>
      <c r="C8066" t="s">
        <v>3383</v>
      </c>
      <c r="D8066">
        <v>-9.6833199999999994E-2</v>
      </c>
      <c r="E8066">
        <v>2.6981999999999999</v>
      </c>
      <c r="F8066">
        <v>2.6013700000000002</v>
      </c>
      <c r="G8066">
        <v>2.7563900000000001</v>
      </c>
      <c r="H8066">
        <v>2.6400100000000002</v>
      </c>
      <c r="I8066">
        <v>2.65707</v>
      </c>
      <c r="J8066">
        <v>2.5456599999999998</v>
      </c>
      <c r="K8066" t="s">
        <v>6188</v>
      </c>
      <c r="L8066">
        <v>5</v>
      </c>
      <c r="M8066" t="s">
        <v>19</v>
      </c>
      <c r="N8066" t="s">
        <v>64</v>
      </c>
      <c r="O8066" t="s">
        <v>12532</v>
      </c>
      <c r="P8066">
        <v>4</v>
      </c>
      <c r="Q8066" t="s">
        <v>12533</v>
      </c>
    </row>
    <row r="8067" spans="1:17" x14ac:dyDescent="0.25">
      <c r="A8067" t="s">
        <v>4120</v>
      </c>
      <c r="C8067" t="s">
        <v>4121</v>
      </c>
      <c r="D8067">
        <v>-9.6841800000000006E-2</v>
      </c>
      <c r="E8067">
        <v>2.1071800000000001</v>
      </c>
      <c r="F8067">
        <v>2.0103399999999998</v>
      </c>
      <c r="G8067">
        <v>2.1287500000000001</v>
      </c>
      <c r="H8067">
        <v>2.08562</v>
      </c>
      <c r="I8067">
        <v>2.0154299999999998</v>
      </c>
      <c r="J8067">
        <v>2.0052500000000002</v>
      </c>
      <c r="K8067" t="s">
        <v>4120</v>
      </c>
      <c r="L8067">
        <v>126</v>
      </c>
      <c r="M8067" t="s">
        <v>19</v>
      </c>
      <c r="N8067" t="s">
        <v>64</v>
      </c>
      <c r="O8067" t="s">
        <v>16757</v>
      </c>
      <c r="P8067">
        <v>3</v>
      </c>
      <c r="Q8067" t="s">
        <v>16758</v>
      </c>
    </row>
    <row r="8068" spans="1:17" x14ac:dyDescent="0.25">
      <c r="A8068" t="s">
        <v>4120</v>
      </c>
      <c r="C8068" t="s">
        <v>4121</v>
      </c>
      <c r="D8068">
        <v>-9.6841800000000006E-2</v>
      </c>
      <c r="E8068">
        <v>2.1071800000000001</v>
      </c>
      <c r="F8068">
        <v>2.0103399999999998</v>
      </c>
      <c r="G8068">
        <v>2.1287500000000001</v>
      </c>
      <c r="H8068">
        <v>2.08562</v>
      </c>
      <c r="I8068">
        <v>2.0154299999999998</v>
      </c>
      <c r="J8068">
        <v>2.0052500000000002</v>
      </c>
      <c r="K8068" t="s">
        <v>4120</v>
      </c>
      <c r="L8068">
        <v>131</v>
      </c>
      <c r="M8068" t="s">
        <v>42</v>
      </c>
      <c r="N8068" t="s">
        <v>64</v>
      </c>
      <c r="O8068" t="s">
        <v>8814</v>
      </c>
      <c r="P8068">
        <v>8</v>
      </c>
      <c r="Q8068" t="s">
        <v>8815</v>
      </c>
    </row>
    <row r="8069" spans="1:17" x14ac:dyDescent="0.25">
      <c r="A8069" t="s">
        <v>5239</v>
      </c>
      <c r="B8069" t="s">
        <v>5240</v>
      </c>
      <c r="C8069" t="s">
        <v>5241</v>
      </c>
      <c r="D8069">
        <v>-9.6966700000000003E-2</v>
      </c>
      <c r="E8069">
        <v>-0.969337</v>
      </c>
      <c r="F8069">
        <v>-1.0663</v>
      </c>
      <c r="G8069">
        <v>-0.97702</v>
      </c>
      <c r="H8069">
        <v>-0.96165500000000004</v>
      </c>
      <c r="I8069">
        <v>-1.14256</v>
      </c>
      <c r="J8069">
        <v>-0.99004899999999996</v>
      </c>
      <c r="K8069" t="s">
        <v>5239</v>
      </c>
      <c r="L8069">
        <v>644</v>
      </c>
      <c r="M8069" t="s">
        <v>19</v>
      </c>
      <c r="N8069" t="s">
        <v>30</v>
      </c>
      <c r="O8069" t="s">
        <v>8245</v>
      </c>
      <c r="P8069">
        <v>6</v>
      </c>
      <c r="Q8069" t="s">
        <v>8246</v>
      </c>
    </row>
    <row r="8070" spans="1:17" x14ac:dyDescent="0.25">
      <c r="A8070" t="s">
        <v>13936</v>
      </c>
      <c r="B8070" t="s">
        <v>13937</v>
      </c>
      <c r="C8070" t="s">
        <v>2732</v>
      </c>
      <c r="D8070">
        <v>-9.6998200000000007E-2</v>
      </c>
      <c r="E8070">
        <v>2.9682200000000001</v>
      </c>
      <c r="F8070">
        <v>2.8712200000000001</v>
      </c>
      <c r="G8070">
        <v>2.9531800000000001</v>
      </c>
      <c r="H8070">
        <v>2.98326</v>
      </c>
      <c r="I8070">
        <v>2.84524</v>
      </c>
      <c r="J8070">
        <v>2.8972000000000002</v>
      </c>
      <c r="K8070" t="s">
        <v>13936</v>
      </c>
      <c r="L8070">
        <v>294</v>
      </c>
      <c r="M8070" t="s">
        <v>19</v>
      </c>
      <c r="N8070" t="s">
        <v>64</v>
      </c>
      <c r="O8070" t="s">
        <v>16517</v>
      </c>
      <c r="P8070">
        <v>14</v>
      </c>
      <c r="Q8070" t="s">
        <v>16519</v>
      </c>
    </row>
    <row r="8071" spans="1:17" x14ac:dyDescent="0.25">
      <c r="A8071" t="s">
        <v>16759</v>
      </c>
      <c r="B8071" t="s">
        <v>16760</v>
      </c>
      <c r="C8071" t="s">
        <v>16761</v>
      </c>
      <c r="D8071">
        <v>-9.7006800000000004E-2</v>
      </c>
      <c r="E8071">
        <v>-1.5188699999999999</v>
      </c>
      <c r="F8071">
        <v>-1.6158699999999999</v>
      </c>
      <c r="G8071">
        <v>-1.5538700000000001</v>
      </c>
      <c r="H8071">
        <v>-1.48387</v>
      </c>
      <c r="I8071">
        <v>-1.6827399999999999</v>
      </c>
      <c r="J8071">
        <v>-1.54901</v>
      </c>
      <c r="K8071" t="s">
        <v>16759</v>
      </c>
      <c r="L8071">
        <v>202</v>
      </c>
      <c r="M8071" t="s">
        <v>19</v>
      </c>
      <c r="N8071" t="s">
        <v>20</v>
      </c>
      <c r="O8071" t="s">
        <v>16762</v>
      </c>
      <c r="P8071">
        <v>6</v>
      </c>
      <c r="Q8071" t="s">
        <v>16763</v>
      </c>
    </row>
    <row r="8072" spans="1:17" x14ac:dyDescent="0.25">
      <c r="A8072" t="s">
        <v>7973</v>
      </c>
      <c r="B8072" t="s">
        <v>7974</v>
      </c>
      <c r="C8072" t="s">
        <v>7975</v>
      </c>
      <c r="D8072">
        <v>-9.7012500000000002E-2</v>
      </c>
      <c r="E8072">
        <v>0.15578800000000001</v>
      </c>
      <c r="F8072">
        <v>5.8775899999999999E-2</v>
      </c>
      <c r="G8072">
        <v>0.20077100000000001</v>
      </c>
      <c r="H8072">
        <v>0.110806</v>
      </c>
      <c r="I8072">
        <v>6.1111499999999999E-2</v>
      </c>
      <c r="J8072">
        <v>5.6440400000000002E-2</v>
      </c>
      <c r="K8072" t="s">
        <v>7973</v>
      </c>
      <c r="L8072">
        <v>65</v>
      </c>
      <c r="M8072" t="s">
        <v>19</v>
      </c>
      <c r="N8072" t="s">
        <v>20</v>
      </c>
      <c r="O8072" t="s">
        <v>16764</v>
      </c>
      <c r="P8072">
        <v>3</v>
      </c>
      <c r="Q8072" t="s">
        <v>16765</v>
      </c>
    </row>
    <row r="8073" spans="1:17" x14ac:dyDescent="0.25">
      <c r="A8073" t="s">
        <v>4754</v>
      </c>
      <c r="B8073" t="s">
        <v>4755</v>
      </c>
      <c r="C8073" t="s">
        <v>4756</v>
      </c>
      <c r="D8073">
        <v>-9.7057299999999999E-2</v>
      </c>
      <c r="E8073">
        <v>2.94557</v>
      </c>
      <c r="F8073">
        <v>2.8485100000000001</v>
      </c>
      <c r="G8073">
        <v>2.9947300000000001</v>
      </c>
      <c r="H8073">
        <v>2.8963999999999999</v>
      </c>
      <c r="I8073">
        <v>2.9264299999999999</v>
      </c>
      <c r="J8073">
        <v>2.7705899999999999</v>
      </c>
      <c r="K8073" t="s">
        <v>4754</v>
      </c>
      <c r="L8073">
        <v>132</v>
      </c>
      <c r="M8073" t="s">
        <v>19</v>
      </c>
      <c r="N8073" t="s">
        <v>20</v>
      </c>
      <c r="O8073" t="s">
        <v>16766</v>
      </c>
      <c r="P8073">
        <v>3</v>
      </c>
      <c r="Q8073" t="s">
        <v>16767</v>
      </c>
    </row>
    <row r="8074" spans="1:17" x14ac:dyDescent="0.25">
      <c r="A8074" t="s">
        <v>4660</v>
      </c>
      <c r="B8074" t="s">
        <v>4661</v>
      </c>
      <c r="C8074" t="s">
        <v>4662</v>
      </c>
      <c r="D8074">
        <v>-9.70583E-2</v>
      </c>
      <c r="E8074">
        <v>2.0878199999999998</v>
      </c>
      <c r="F8074">
        <v>1.9907600000000001</v>
      </c>
      <c r="G8074">
        <v>2.1791200000000002</v>
      </c>
      <c r="H8074">
        <v>1.9965200000000001</v>
      </c>
      <c r="I8074">
        <v>1.9658599999999999</v>
      </c>
      <c r="J8074">
        <v>2.01566</v>
      </c>
      <c r="K8074" t="s">
        <v>4660</v>
      </c>
      <c r="L8074">
        <v>413</v>
      </c>
      <c r="M8074" t="s">
        <v>19</v>
      </c>
      <c r="N8074" t="s">
        <v>64</v>
      </c>
      <c r="O8074" t="s">
        <v>11649</v>
      </c>
      <c r="P8074">
        <v>11</v>
      </c>
      <c r="Q8074" t="s">
        <v>13604</v>
      </c>
    </row>
    <row r="8075" spans="1:17" x14ac:dyDescent="0.25">
      <c r="A8075" t="s">
        <v>4660</v>
      </c>
      <c r="B8075" t="s">
        <v>4661</v>
      </c>
      <c r="C8075" t="s">
        <v>4662</v>
      </c>
      <c r="D8075">
        <v>-9.70583E-2</v>
      </c>
      <c r="E8075">
        <v>2.0878199999999998</v>
      </c>
      <c r="F8075">
        <v>1.9907600000000001</v>
      </c>
      <c r="G8075">
        <v>2.1791200000000002</v>
      </c>
      <c r="H8075">
        <v>1.9965200000000001</v>
      </c>
      <c r="I8075">
        <v>1.9658599999999999</v>
      </c>
      <c r="J8075">
        <v>2.01566</v>
      </c>
      <c r="K8075" t="s">
        <v>4660</v>
      </c>
      <c r="L8075">
        <v>414</v>
      </c>
      <c r="M8075" t="s">
        <v>42</v>
      </c>
      <c r="N8075" t="s">
        <v>64</v>
      </c>
      <c r="O8075" t="s">
        <v>11649</v>
      </c>
      <c r="P8075">
        <v>12</v>
      </c>
      <c r="Q8075" t="s">
        <v>11650</v>
      </c>
    </row>
    <row r="8076" spans="1:17" x14ac:dyDescent="0.25">
      <c r="A8076" t="s">
        <v>7143</v>
      </c>
      <c r="C8076" t="s">
        <v>1252</v>
      </c>
      <c r="D8076">
        <v>-9.7157499999999994E-2</v>
      </c>
      <c r="E8076">
        <v>-2.0343</v>
      </c>
      <c r="F8076">
        <v>-2.1314500000000001</v>
      </c>
      <c r="G8076">
        <v>-2.0141</v>
      </c>
      <c r="H8076">
        <v>-2.0544899999999999</v>
      </c>
      <c r="I8076">
        <v>-2.2457699999999998</v>
      </c>
      <c r="J8076">
        <v>-2.0171399999999999</v>
      </c>
      <c r="K8076" t="s">
        <v>7143</v>
      </c>
      <c r="L8076">
        <v>794</v>
      </c>
      <c r="M8076" t="s">
        <v>42</v>
      </c>
      <c r="N8076" t="s">
        <v>20</v>
      </c>
      <c r="O8076" t="s">
        <v>16768</v>
      </c>
      <c r="P8076">
        <v>3</v>
      </c>
      <c r="Q8076" t="s">
        <v>16769</v>
      </c>
    </row>
    <row r="8077" spans="1:17" x14ac:dyDescent="0.25">
      <c r="A8077" t="s">
        <v>301</v>
      </c>
      <c r="C8077" t="s">
        <v>302</v>
      </c>
      <c r="D8077">
        <v>-9.7237599999999993E-2</v>
      </c>
      <c r="E8077">
        <v>1.83114</v>
      </c>
      <c r="F8077">
        <v>1.7339</v>
      </c>
      <c r="G8077">
        <v>1.9060299999999999</v>
      </c>
      <c r="H8077">
        <v>1.75624</v>
      </c>
      <c r="I8077">
        <v>1.7602</v>
      </c>
      <c r="J8077">
        <v>1.7076</v>
      </c>
      <c r="K8077" t="s">
        <v>301</v>
      </c>
      <c r="L8077">
        <v>788</v>
      </c>
      <c r="M8077" t="s">
        <v>19</v>
      </c>
      <c r="N8077" t="s">
        <v>20</v>
      </c>
      <c r="O8077" t="s">
        <v>5926</v>
      </c>
      <c r="P8077">
        <v>13</v>
      </c>
      <c r="Q8077" t="s">
        <v>5927</v>
      </c>
    </row>
    <row r="8078" spans="1:17" x14ac:dyDescent="0.25">
      <c r="A8078" t="s">
        <v>16770</v>
      </c>
      <c r="C8078" t="s">
        <v>16771</v>
      </c>
      <c r="D8078">
        <v>-9.7287200000000004E-2</v>
      </c>
      <c r="E8078">
        <v>-1.4712099999999999</v>
      </c>
      <c r="F8078">
        <v>-1.5684899999999999</v>
      </c>
      <c r="G8078">
        <v>-1.3297699999999999</v>
      </c>
      <c r="H8078">
        <v>-1.6126400000000001</v>
      </c>
      <c r="I8078">
        <v>-1.58785</v>
      </c>
      <c r="J8078">
        <v>-1.54914</v>
      </c>
      <c r="K8078" t="s">
        <v>16770</v>
      </c>
      <c r="L8078">
        <v>118</v>
      </c>
      <c r="M8078" t="s">
        <v>19</v>
      </c>
      <c r="N8078" t="s">
        <v>64</v>
      </c>
      <c r="O8078" t="s">
        <v>16772</v>
      </c>
      <c r="P8078">
        <v>17</v>
      </c>
      <c r="Q8078" t="s">
        <v>16773</v>
      </c>
    </row>
    <row r="8079" spans="1:17" x14ac:dyDescent="0.25">
      <c r="A8079" t="s">
        <v>16770</v>
      </c>
      <c r="C8079" t="s">
        <v>16771</v>
      </c>
      <c r="D8079">
        <v>-9.7287200000000004E-2</v>
      </c>
      <c r="E8079">
        <v>-1.4712099999999999</v>
      </c>
      <c r="F8079">
        <v>-1.5684899999999999</v>
      </c>
      <c r="G8079">
        <v>-1.3297699999999999</v>
      </c>
      <c r="H8079">
        <v>-1.6126400000000001</v>
      </c>
      <c r="I8079">
        <v>-1.58785</v>
      </c>
      <c r="J8079">
        <v>-1.54914</v>
      </c>
      <c r="K8079" t="s">
        <v>16770</v>
      </c>
      <c r="L8079">
        <v>114</v>
      </c>
      <c r="M8079" t="s">
        <v>42</v>
      </c>
      <c r="N8079" t="s">
        <v>64</v>
      </c>
      <c r="O8079" t="s">
        <v>16772</v>
      </c>
      <c r="P8079">
        <v>13</v>
      </c>
      <c r="Q8079" t="s">
        <v>16774</v>
      </c>
    </row>
    <row r="8080" spans="1:17" x14ac:dyDescent="0.25">
      <c r="A8080" t="s">
        <v>11533</v>
      </c>
      <c r="C8080" t="s">
        <v>11534</v>
      </c>
      <c r="D8080">
        <v>-9.7302399999999997E-2</v>
      </c>
      <c r="E8080">
        <v>-2.3391099999999998</v>
      </c>
      <c r="F8080">
        <v>-2.43641</v>
      </c>
      <c r="G8080">
        <v>-2.2287499999999998</v>
      </c>
      <c r="H8080">
        <v>-2.4494600000000002</v>
      </c>
      <c r="I8080">
        <v>-2.3062</v>
      </c>
      <c r="J8080">
        <v>-2.5666199999999999</v>
      </c>
      <c r="K8080" t="s">
        <v>11533</v>
      </c>
      <c r="L8080">
        <v>2222</v>
      </c>
      <c r="M8080" t="s">
        <v>19</v>
      </c>
      <c r="N8080" t="s">
        <v>20</v>
      </c>
      <c r="O8080" t="s">
        <v>16775</v>
      </c>
      <c r="P8080">
        <v>5</v>
      </c>
      <c r="Q8080" t="s">
        <v>16776</v>
      </c>
    </row>
    <row r="8081" spans="1:17" x14ac:dyDescent="0.25">
      <c r="A8081" t="s">
        <v>14230</v>
      </c>
      <c r="B8081" t="s">
        <v>14231</v>
      </c>
      <c r="C8081" t="s">
        <v>14232</v>
      </c>
      <c r="D8081">
        <v>-9.7306299999999998E-2</v>
      </c>
      <c r="E8081">
        <v>1.3533200000000001</v>
      </c>
      <c r="F8081">
        <v>1.2560100000000001</v>
      </c>
      <c r="G8081">
        <v>1.28779</v>
      </c>
      <c r="H8081">
        <v>1.4188400000000001</v>
      </c>
      <c r="I8081">
        <v>1.2356</v>
      </c>
      <c r="J8081">
        <v>1.2764200000000001</v>
      </c>
      <c r="K8081" t="s">
        <v>14230</v>
      </c>
      <c r="L8081">
        <v>406</v>
      </c>
      <c r="M8081" t="s">
        <v>19</v>
      </c>
      <c r="N8081" t="s">
        <v>20</v>
      </c>
      <c r="O8081" t="s">
        <v>16777</v>
      </c>
      <c r="P8081">
        <v>1</v>
      </c>
      <c r="Q8081" t="s">
        <v>16778</v>
      </c>
    </row>
    <row r="8082" spans="1:17" x14ac:dyDescent="0.25">
      <c r="A8082" t="s">
        <v>10270</v>
      </c>
      <c r="B8082" t="s">
        <v>10271</v>
      </c>
      <c r="C8082" t="s">
        <v>10272</v>
      </c>
      <c r="D8082">
        <v>-9.7353899999999993E-2</v>
      </c>
      <c r="E8082">
        <v>-1.8729100000000001</v>
      </c>
      <c r="F8082">
        <v>-1.97027</v>
      </c>
      <c r="G8082">
        <v>-1.86202</v>
      </c>
      <c r="H8082">
        <v>-1.8837999999999999</v>
      </c>
      <c r="I8082">
        <v>-1.9487399999999999</v>
      </c>
      <c r="J8082">
        <v>-1.9917899999999999</v>
      </c>
      <c r="K8082" t="s">
        <v>10270</v>
      </c>
      <c r="L8082">
        <v>1038</v>
      </c>
      <c r="M8082" t="s">
        <v>19</v>
      </c>
      <c r="N8082" t="s">
        <v>20</v>
      </c>
      <c r="O8082" t="s">
        <v>16779</v>
      </c>
      <c r="P8082">
        <v>12</v>
      </c>
      <c r="Q8082" t="s">
        <v>16780</v>
      </c>
    </row>
    <row r="8083" spans="1:17" x14ac:dyDescent="0.25">
      <c r="A8083" t="s">
        <v>8055</v>
      </c>
      <c r="C8083" t="s">
        <v>8056</v>
      </c>
      <c r="D8083">
        <v>-9.7368200000000002E-2</v>
      </c>
      <c r="E8083">
        <v>1.02328</v>
      </c>
      <c r="F8083">
        <v>0.92591000000000001</v>
      </c>
      <c r="G8083">
        <v>1.03847</v>
      </c>
      <c r="H8083">
        <v>1.0080899999999999</v>
      </c>
      <c r="I8083">
        <v>0.97604000000000002</v>
      </c>
      <c r="J8083">
        <v>0.87578</v>
      </c>
      <c r="K8083" t="s">
        <v>8055</v>
      </c>
      <c r="L8083">
        <v>176</v>
      </c>
      <c r="M8083" t="s">
        <v>42</v>
      </c>
      <c r="N8083" t="s">
        <v>64</v>
      </c>
      <c r="O8083" t="s">
        <v>16781</v>
      </c>
      <c r="P8083">
        <v>8</v>
      </c>
      <c r="Q8083" t="s">
        <v>16782</v>
      </c>
    </row>
    <row r="8084" spans="1:17" x14ac:dyDescent="0.25">
      <c r="A8084" t="s">
        <v>6291</v>
      </c>
      <c r="B8084" t="s">
        <v>6292</v>
      </c>
      <c r="C8084" t="s">
        <v>86</v>
      </c>
      <c r="D8084">
        <v>-9.73778E-2</v>
      </c>
      <c r="E8084">
        <v>1.0687899999999999</v>
      </c>
      <c r="F8084">
        <v>0.97141</v>
      </c>
      <c r="G8084">
        <v>1.1088100000000001</v>
      </c>
      <c r="H8084">
        <v>1.0287599999999999</v>
      </c>
      <c r="I8084">
        <v>1.00308</v>
      </c>
      <c r="J8084">
        <v>0.93973899999999999</v>
      </c>
      <c r="K8084" t="s">
        <v>6291</v>
      </c>
      <c r="L8084">
        <v>2499</v>
      </c>
      <c r="M8084" t="s">
        <v>19</v>
      </c>
      <c r="N8084" t="s">
        <v>20</v>
      </c>
      <c r="O8084" t="s">
        <v>16783</v>
      </c>
      <c r="P8084">
        <v>3</v>
      </c>
      <c r="Q8084" t="s">
        <v>16784</v>
      </c>
    </row>
    <row r="8085" spans="1:17" x14ac:dyDescent="0.25">
      <c r="A8085" t="s">
        <v>1654</v>
      </c>
      <c r="B8085" t="s">
        <v>1655</v>
      </c>
      <c r="C8085" t="s">
        <v>1656</v>
      </c>
      <c r="D8085">
        <v>-9.7407300000000002E-2</v>
      </c>
      <c r="E8085">
        <v>2.6246200000000002</v>
      </c>
      <c r="F8085">
        <v>2.5272199999999998</v>
      </c>
      <c r="G8085">
        <v>2.59083</v>
      </c>
      <c r="H8085">
        <v>2.6584099999999999</v>
      </c>
      <c r="I8085">
        <v>2.5710099999999998</v>
      </c>
      <c r="J8085">
        <v>2.4834200000000002</v>
      </c>
      <c r="K8085" t="s">
        <v>1654</v>
      </c>
      <c r="L8085">
        <v>574</v>
      </c>
      <c r="M8085" t="s">
        <v>42</v>
      </c>
      <c r="N8085" t="s">
        <v>20</v>
      </c>
      <c r="O8085" t="s">
        <v>16785</v>
      </c>
      <c r="P8085">
        <v>14</v>
      </c>
      <c r="Q8085" t="s">
        <v>16786</v>
      </c>
    </row>
    <row r="8086" spans="1:17" x14ac:dyDescent="0.25">
      <c r="A8086" t="s">
        <v>1615</v>
      </c>
      <c r="C8086" t="s">
        <v>1616</v>
      </c>
      <c r="D8086">
        <v>-9.7433099999999995E-2</v>
      </c>
      <c r="E8086">
        <v>2.1828099999999999</v>
      </c>
      <c r="F8086">
        <v>2.0853799999999998</v>
      </c>
      <c r="G8086">
        <v>2.2229299999999999</v>
      </c>
      <c r="H8086">
        <v>2.14269</v>
      </c>
      <c r="I8086">
        <v>2.0646900000000001</v>
      </c>
      <c r="J8086">
        <v>2.1060699999999999</v>
      </c>
      <c r="K8086" t="s">
        <v>1615</v>
      </c>
      <c r="L8086">
        <v>1549</v>
      </c>
      <c r="M8086" t="s">
        <v>19</v>
      </c>
      <c r="N8086" t="s">
        <v>20</v>
      </c>
      <c r="O8086" t="s">
        <v>16787</v>
      </c>
      <c r="P8086">
        <v>2</v>
      </c>
      <c r="Q8086" t="s">
        <v>16788</v>
      </c>
    </row>
    <row r="8087" spans="1:17" x14ac:dyDescent="0.25">
      <c r="A8087" t="s">
        <v>1152</v>
      </c>
      <c r="B8087" t="s">
        <v>1153</v>
      </c>
      <c r="C8087" t="s">
        <v>1154</v>
      </c>
      <c r="D8087">
        <v>-9.75332E-2</v>
      </c>
      <c r="E8087">
        <v>2.97824</v>
      </c>
      <c r="F8087">
        <v>2.8807</v>
      </c>
      <c r="G8087">
        <v>2.9153199999999999</v>
      </c>
      <c r="H8087">
        <v>3.04115</v>
      </c>
      <c r="I8087">
        <v>2.8078099999999999</v>
      </c>
      <c r="J8087">
        <v>2.9535999999999998</v>
      </c>
      <c r="K8087" t="s">
        <v>1152</v>
      </c>
      <c r="L8087">
        <v>1016</v>
      </c>
      <c r="M8087" t="s">
        <v>19</v>
      </c>
      <c r="N8087" t="s">
        <v>20</v>
      </c>
      <c r="O8087" t="s">
        <v>16789</v>
      </c>
      <c r="P8087">
        <v>12</v>
      </c>
      <c r="Q8087" t="s">
        <v>16790</v>
      </c>
    </row>
    <row r="8088" spans="1:17" x14ac:dyDescent="0.25">
      <c r="A8088" t="s">
        <v>3765</v>
      </c>
      <c r="B8088" t="s">
        <v>977</v>
      </c>
      <c r="C8088" t="s">
        <v>674</v>
      </c>
      <c r="D8088">
        <v>-9.7597100000000006E-2</v>
      </c>
      <c r="E8088">
        <v>9.36279E-2</v>
      </c>
      <c r="F8088">
        <v>-3.96919E-3</v>
      </c>
      <c r="G8088">
        <v>-3.2691999999999999E-3</v>
      </c>
      <c r="H8088">
        <v>0.190525</v>
      </c>
      <c r="I8088">
        <v>2.6580800000000002E-2</v>
      </c>
      <c r="J8088">
        <v>-3.45192E-2</v>
      </c>
      <c r="K8088" t="s">
        <v>3765</v>
      </c>
      <c r="L8088">
        <v>36</v>
      </c>
      <c r="M8088" t="s">
        <v>19</v>
      </c>
      <c r="N8088" t="s">
        <v>20</v>
      </c>
      <c r="O8088" t="s">
        <v>3768</v>
      </c>
      <c r="P8088">
        <v>7</v>
      </c>
      <c r="Q8088" t="s">
        <v>3769</v>
      </c>
    </row>
    <row r="8089" spans="1:17" x14ac:dyDescent="0.25">
      <c r="A8089" t="s">
        <v>4052</v>
      </c>
      <c r="B8089" t="s">
        <v>4053</v>
      </c>
      <c r="C8089" t="s">
        <v>4054</v>
      </c>
      <c r="D8089">
        <v>-9.7638100000000005E-2</v>
      </c>
      <c r="E8089">
        <v>-0.72603200000000001</v>
      </c>
      <c r="F8089">
        <v>-0.82367000000000001</v>
      </c>
      <c r="G8089">
        <v>-0.79098900000000005</v>
      </c>
      <c r="H8089">
        <v>-0.661076</v>
      </c>
      <c r="I8089">
        <v>-0.92205999999999999</v>
      </c>
      <c r="J8089">
        <v>-0.72528099999999995</v>
      </c>
      <c r="K8089" t="s">
        <v>4052</v>
      </c>
      <c r="L8089">
        <v>336</v>
      </c>
      <c r="M8089" t="s">
        <v>19</v>
      </c>
      <c r="N8089" t="s">
        <v>20</v>
      </c>
      <c r="O8089" t="s">
        <v>16791</v>
      </c>
      <c r="P8089">
        <v>3</v>
      </c>
      <c r="Q8089" t="s">
        <v>16792</v>
      </c>
    </row>
    <row r="8090" spans="1:17" x14ac:dyDescent="0.25">
      <c r="A8090" t="s">
        <v>6675</v>
      </c>
      <c r="C8090" t="s">
        <v>5616</v>
      </c>
      <c r="D8090">
        <v>-9.7852700000000001E-2</v>
      </c>
      <c r="E8090">
        <v>-0.123182</v>
      </c>
      <c r="F8090">
        <v>-0.22103500000000001</v>
      </c>
      <c r="G8090">
        <v>-1.8308600000000001E-2</v>
      </c>
      <c r="H8090">
        <v>-0.22805600000000001</v>
      </c>
      <c r="I8090">
        <v>-0.27141999999999999</v>
      </c>
      <c r="J8090">
        <v>-0.17065</v>
      </c>
      <c r="K8090" t="s">
        <v>6675</v>
      </c>
      <c r="L8090">
        <v>321</v>
      </c>
      <c r="M8090" t="s">
        <v>19</v>
      </c>
      <c r="N8090" t="s">
        <v>20</v>
      </c>
      <c r="O8090" t="s">
        <v>16793</v>
      </c>
      <c r="P8090">
        <v>3</v>
      </c>
      <c r="Q8090" t="s">
        <v>16794</v>
      </c>
    </row>
    <row r="8091" spans="1:17" x14ac:dyDescent="0.25">
      <c r="A8091" t="s">
        <v>1106</v>
      </c>
      <c r="B8091" t="s">
        <v>1107</v>
      </c>
      <c r="C8091" t="s">
        <v>1108</v>
      </c>
      <c r="D8091">
        <v>-9.8026299999999997E-2</v>
      </c>
      <c r="E8091">
        <v>2.3969399999999998</v>
      </c>
      <c r="F8091">
        <v>2.2989099999999998</v>
      </c>
      <c r="G8091">
        <v>2.48529</v>
      </c>
      <c r="H8091">
        <v>2.3085800000000001</v>
      </c>
      <c r="I8091">
        <v>2.2484099999999998</v>
      </c>
      <c r="J8091">
        <v>2.3494100000000002</v>
      </c>
      <c r="K8091" t="s">
        <v>1106</v>
      </c>
      <c r="L8091">
        <v>39</v>
      </c>
      <c r="M8091" t="s">
        <v>19</v>
      </c>
      <c r="N8091" t="s">
        <v>20</v>
      </c>
      <c r="O8091" t="s">
        <v>16795</v>
      </c>
      <c r="P8091">
        <v>5</v>
      </c>
      <c r="Q8091" t="s">
        <v>16796</v>
      </c>
    </row>
    <row r="8092" spans="1:17" x14ac:dyDescent="0.25">
      <c r="A8092" t="s">
        <v>12079</v>
      </c>
      <c r="C8092" t="s">
        <v>12080</v>
      </c>
      <c r="D8092">
        <v>-9.8072999999999994E-2</v>
      </c>
      <c r="E8092">
        <v>2.0817700000000001</v>
      </c>
      <c r="F8092">
        <v>1.9837</v>
      </c>
      <c r="G8092">
        <v>2.1357900000000001</v>
      </c>
      <c r="H8092">
        <v>2.0277599999999998</v>
      </c>
      <c r="I8092">
        <v>1.98288</v>
      </c>
      <c r="J8092">
        <v>1.9845200000000001</v>
      </c>
      <c r="K8092" t="s">
        <v>12079</v>
      </c>
      <c r="L8092">
        <v>1622</v>
      </c>
      <c r="M8092" t="s">
        <v>19</v>
      </c>
      <c r="N8092" t="s">
        <v>20</v>
      </c>
      <c r="O8092" t="s">
        <v>16797</v>
      </c>
      <c r="P8092">
        <v>5</v>
      </c>
      <c r="Q8092" t="s">
        <v>16798</v>
      </c>
    </row>
    <row r="8093" spans="1:17" x14ac:dyDescent="0.25">
      <c r="A8093" t="s">
        <v>5188</v>
      </c>
      <c r="C8093" t="s">
        <v>143</v>
      </c>
      <c r="D8093">
        <v>-9.8091100000000001E-2</v>
      </c>
      <c r="E8093">
        <v>2.81738</v>
      </c>
      <c r="F8093">
        <v>2.71929</v>
      </c>
      <c r="G8093">
        <v>2.8186</v>
      </c>
      <c r="H8093">
        <v>2.81616</v>
      </c>
      <c r="I8093">
        <v>2.7869000000000002</v>
      </c>
      <c r="J8093">
        <v>2.6516799999999998</v>
      </c>
      <c r="K8093" t="s">
        <v>5188</v>
      </c>
      <c r="L8093">
        <v>1497</v>
      </c>
      <c r="M8093" t="s">
        <v>19</v>
      </c>
      <c r="N8093" t="s">
        <v>20</v>
      </c>
      <c r="O8093" t="s">
        <v>16799</v>
      </c>
      <c r="P8093">
        <v>4</v>
      </c>
      <c r="Q8093" t="s">
        <v>16800</v>
      </c>
    </row>
    <row r="8094" spans="1:17" x14ac:dyDescent="0.25">
      <c r="A8094" t="s">
        <v>4950</v>
      </c>
      <c r="C8094" t="s">
        <v>4951</v>
      </c>
      <c r="D8094">
        <v>-9.8096799999999998E-2</v>
      </c>
      <c r="E8094">
        <v>0.46913700000000003</v>
      </c>
      <c r="F8094">
        <v>0.37103999999999998</v>
      </c>
      <c r="G8094">
        <v>0.46694000000000002</v>
      </c>
      <c r="H8094">
        <v>0.47133399999999998</v>
      </c>
      <c r="I8094">
        <v>0.388762</v>
      </c>
      <c r="J8094">
        <v>0.35331899999999999</v>
      </c>
      <c r="K8094" t="s">
        <v>4950</v>
      </c>
      <c r="L8094">
        <v>438</v>
      </c>
      <c r="M8094" t="s">
        <v>19</v>
      </c>
      <c r="N8094" t="s">
        <v>20</v>
      </c>
      <c r="O8094" t="s">
        <v>16801</v>
      </c>
      <c r="P8094">
        <v>4</v>
      </c>
      <c r="Q8094" t="s">
        <v>16802</v>
      </c>
    </row>
    <row r="8095" spans="1:17" x14ac:dyDescent="0.25">
      <c r="A8095" t="s">
        <v>2224</v>
      </c>
      <c r="C8095" t="s">
        <v>302</v>
      </c>
      <c r="D8095">
        <v>-9.82933E-2</v>
      </c>
      <c r="E8095">
        <v>0.20900299999999999</v>
      </c>
      <c r="F8095">
        <v>0.11071</v>
      </c>
      <c r="G8095">
        <v>0.22514200000000001</v>
      </c>
      <c r="H8095">
        <v>0.19286500000000001</v>
      </c>
      <c r="I8095">
        <v>5.3300899999999998E-2</v>
      </c>
      <c r="J8095">
        <v>0.16811899999999999</v>
      </c>
      <c r="K8095" t="s">
        <v>2224</v>
      </c>
      <c r="L8095">
        <v>1325</v>
      </c>
      <c r="M8095" t="s">
        <v>19</v>
      </c>
      <c r="N8095" t="s">
        <v>20</v>
      </c>
      <c r="O8095" t="s">
        <v>15681</v>
      </c>
      <c r="P8095">
        <v>1</v>
      </c>
      <c r="Q8095" t="s">
        <v>15682</v>
      </c>
    </row>
    <row r="8096" spans="1:17" x14ac:dyDescent="0.25">
      <c r="A8096" t="s">
        <v>16803</v>
      </c>
      <c r="B8096" t="s">
        <v>16804</v>
      </c>
      <c r="C8096" t="s">
        <v>16805</v>
      </c>
      <c r="D8096">
        <v>-9.8297099999999998E-2</v>
      </c>
      <c r="E8096">
        <v>-1.52613</v>
      </c>
      <c r="F8096">
        <v>-1.62443</v>
      </c>
      <c r="G8096">
        <v>-1.3878600000000001</v>
      </c>
      <c r="H8096">
        <v>-1.6644099999999999</v>
      </c>
      <c r="I8096">
        <v>-1.5890500000000001</v>
      </c>
      <c r="J8096">
        <v>-1.65981</v>
      </c>
      <c r="K8096" t="s">
        <v>16803</v>
      </c>
      <c r="L8096">
        <v>14</v>
      </c>
      <c r="M8096" t="s">
        <v>19</v>
      </c>
      <c r="N8096" t="s">
        <v>20</v>
      </c>
      <c r="O8096" t="s">
        <v>16806</v>
      </c>
      <c r="P8096">
        <v>5</v>
      </c>
      <c r="Q8096" t="s">
        <v>16807</v>
      </c>
    </row>
    <row r="8097" spans="1:17" x14ac:dyDescent="0.25">
      <c r="A8097" t="s">
        <v>381</v>
      </c>
      <c r="B8097" t="s">
        <v>382</v>
      </c>
      <c r="C8097" t="s">
        <v>383</v>
      </c>
      <c r="D8097">
        <v>-9.84125E-2</v>
      </c>
      <c r="E8097">
        <v>-0.120617</v>
      </c>
      <c r="F8097">
        <v>-0.219029</v>
      </c>
      <c r="G8097">
        <v>-0.20469899999999999</v>
      </c>
      <c r="H8097">
        <v>-3.65353E-2</v>
      </c>
      <c r="I8097">
        <v>-4.62189E-2</v>
      </c>
      <c r="J8097">
        <v>-0.39184000000000002</v>
      </c>
      <c r="K8097" t="s">
        <v>381</v>
      </c>
      <c r="L8097">
        <v>103</v>
      </c>
      <c r="M8097" t="s">
        <v>42</v>
      </c>
      <c r="N8097" t="s">
        <v>20</v>
      </c>
      <c r="O8097" t="s">
        <v>16808</v>
      </c>
      <c r="P8097">
        <v>3</v>
      </c>
      <c r="Q8097" t="s">
        <v>16809</v>
      </c>
    </row>
    <row r="8098" spans="1:17" x14ac:dyDescent="0.25">
      <c r="A8098" t="s">
        <v>9415</v>
      </c>
      <c r="C8098" t="s">
        <v>9416</v>
      </c>
      <c r="D8098">
        <v>-9.8498299999999997E-2</v>
      </c>
      <c r="E8098">
        <v>1.0593600000000001</v>
      </c>
      <c r="F8098">
        <v>0.96086499999999997</v>
      </c>
      <c r="G8098">
        <v>0.94888099999999997</v>
      </c>
      <c r="H8098">
        <v>1.1698500000000001</v>
      </c>
      <c r="I8098">
        <v>0.90395000000000003</v>
      </c>
      <c r="J8098">
        <v>1.0177799999999999</v>
      </c>
      <c r="K8098" t="s">
        <v>9415</v>
      </c>
      <c r="L8098">
        <v>164</v>
      </c>
      <c r="M8098" t="s">
        <v>19</v>
      </c>
      <c r="N8098" t="s">
        <v>20</v>
      </c>
      <c r="O8098" t="s">
        <v>16810</v>
      </c>
      <c r="P8098">
        <v>6</v>
      </c>
      <c r="Q8098" t="s">
        <v>16811</v>
      </c>
    </row>
    <row r="8099" spans="1:17" x14ac:dyDescent="0.25">
      <c r="A8099" t="s">
        <v>3272</v>
      </c>
      <c r="B8099" t="s">
        <v>3273</v>
      </c>
      <c r="C8099" t="s">
        <v>372</v>
      </c>
      <c r="D8099">
        <v>-9.8503099999999996E-2</v>
      </c>
      <c r="E8099">
        <v>1.0948800000000001</v>
      </c>
      <c r="F8099">
        <v>0.99637500000000001</v>
      </c>
      <c r="G8099">
        <v>1.1716599999999999</v>
      </c>
      <c r="H8099">
        <v>1.0181</v>
      </c>
      <c r="I8099">
        <v>0.90142999999999995</v>
      </c>
      <c r="J8099">
        <v>1.0913200000000001</v>
      </c>
      <c r="K8099" t="s">
        <v>3272</v>
      </c>
      <c r="L8099">
        <v>1510</v>
      </c>
      <c r="M8099" t="s">
        <v>19</v>
      </c>
      <c r="N8099" t="s">
        <v>64</v>
      </c>
      <c r="O8099" t="s">
        <v>16812</v>
      </c>
      <c r="P8099">
        <v>3</v>
      </c>
      <c r="Q8099" t="s">
        <v>16813</v>
      </c>
    </row>
    <row r="8100" spans="1:17" x14ac:dyDescent="0.25">
      <c r="A8100" t="s">
        <v>9067</v>
      </c>
      <c r="B8100" t="s">
        <v>9068</v>
      </c>
      <c r="C8100" t="s">
        <v>9069</v>
      </c>
      <c r="D8100">
        <v>-9.8662399999999997E-2</v>
      </c>
      <c r="E8100">
        <v>3.3680300000000001</v>
      </c>
      <c r="F8100">
        <v>3.2693699999999999</v>
      </c>
      <c r="G8100">
        <v>3.2816800000000002</v>
      </c>
      <c r="H8100">
        <v>3.4543900000000001</v>
      </c>
      <c r="I8100">
        <v>3.2006899999999998</v>
      </c>
      <c r="J8100">
        <v>3.33805</v>
      </c>
      <c r="K8100" t="s">
        <v>9067</v>
      </c>
      <c r="L8100">
        <v>432</v>
      </c>
      <c r="M8100" t="s">
        <v>19</v>
      </c>
      <c r="N8100" t="s">
        <v>20</v>
      </c>
      <c r="O8100" t="s">
        <v>16814</v>
      </c>
      <c r="P8100">
        <v>2</v>
      </c>
      <c r="Q8100" t="s">
        <v>16815</v>
      </c>
    </row>
    <row r="8101" spans="1:17" x14ac:dyDescent="0.25">
      <c r="A8101" t="s">
        <v>7171</v>
      </c>
      <c r="B8101" t="s">
        <v>7172</v>
      </c>
      <c r="C8101" t="s">
        <v>86</v>
      </c>
      <c r="D8101">
        <v>-9.8681400000000002E-2</v>
      </c>
      <c r="E8101">
        <v>0.55996699999999999</v>
      </c>
      <c r="F8101">
        <v>0.46128599999999997</v>
      </c>
      <c r="G8101">
        <v>0.59016999999999997</v>
      </c>
      <c r="H8101">
        <v>0.52976400000000001</v>
      </c>
      <c r="I8101">
        <v>0.48047099999999998</v>
      </c>
      <c r="J8101">
        <v>0.44210100000000002</v>
      </c>
      <c r="K8101" t="s">
        <v>7171</v>
      </c>
      <c r="L8101">
        <v>79</v>
      </c>
      <c r="M8101" t="s">
        <v>19</v>
      </c>
      <c r="N8101" t="s">
        <v>64</v>
      </c>
      <c r="O8101" t="s">
        <v>16816</v>
      </c>
      <c r="P8101">
        <v>4</v>
      </c>
      <c r="Q8101" t="s">
        <v>16817</v>
      </c>
    </row>
    <row r="8102" spans="1:17" x14ac:dyDescent="0.25">
      <c r="A8102" t="s">
        <v>7171</v>
      </c>
      <c r="B8102" t="s">
        <v>7172</v>
      </c>
      <c r="C8102" t="s">
        <v>86</v>
      </c>
      <c r="D8102">
        <v>-9.8681400000000002E-2</v>
      </c>
      <c r="E8102">
        <v>0.55996699999999999</v>
      </c>
      <c r="F8102">
        <v>0.46128599999999997</v>
      </c>
      <c r="G8102">
        <v>0.59016999999999997</v>
      </c>
      <c r="H8102">
        <v>0.52976400000000001</v>
      </c>
      <c r="I8102">
        <v>0.48047099999999998</v>
      </c>
      <c r="J8102">
        <v>0.44210100000000002</v>
      </c>
      <c r="K8102" t="s">
        <v>7171</v>
      </c>
      <c r="L8102">
        <v>80</v>
      </c>
      <c r="M8102" t="s">
        <v>19</v>
      </c>
      <c r="N8102" t="s">
        <v>64</v>
      </c>
      <c r="O8102" t="s">
        <v>16816</v>
      </c>
      <c r="P8102">
        <v>5</v>
      </c>
      <c r="Q8102" t="s">
        <v>16818</v>
      </c>
    </row>
    <row r="8103" spans="1:17" x14ac:dyDescent="0.25">
      <c r="A8103" t="s">
        <v>7171</v>
      </c>
      <c r="B8103" t="s">
        <v>7172</v>
      </c>
      <c r="C8103" t="s">
        <v>86</v>
      </c>
      <c r="D8103">
        <v>-9.8681400000000002E-2</v>
      </c>
      <c r="E8103">
        <v>0.55996699999999999</v>
      </c>
      <c r="F8103">
        <v>0.46128599999999997</v>
      </c>
      <c r="G8103">
        <v>0.59016999999999997</v>
      </c>
      <c r="H8103">
        <v>0.52976400000000001</v>
      </c>
      <c r="I8103">
        <v>0.48047099999999998</v>
      </c>
      <c r="J8103">
        <v>0.44210100000000002</v>
      </c>
      <c r="K8103" t="s">
        <v>7171</v>
      </c>
      <c r="L8103">
        <v>81</v>
      </c>
      <c r="M8103" t="s">
        <v>19</v>
      </c>
      <c r="N8103" t="s">
        <v>64</v>
      </c>
      <c r="O8103" t="s">
        <v>12943</v>
      </c>
      <c r="P8103">
        <v>5</v>
      </c>
      <c r="Q8103" t="s">
        <v>12944</v>
      </c>
    </row>
    <row r="8104" spans="1:17" x14ac:dyDescent="0.25">
      <c r="A8104" t="s">
        <v>3296</v>
      </c>
      <c r="C8104" t="s">
        <v>86</v>
      </c>
      <c r="D8104">
        <v>-9.8726300000000003E-2</v>
      </c>
      <c r="E8104">
        <v>-0.116373</v>
      </c>
      <c r="F8104">
        <v>-0.21509900000000001</v>
      </c>
      <c r="G8104">
        <v>-7.0400199999999996E-2</v>
      </c>
      <c r="H8104">
        <v>-0.16234599999999999</v>
      </c>
      <c r="I8104">
        <v>-0.25322</v>
      </c>
      <c r="J8104">
        <v>-0.176979</v>
      </c>
      <c r="K8104" t="s">
        <v>3296</v>
      </c>
      <c r="L8104">
        <v>2323</v>
      </c>
      <c r="M8104" t="s">
        <v>19</v>
      </c>
      <c r="N8104" t="s">
        <v>20</v>
      </c>
      <c r="O8104" t="s">
        <v>16819</v>
      </c>
      <c r="P8104">
        <v>4</v>
      </c>
      <c r="Q8104" t="s">
        <v>16820</v>
      </c>
    </row>
    <row r="8105" spans="1:17" x14ac:dyDescent="0.25">
      <c r="A8105" t="s">
        <v>4320</v>
      </c>
      <c r="B8105" t="s">
        <v>3786</v>
      </c>
      <c r="C8105" t="s">
        <v>4321</v>
      </c>
      <c r="D8105">
        <v>-9.8737699999999998E-2</v>
      </c>
      <c r="E8105">
        <v>-1.6307700000000001</v>
      </c>
      <c r="F8105">
        <v>-1.7295100000000001</v>
      </c>
      <c r="G8105">
        <v>-1.66035</v>
      </c>
      <c r="H8105">
        <v>-1.6011899999999999</v>
      </c>
      <c r="I8105">
        <v>-1.73577</v>
      </c>
      <c r="J8105">
        <v>-1.7232499999999999</v>
      </c>
      <c r="K8105" t="s">
        <v>4320</v>
      </c>
      <c r="L8105">
        <v>668</v>
      </c>
      <c r="M8105" t="s">
        <v>42</v>
      </c>
      <c r="N8105" t="s">
        <v>20</v>
      </c>
      <c r="O8105" t="s">
        <v>16821</v>
      </c>
      <c r="P8105">
        <v>2</v>
      </c>
      <c r="Q8105" t="s">
        <v>16822</v>
      </c>
    </row>
    <row r="8106" spans="1:17" x14ac:dyDescent="0.25">
      <c r="A8106" t="s">
        <v>2730</v>
      </c>
      <c r="B8106" t="s">
        <v>2731</v>
      </c>
      <c r="C8106" t="s">
        <v>2732</v>
      </c>
      <c r="D8106">
        <v>-9.8802600000000004E-2</v>
      </c>
      <c r="E8106">
        <v>1.0815699999999999</v>
      </c>
      <c r="F8106">
        <v>0.98277000000000003</v>
      </c>
      <c r="G8106">
        <v>1.11304</v>
      </c>
      <c r="H8106">
        <v>1.0501</v>
      </c>
      <c r="I8106">
        <v>0.98290100000000002</v>
      </c>
      <c r="J8106">
        <v>0.98263900000000004</v>
      </c>
      <c r="K8106" t="s">
        <v>2730</v>
      </c>
      <c r="L8106">
        <v>494</v>
      </c>
      <c r="M8106" t="s">
        <v>19</v>
      </c>
      <c r="N8106" t="s">
        <v>64</v>
      </c>
      <c r="O8106" t="s">
        <v>13022</v>
      </c>
      <c r="P8106">
        <v>13</v>
      </c>
      <c r="Q8106" t="s">
        <v>13023</v>
      </c>
    </row>
    <row r="8107" spans="1:17" x14ac:dyDescent="0.25">
      <c r="A8107" t="s">
        <v>14372</v>
      </c>
      <c r="C8107" t="s">
        <v>86</v>
      </c>
      <c r="D8107">
        <v>-9.8937999999999998E-2</v>
      </c>
      <c r="E8107">
        <v>-1.2632000000000001</v>
      </c>
      <c r="F8107">
        <v>-1.3621300000000001</v>
      </c>
      <c r="G8107">
        <v>-1.2994399999999999</v>
      </c>
      <c r="H8107">
        <v>-1.2269600000000001</v>
      </c>
      <c r="I8107">
        <v>-1.3694500000000001</v>
      </c>
      <c r="J8107">
        <v>-1.3548199999999999</v>
      </c>
      <c r="K8107" t="s">
        <v>14372</v>
      </c>
      <c r="L8107">
        <v>269</v>
      </c>
      <c r="M8107" t="s">
        <v>19</v>
      </c>
      <c r="N8107" t="s">
        <v>20</v>
      </c>
      <c r="O8107" t="s">
        <v>16823</v>
      </c>
      <c r="P8107">
        <v>3</v>
      </c>
      <c r="Q8107" t="s">
        <v>16824</v>
      </c>
    </row>
    <row r="8108" spans="1:17" x14ac:dyDescent="0.25">
      <c r="A8108" t="s">
        <v>679</v>
      </c>
      <c r="C8108" t="s">
        <v>86</v>
      </c>
      <c r="D8108">
        <v>-9.9001900000000004E-2</v>
      </c>
      <c r="E8108">
        <v>0.58499199999999996</v>
      </c>
      <c r="F8108">
        <v>0.48599100000000001</v>
      </c>
      <c r="G8108">
        <v>0.70504</v>
      </c>
      <c r="H8108">
        <v>0.464945</v>
      </c>
      <c r="I8108">
        <v>0.48780099999999998</v>
      </c>
      <c r="J8108">
        <v>0.48418</v>
      </c>
      <c r="K8108" t="s">
        <v>679</v>
      </c>
      <c r="L8108">
        <v>487</v>
      </c>
      <c r="M8108" t="s">
        <v>19</v>
      </c>
      <c r="N8108" t="s">
        <v>64</v>
      </c>
      <c r="O8108" t="s">
        <v>13618</v>
      </c>
      <c r="P8108">
        <v>10</v>
      </c>
      <c r="Q8108" t="s">
        <v>13619</v>
      </c>
    </row>
    <row r="8109" spans="1:17" x14ac:dyDescent="0.25">
      <c r="A8109" t="s">
        <v>10383</v>
      </c>
      <c r="B8109" t="s">
        <v>10384</v>
      </c>
      <c r="C8109" t="s">
        <v>10385</v>
      </c>
      <c r="D8109">
        <v>-9.9002800000000002E-2</v>
      </c>
      <c r="E8109">
        <v>-1.5172000000000001</v>
      </c>
      <c r="F8109">
        <v>-1.6162099999999999</v>
      </c>
      <c r="G8109">
        <v>-1.54969</v>
      </c>
      <c r="H8109">
        <v>-1.48471</v>
      </c>
      <c r="I8109">
        <v>-1.53956</v>
      </c>
      <c r="J8109">
        <v>-1.69285</v>
      </c>
      <c r="K8109" t="s">
        <v>10383</v>
      </c>
      <c r="L8109">
        <v>425</v>
      </c>
      <c r="M8109" t="s">
        <v>19</v>
      </c>
      <c r="N8109" t="s">
        <v>20</v>
      </c>
      <c r="O8109" t="s">
        <v>16825</v>
      </c>
      <c r="P8109">
        <v>4</v>
      </c>
      <c r="Q8109" t="s">
        <v>16826</v>
      </c>
    </row>
    <row r="8110" spans="1:17" x14ac:dyDescent="0.25">
      <c r="A8110" t="s">
        <v>1926</v>
      </c>
      <c r="B8110" t="s">
        <v>1927</v>
      </c>
      <c r="C8110" t="s">
        <v>86</v>
      </c>
      <c r="D8110">
        <v>-9.9057199999999998E-2</v>
      </c>
      <c r="E8110">
        <v>-2.0650400000000002</v>
      </c>
      <c r="F8110">
        <v>-2.1640999999999999</v>
      </c>
      <c r="G8110">
        <v>-2.1977199999999999</v>
      </c>
      <c r="H8110">
        <v>-1.9323699999999999</v>
      </c>
      <c r="I8110">
        <v>-2.2157399999999998</v>
      </c>
      <c r="J8110">
        <v>-2.11246</v>
      </c>
      <c r="K8110" t="s">
        <v>1926</v>
      </c>
      <c r="L8110">
        <v>1470</v>
      </c>
      <c r="M8110" t="s">
        <v>19</v>
      </c>
      <c r="N8110" t="s">
        <v>20</v>
      </c>
      <c r="O8110" t="s">
        <v>16827</v>
      </c>
      <c r="P8110">
        <v>4</v>
      </c>
      <c r="Q8110" t="s">
        <v>16828</v>
      </c>
    </row>
    <row r="8111" spans="1:17" x14ac:dyDescent="0.25">
      <c r="A8111" t="s">
        <v>16829</v>
      </c>
      <c r="C8111" t="s">
        <v>16830</v>
      </c>
      <c r="D8111">
        <v>-9.9097299999999999E-2</v>
      </c>
      <c r="E8111">
        <v>-1.2667299999999999</v>
      </c>
      <c r="F8111">
        <v>-1.36582</v>
      </c>
      <c r="G8111">
        <v>-1.09331</v>
      </c>
      <c r="H8111">
        <v>-1.44015</v>
      </c>
      <c r="I8111">
        <v>-1.37049</v>
      </c>
      <c r="J8111">
        <v>-1.3611599999999999</v>
      </c>
      <c r="K8111" t="s">
        <v>16829</v>
      </c>
      <c r="L8111">
        <v>373</v>
      </c>
      <c r="M8111" t="s">
        <v>19</v>
      </c>
      <c r="N8111" t="s">
        <v>20</v>
      </c>
      <c r="O8111" t="s">
        <v>16831</v>
      </c>
      <c r="P8111">
        <v>6</v>
      </c>
      <c r="Q8111" t="s">
        <v>16832</v>
      </c>
    </row>
    <row r="8112" spans="1:17" x14ac:dyDescent="0.25">
      <c r="A8112" t="s">
        <v>2673</v>
      </c>
      <c r="B8112" t="s">
        <v>2674</v>
      </c>
      <c r="C8112" t="s">
        <v>2675</v>
      </c>
      <c r="D8112">
        <v>-9.92117E-2</v>
      </c>
      <c r="E8112">
        <v>2.9085100000000002</v>
      </c>
      <c r="F8112">
        <v>2.8092999999999999</v>
      </c>
      <c r="G8112">
        <v>2.9060299999999999</v>
      </c>
      <c r="H8112">
        <v>2.9109799999999999</v>
      </c>
      <c r="I8112">
        <v>2.8128899999999999</v>
      </c>
      <c r="J8112">
        <v>2.8056999999999999</v>
      </c>
      <c r="K8112" t="s">
        <v>2673</v>
      </c>
      <c r="L8112">
        <v>158</v>
      </c>
      <c r="M8112" t="s">
        <v>19</v>
      </c>
      <c r="N8112" t="s">
        <v>20</v>
      </c>
      <c r="O8112" t="s">
        <v>16833</v>
      </c>
      <c r="P8112">
        <v>3</v>
      </c>
      <c r="Q8112" t="s">
        <v>16834</v>
      </c>
    </row>
    <row r="8113" spans="1:17" x14ac:dyDescent="0.25">
      <c r="A8113" t="s">
        <v>4146</v>
      </c>
      <c r="C8113" t="s">
        <v>4147</v>
      </c>
      <c r="D8113">
        <v>-9.9463499999999996E-2</v>
      </c>
      <c r="E8113">
        <v>2.7427600000000001</v>
      </c>
      <c r="F8113">
        <v>2.6433</v>
      </c>
      <c r="G8113">
        <v>2.8014800000000002</v>
      </c>
      <c r="H8113">
        <v>2.68405</v>
      </c>
      <c r="I8113">
        <v>2.6491199999999999</v>
      </c>
      <c r="J8113">
        <v>2.63748</v>
      </c>
      <c r="K8113" t="s">
        <v>4146</v>
      </c>
      <c r="L8113">
        <v>886</v>
      </c>
      <c r="M8113" t="s">
        <v>42</v>
      </c>
      <c r="N8113" t="s">
        <v>20</v>
      </c>
      <c r="O8113" t="s">
        <v>16835</v>
      </c>
      <c r="P8113">
        <v>14</v>
      </c>
      <c r="Q8113" t="s">
        <v>16836</v>
      </c>
    </row>
    <row r="8114" spans="1:17" x14ac:dyDescent="0.25">
      <c r="A8114" t="s">
        <v>13371</v>
      </c>
      <c r="C8114" t="s">
        <v>2304</v>
      </c>
      <c r="D8114">
        <v>-9.95722E-2</v>
      </c>
      <c r="E8114">
        <v>-1.6044400000000001</v>
      </c>
      <c r="F8114">
        <v>-1.70401</v>
      </c>
      <c r="G8114">
        <v>-1.4917800000000001</v>
      </c>
      <c r="H8114">
        <v>-1.7171099999999999</v>
      </c>
      <c r="I8114">
        <v>-1.4615100000000001</v>
      </c>
      <c r="J8114">
        <v>-1.94652</v>
      </c>
      <c r="K8114" t="s">
        <v>13371</v>
      </c>
      <c r="L8114">
        <v>10</v>
      </c>
      <c r="M8114" t="s">
        <v>19</v>
      </c>
      <c r="N8114" t="s">
        <v>20</v>
      </c>
      <c r="O8114" t="s">
        <v>16837</v>
      </c>
      <c r="P8114">
        <v>4</v>
      </c>
      <c r="Q8114" t="s">
        <v>16838</v>
      </c>
    </row>
    <row r="8115" spans="1:17" x14ac:dyDescent="0.25">
      <c r="A8115" t="s">
        <v>3012</v>
      </c>
      <c r="C8115" t="s">
        <v>3013</v>
      </c>
      <c r="D8115">
        <v>-9.9602200000000002E-2</v>
      </c>
      <c r="E8115">
        <v>-3.8134899999999998</v>
      </c>
      <c r="F8115">
        <v>-3.91309</v>
      </c>
      <c r="G8115">
        <v>-3.7966099999999998</v>
      </c>
      <c r="H8115">
        <v>-3.8303699999999998</v>
      </c>
      <c r="I8115">
        <v>-4.0486500000000003</v>
      </c>
      <c r="J8115">
        <v>-3.7775300000000001</v>
      </c>
      <c r="K8115" t="s">
        <v>3012</v>
      </c>
      <c r="L8115">
        <v>409</v>
      </c>
      <c r="M8115" t="s">
        <v>42</v>
      </c>
      <c r="N8115" t="s">
        <v>20</v>
      </c>
      <c r="O8115" t="s">
        <v>16839</v>
      </c>
      <c r="P8115">
        <v>3</v>
      </c>
      <c r="Q8115" t="s">
        <v>16840</v>
      </c>
    </row>
    <row r="8116" spans="1:17" x14ac:dyDescent="0.25">
      <c r="A8116" t="s">
        <v>5814</v>
      </c>
      <c r="B8116" t="s">
        <v>5815</v>
      </c>
      <c r="C8116" t="s">
        <v>143</v>
      </c>
      <c r="D8116">
        <v>-9.9652299999999999E-2</v>
      </c>
      <c r="E8116">
        <v>-1.3786499999999999</v>
      </c>
      <c r="F8116">
        <v>-1.4782999999999999</v>
      </c>
      <c r="G8116">
        <v>-1.51939</v>
      </c>
      <c r="H8116">
        <v>-1.2379100000000001</v>
      </c>
      <c r="I8116">
        <v>-1.36894</v>
      </c>
      <c r="J8116">
        <v>-1.5876600000000001</v>
      </c>
      <c r="K8116" t="s">
        <v>5814</v>
      </c>
      <c r="L8116">
        <v>4120</v>
      </c>
      <c r="M8116" t="s">
        <v>19</v>
      </c>
      <c r="N8116" t="s">
        <v>20</v>
      </c>
      <c r="O8116" t="s">
        <v>16841</v>
      </c>
      <c r="P8116">
        <v>4</v>
      </c>
      <c r="Q8116" t="s">
        <v>16842</v>
      </c>
    </row>
    <row r="8117" spans="1:17" x14ac:dyDescent="0.25">
      <c r="A8117" t="s">
        <v>983</v>
      </c>
      <c r="C8117" t="s">
        <v>984</v>
      </c>
      <c r="D8117">
        <v>-9.9707599999999993E-2</v>
      </c>
      <c r="E8117">
        <v>-0.64016700000000004</v>
      </c>
      <c r="F8117">
        <v>-0.73987499999999995</v>
      </c>
      <c r="G8117">
        <v>-0.77585000000000004</v>
      </c>
      <c r="H8117">
        <v>-0.50448400000000004</v>
      </c>
      <c r="I8117">
        <v>-0.81272900000000003</v>
      </c>
      <c r="J8117">
        <v>-0.66702099999999998</v>
      </c>
      <c r="K8117" t="s">
        <v>983</v>
      </c>
      <c r="L8117">
        <v>705</v>
      </c>
      <c r="M8117" t="s">
        <v>19</v>
      </c>
      <c r="N8117" t="s">
        <v>20</v>
      </c>
      <c r="O8117" t="s">
        <v>16843</v>
      </c>
      <c r="P8117">
        <v>3</v>
      </c>
      <c r="Q8117" t="s">
        <v>16844</v>
      </c>
    </row>
    <row r="8118" spans="1:17" x14ac:dyDescent="0.25">
      <c r="A8118" t="s">
        <v>7934</v>
      </c>
      <c r="C8118" t="s">
        <v>7935</v>
      </c>
      <c r="D8118">
        <v>-9.9782899999999994E-2</v>
      </c>
      <c r="E8118">
        <v>-0.29357699999999998</v>
      </c>
      <c r="F8118">
        <v>-0.39335999999999999</v>
      </c>
      <c r="G8118">
        <v>-0.31312899999999999</v>
      </c>
      <c r="H8118">
        <v>-0.27402500000000002</v>
      </c>
      <c r="I8118">
        <v>-0.41987999999999998</v>
      </c>
      <c r="J8118">
        <v>-0.36684</v>
      </c>
      <c r="K8118" t="s">
        <v>7934</v>
      </c>
      <c r="L8118">
        <v>525</v>
      </c>
      <c r="M8118" t="s">
        <v>42</v>
      </c>
      <c r="N8118" t="s">
        <v>64</v>
      </c>
      <c r="O8118" t="s">
        <v>16845</v>
      </c>
      <c r="P8118">
        <v>17</v>
      </c>
      <c r="Q8118" t="s">
        <v>16846</v>
      </c>
    </row>
    <row r="8119" spans="1:17" x14ac:dyDescent="0.25">
      <c r="A8119" t="s">
        <v>7934</v>
      </c>
      <c r="C8119" t="s">
        <v>7935</v>
      </c>
      <c r="D8119">
        <v>-9.9782899999999994E-2</v>
      </c>
      <c r="E8119">
        <v>-0.29357699999999998</v>
      </c>
      <c r="F8119">
        <v>-0.39335999999999999</v>
      </c>
      <c r="G8119">
        <v>-0.31312899999999999</v>
      </c>
      <c r="H8119">
        <v>-0.27402500000000002</v>
      </c>
      <c r="I8119">
        <v>-0.41987999999999998</v>
      </c>
      <c r="J8119">
        <v>-0.36684</v>
      </c>
      <c r="K8119" t="s">
        <v>7934</v>
      </c>
      <c r="L8119">
        <v>526</v>
      </c>
      <c r="M8119" t="s">
        <v>42</v>
      </c>
      <c r="N8119" t="s">
        <v>64</v>
      </c>
      <c r="O8119" t="s">
        <v>16845</v>
      </c>
      <c r="P8119">
        <v>18</v>
      </c>
      <c r="Q8119" t="s">
        <v>16847</v>
      </c>
    </row>
    <row r="8120" spans="1:17" x14ac:dyDescent="0.25">
      <c r="A8120" t="s">
        <v>10449</v>
      </c>
      <c r="C8120" t="s">
        <v>10450</v>
      </c>
      <c r="D8120">
        <v>-9.9787699999999993E-2</v>
      </c>
      <c r="E8120">
        <v>-0.99010699999999996</v>
      </c>
      <c r="F8120">
        <v>-1.08989</v>
      </c>
      <c r="G8120">
        <v>-1.0434699999999999</v>
      </c>
      <c r="H8120">
        <v>-0.93674500000000005</v>
      </c>
      <c r="I8120">
        <v>-1.14256</v>
      </c>
      <c r="J8120">
        <v>-1.0372300000000001</v>
      </c>
      <c r="K8120" t="s">
        <v>10449</v>
      </c>
      <c r="L8120">
        <v>353</v>
      </c>
      <c r="M8120" t="s">
        <v>19</v>
      </c>
      <c r="N8120" t="s">
        <v>20</v>
      </c>
      <c r="O8120" t="s">
        <v>10451</v>
      </c>
      <c r="P8120">
        <v>11</v>
      </c>
      <c r="Q8120" t="s">
        <v>10453</v>
      </c>
    </row>
    <row r="8121" spans="1:17" x14ac:dyDescent="0.25">
      <c r="A8121" t="s">
        <v>14916</v>
      </c>
      <c r="C8121" t="s">
        <v>86</v>
      </c>
      <c r="D8121">
        <v>-9.9812499999999998E-2</v>
      </c>
      <c r="E8121">
        <v>0.164243</v>
      </c>
      <c r="F8121">
        <v>6.4430200000000007E-2</v>
      </c>
      <c r="G8121">
        <v>7.5860999999999998E-2</v>
      </c>
      <c r="H8121">
        <v>0.25262499999999999</v>
      </c>
      <c r="I8121">
        <v>9.4680799999999996E-2</v>
      </c>
      <c r="J8121">
        <v>3.41797E-2</v>
      </c>
      <c r="K8121" t="s">
        <v>14916</v>
      </c>
      <c r="L8121">
        <v>186</v>
      </c>
      <c r="M8121" t="s">
        <v>19</v>
      </c>
      <c r="N8121" t="s">
        <v>20</v>
      </c>
      <c r="O8121" t="s">
        <v>16848</v>
      </c>
      <c r="P8121">
        <v>5</v>
      </c>
      <c r="Q8121" t="s">
        <v>16849</v>
      </c>
    </row>
    <row r="8122" spans="1:17" x14ac:dyDescent="0.25">
      <c r="A8122" t="s">
        <v>3397</v>
      </c>
      <c r="B8122" t="s">
        <v>3398</v>
      </c>
      <c r="C8122" t="s">
        <v>3399</v>
      </c>
      <c r="D8122">
        <v>-9.9977499999999997E-2</v>
      </c>
      <c r="E8122">
        <v>-1.4180999999999999</v>
      </c>
      <c r="F8122">
        <v>-1.51807</v>
      </c>
      <c r="G8122">
        <v>-1.3872500000000001</v>
      </c>
      <c r="H8122">
        <v>-1.44895</v>
      </c>
      <c r="I8122">
        <v>-1.4645999999999999</v>
      </c>
      <c r="J8122">
        <v>-1.57155</v>
      </c>
      <c r="K8122" t="s">
        <v>3397</v>
      </c>
      <c r="L8122">
        <v>1809</v>
      </c>
      <c r="M8122" t="s">
        <v>19</v>
      </c>
      <c r="N8122" t="s">
        <v>20</v>
      </c>
      <c r="O8122" t="s">
        <v>16850</v>
      </c>
      <c r="P8122">
        <v>5</v>
      </c>
      <c r="Q8122" t="s">
        <v>16851</v>
      </c>
    </row>
    <row r="8123" spans="1:17" x14ac:dyDescent="0.25">
      <c r="A8123" t="s">
        <v>2247</v>
      </c>
      <c r="B8123" t="s">
        <v>2248</v>
      </c>
      <c r="C8123" t="s">
        <v>2249</v>
      </c>
      <c r="D8123">
        <v>-0.100032</v>
      </c>
      <c r="E8123">
        <v>-1.1104000000000001</v>
      </c>
      <c r="F8123">
        <v>-1.2104299999999999</v>
      </c>
      <c r="G8123">
        <v>-1.0690599999999999</v>
      </c>
      <c r="H8123">
        <v>-1.15174</v>
      </c>
      <c r="I8123">
        <v>-1.2210300000000001</v>
      </c>
      <c r="J8123">
        <v>-1.19983</v>
      </c>
      <c r="K8123" t="s">
        <v>2247</v>
      </c>
      <c r="L8123">
        <v>159</v>
      </c>
      <c r="M8123" t="s">
        <v>19</v>
      </c>
      <c r="N8123" t="s">
        <v>20</v>
      </c>
      <c r="O8123" t="s">
        <v>16852</v>
      </c>
      <c r="P8123">
        <v>9</v>
      </c>
      <c r="Q8123" t="s">
        <v>16853</v>
      </c>
    </row>
    <row r="8124" spans="1:17" x14ac:dyDescent="0.25">
      <c r="A8124" t="s">
        <v>16854</v>
      </c>
      <c r="C8124" t="s">
        <v>86</v>
      </c>
      <c r="D8124">
        <v>-0.100053</v>
      </c>
      <c r="E8124">
        <v>-0.27177200000000001</v>
      </c>
      <c r="F8124">
        <v>-0.37182500000000002</v>
      </c>
      <c r="G8124">
        <v>-0.462669</v>
      </c>
      <c r="H8124">
        <v>-8.08754E-2</v>
      </c>
      <c r="I8124">
        <v>-0.27466000000000002</v>
      </c>
      <c r="J8124">
        <v>-0.46899000000000002</v>
      </c>
      <c r="K8124" t="s">
        <v>16854</v>
      </c>
      <c r="L8124">
        <v>349</v>
      </c>
      <c r="M8124" t="s">
        <v>19</v>
      </c>
      <c r="N8124" t="s">
        <v>20</v>
      </c>
      <c r="O8124" t="s">
        <v>16855</v>
      </c>
      <c r="P8124">
        <v>3</v>
      </c>
      <c r="Q8124" t="s">
        <v>16856</v>
      </c>
    </row>
    <row r="8125" spans="1:17" x14ac:dyDescent="0.25">
      <c r="A8125" t="s">
        <v>4079</v>
      </c>
      <c r="B8125" t="s">
        <v>4080</v>
      </c>
      <c r="C8125" t="s">
        <v>4081</v>
      </c>
      <c r="D8125">
        <v>-0.100133</v>
      </c>
      <c r="E8125">
        <v>1.7430600000000001</v>
      </c>
      <c r="F8125">
        <v>1.64293</v>
      </c>
      <c r="G8125">
        <v>1.7922100000000001</v>
      </c>
      <c r="H8125">
        <v>1.6939</v>
      </c>
      <c r="I8125">
        <v>1.5800099999999999</v>
      </c>
      <c r="J8125">
        <v>1.70584</v>
      </c>
      <c r="K8125" t="s">
        <v>4079</v>
      </c>
      <c r="L8125">
        <v>235</v>
      </c>
      <c r="M8125" t="s">
        <v>19</v>
      </c>
      <c r="N8125" t="s">
        <v>64</v>
      </c>
      <c r="O8125" t="s">
        <v>11105</v>
      </c>
      <c r="P8125">
        <v>5</v>
      </c>
      <c r="Q8125" t="s">
        <v>11106</v>
      </c>
    </row>
    <row r="8126" spans="1:17" x14ac:dyDescent="0.25">
      <c r="A8126" t="s">
        <v>4071</v>
      </c>
      <c r="C8126" t="s">
        <v>86</v>
      </c>
      <c r="D8126">
        <v>-0.100163</v>
      </c>
      <c r="E8126">
        <v>-2.7755999999999998</v>
      </c>
      <c r="F8126">
        <v>-2.8757600000000001</v>
      </c>
      <c r="G8126">
        <v>-2.7552500000000002</v>
      </c>
      <c r="H8126">
        <v>-2.7959499999999999</v>
      </c>
      <c r="I8126">
        <v>-2.7911199999999998</v>
      </c>
      <c r="J8126">
        <v>-2.9603999999999999</v>
      </c>
      <c r="K8126" t="s">
        <v>4071</v>
      </c>
      <c r="L8126">
        <v>128</v>
      </c>
      <c r="M8126" t="s">
        <v>19</v>
      </c>
      <c r="N8126" t="s">
        <v>20</v>
      </c>
      <c r="O8126" t="s">
        <v>16857</v>
      </c>
      <c r="P8126">
        <v>9</v>
      </c>
      <c r="Q8126" t="s">
        <v>16858</v>
      </c>
    </row>
    <row r="8127" spans="1:17" x14ac:dyDescent="0.25">
      <c r="A8127" t="s">
        <v>1106</v>
      </c>
      <c r="B8127" t="s">
        <v>1107</v>
      </c>
      <c r="C8127" t="s">
        <v>1108</v>
      </c>
      <c r="D8127">
        <v>-0.100247</v>
      </c>
      <c r="E8127">
        <v>-0.258432</v>
      </c>
      <c r="F8127">
        <v>-0.35868</v>
      </c>
      <c r="G8127">
        <v>-0.38603999999999999</v>
      </c>
      <c r="H8127">
        <v>-0.130825</v>
      </c>
      <c r="I8127">
        <v>-0.26005899999999998</v>
      </c>
      <c r="J8127">
        <v>-0.45729999999999998</v>
      </c>
      <c r="K8127" t="s">
        <v>1106</v>
      </c>
      <c r="L8127">
        <v>91</v>
      </c>
      <c r="M8127" t="s">
        <v>19</v>
      </c>
      <c r="N8127" t="s">
        <v>20</v>
      </c>
      <c r="O8127" t="s">
        <v>16859</v>
      </c>
      <c r="P8127">
        <v>11</v>
      </c>
      <c r="Q8127" t="s">
        <v>16860</v>
      </c>
    </row>
    <row r="8128" spans="1:17" x14ac:dyDescent="0.25">
      <c r="A8128" t="s">
        <v>3000</v>
      </c>
      <c r="B8128" t="s">
        <v>3001</v>
      </c>
      <c r="C8128" t="s">
        <v>3002</v>
      </c>
      <c r="D8128">
        <v>-0.10025299999999999</v>
      </c>
      <c r="E8128">
        <v>2.79535</v>
      </c>
      <c r="F8128">
        <v>2.6951000000000001</v>
      </c>
      <c r="G8128">
        <v>2.85521</v>
      </c>
      <c r="H8128">
        <v>2.73549</v>
      </c>
      <c r="I8128">
        <v>2.6509</v>
      </c>
      <c r="J8128">
        <v>2.7393000000000001</v>
      </c>
      <c r="K8128" t="s">
        <v>3000</v>
      </c>
      <c r="L8128">
        <v>62</v>
      </c>
      <c r="M8128" t="s">
        <v>42</v>
      </c>
      <c r="N8128" t="s">
        <v>20</v>
      </c>
      <c r="O8128" t="s">
        <v>9239</v>
      </c>
      <c r="P8128">
        <v>7</v>
      </c>
      <c r="Q8128" t="s">
        <v>9240</v>
      </c>
    </row>
    <row r="8129" spans="1:17" x14ac:dyDescent="0.25">
      <c r="A8129" t="s">
        <v>16861</v>
      </c>
      <c r="C8129" t="s">
        <v>7440</v>
      </c>
      <c r="D8129">
        <v>-0.100262</v>
      </c>
      <c r="E8129">
        <v>0.12864200000000001</v>
      </c>
      <c r="F8129">
        <v>2.83804E-2</v>
      </c>
      <c r="G8129">
        <v>0.19508</v>
      </c>
      <c r="H8129">
        <v>6.22044E-2</v>
      </c>
      <c r="I8129">
        <v>0.16308</v>
      </c>
      <c r="J8129">
        <v>-0.106319</v>
      </c>
      <c r="K8129" t="s">
        <v>16861</v>
      </c>
      <c r="L8129">
        <v>993</v>
      </c>
      <c r="M8129" t="s">
        <v>19</v>
      </c>
      <c r="N8129" t="s">
        <v>20</v>
      </c>
      <c r="O8129" t="s">
        <v>16862</v>
      </c>
      <c r="P8129">
        <v>9</v>
      </c>
      <c r="Q8129" t="s">
        <v>16863</v>
      </c>
    </row>
    <row r="8130" spans="1:17" x14ac:dyDescent="0.25">
      <c r="A8130" t="s">
        <v>11070</v>
      </c>
      <c r="C8130" t="s">
        <v>86</v>
      </c>
      <c r="D8130">
        <v>-0.100302</v>
      </c>
      <c r="E8130">
        <v>-0.92625199999999996</v>
      </c>
      <c r="F8130">
        <v>-1.0265500000000001</v>
      </c>
      <c r="G8130">
        <v>-0.94145000000000001</v>
      </c>
      <c r="H8130">
        <v>-0.91105499999999995</v>
      </c>
      <c r="I8130">
        <v>-0.883799</v>
      </c>
      <c r="J8130">
        <v>-1.1693100000000001</v>
      </c>
      <c r="K8130" t="s">
        <v>11070</v>
      </c>
      <c r="L8130">
        <v>85</v>
      </c>
      <c r="M8130" t="s">
        <v>19</v>
      </c>
      <c r="N8130" t="s">
        <v>20</v>
      </c>
      <c r="O8130" t="s">
        <v>16864</v>
      </c>
      <c r="P8130">
        <v>5</v>
      </c>
      <c r="Q8130" t="s">
        <v>16865</v>
      </c>
    </row>
    <row r="8131" spans="1:17" x14ac:dyDescent="0.25">
      <c r="A8131" t="s">
        <v>5171</v>
      </c>
      <c r="C8131" t="s">
        <v>86</v>
      </c>
      <c r="D8131">
        <v>-0.100342</v>
      </c>
      <c r="E8131">
        <v>4.7030700000000003</v>
      </c>
      <c r="F8131">
        <v>4.6027300000000002</v>
      </c>
      <c r="G8131">
        <v>4.7242199999999999</v>
      </c>
      <c r="H8131">
        <v>4.6819199999999999</v>
      </c>
      <c r="I8131">
        <v>4.4987000000000004</v>
      </c>
      <c r="J8131">
        <v>4.7067500000000004</v>
      </c>
      <c r="K8131" t="s">
        <v>5171</v>
      </c>
      <c r="L8131">
        <v>111</v>
      </c>
      <c r="M8131" t="s">
        <v>19</v>
      </c>
      <c r="N8131" t="s">
        <v>20</v>
      </c>
      <c r="O8131" t="s">
        <v>16866</v>
      </c>
      <c r="P8131">
        <v>5</v>
      </c>
      <c r="Q8131" t="s">
        <v>16867</v>
      </c>
    </row>
    <row r="8132" spans="1:17" x14ac:dyDescent="0.25">
      <c r="A8132" t="s">
        <v>9052</v>
      </c>
      <c r="C8132" t="s">
        <v>9053</v>
      </c>
      <c r="D8132">
        <v>-0.100457</v>
      </c>
      <c r="E8132">
        <v>1.33979</v>
      </c>
      <c r="F8132">
        <v>1.2393400000000001</v>
      </c>
      <c r="G8132">
        <v>1.34259</v>
      </c>
      <c r="H8132">
        <v>1.3369899999999999</v>
      </c>
      <c r="I8132">
        <v>1.2823599999999999</v>
      </c>
      <c r="J8132">
        <v>1.19631</v>
      </c>
      <c r="K8132" t="s">
        <v>9052</v>
      </c>
      <c r="L8132">
        <v>124</v>
      </c>
      <c r="M8132" t="s">
        <v>19</v>
      </c>
      <c r="N8132" t="s">
        <v>20</v>
      </c>
      <c r="O8132" t="s">
        <v>16868</v>
      </c>
      <c r="P8132">
        <v>11</v>
      </c>
      <c r="Q8132" t="s">
        <v>16869</v>
      </c>
    </row>
    <row r="8133" spans="1:17" x14ac:dyDescent="0.25">
      <c r="A8133" t="s">
        <v>2981</v>
      </c>
      <c r="C8133" t="s">
        <v>86</v>
      </c>
      <c r="D8133">
        <v>-0.100503</v>
      </c>
      <c r="E8133">
        <v>-1.1716899999999999</v>
      </c>
      <c r="F8133">
        <v>-1.2721899999999999</v>
      </c>
      <c r="G8133">
        <v>-1.1138699999999999</v>
      </c>
      <c r="H8133">
        <v>-1.2295100000000001</v>
      </c>
      <c r="I8133">
        <v>-1.20719</v>
      </c>
      <c r="J8133">
        <v>-1.3371900000000001</v>
      </c>
      <c r="K8133" t="s">
        <v>2981</v>
      </c>
      <c r="L8133">
        <v>1332</v>
      </c>
      <c r="M8133" t="s">
        <v>19</v>
      </c>
      <c r="N8133" t="s">
        <v>20</v>
      </c>
      <c r="O8133" t="s">
        <v>16870</v>
      </c>
      <c r="P8133">
        <v>10</v>
      </c>
      <c r="Q8133" t="s">
        <v>16871</v>
      </c>
    </row>
    <row r="8134" spans="1:17" x14ac:dyDescent="0.25">
      <c r="A8134" t="s">
        <v>3299</v>
      </c>
      <c r="C8134" t="s">
        <v>3300</v>
      </c>
      <c r="D8134">
        <v>-0.10055699999999999</v>
      </c>
      <c r="E8134">
        <v>-1.9846200000000001</v>
      </c>
      <c r="F8134">
        <v>-2.0851799999999998</v>
      </c>
      <c r="G8134">
        <v>-1.9522299999999999</v>
      </c>
      <c r="H8134">
        <v>-2.01702</v>
      </c>
      <c r="I8134">
        <v>-2.1206100000000001</v>
      </c>
      <c r="J8134">
        <v>-2.04975</v>
      </c>
      <c r="K8134" t="s">
        <v>3299</v>
      </c>
      <c r="L8134">
        <v>910</v>
      </c>
      <c r="M8134" t="s">
        <v>19</v>
      </c>
      <c r="N8134" t="s">
        <v>20</v>
      </c>
      <c r="O8134" t="s">
        <v>16872</v>
      </c>
      <c r="P8134">
        <v>4</v>
      </c>
      <c r="Q8134" t="s">
        <v>16873</v>
      </c>
    </row>
    <row r="8135" spans="1:17" x14ac:dyDescent="0.25">
      <c r="A8135" t="s">
        <v>10228</v>
      </c>
      <c r="B8135" t="s">
        <v>10229</v>
      </c>
      <c r="C8135" t="s">
        <v>86</v>
      </c>
      <c r="D8135">
        <v>-0.100742</v>
      </c>
      <c r="E8135">
        <v>0.32169199999999998</v>
      </c>
      <c r="F8135">
        <v>0.22095000000000001</v>
      </c>
      <c r="G8135">
        <v>0.32508999999999999</v>
      </c>
      <c r="H8135">
        <v>0.31829499999999999</v>
      </c>
      <c r="I8135">
        <v>0.27331</v>
      </c>
      <c r="J8135">
        <v>0.16859099999999999</v>
      </c>
      <c r="K8135" t="s">
        <v>10228</v>
      </c>
      <c r="L8135">
        <v>293</v>
      </c>
      <c r="M8135" t="s">
        <v>19</v>
      </c>
      <c r="N8135" t="s">
        <v>64</v>
      </c>
      <c r="O8135" t="s">
        <v>15805</v>
      </c>
      <c r="P8135">
        <v>6</v>
      </c>
      <c r="Q8135" t="s">
        <v>16874</v>
      </c>
    </row>
    <row r="8136" spans="1:17" x14ac:dyDescent="0.25">
      <c r="A8136" t="s">
        <v>976</v>
      </c>
      <c r="B8136" t="s">
        <v>977</v>
      </c>
      <c r="C8136" t="s">
        <v>978</v>
      </c>
      <c r="D8136">
        <v>-0.100838</v>
      </c>
      <c r="E8136">
        <v>-0.41844700000000001</v>
      </c>
      <c r="F8136">
        <v>-0.519285</v>
      </c>
      <c r="G8136">
        <v>-0.45603900000000003</v>
      </c>
      <c r="H8136">
        <v>-0.38085599999999997</v>
      </c>
      <c r="I8136">
        <v>-0.51429000000000002</v>
      </c>
      <c r="J8136">
        <v>-0.524281</v>
      </c>
      <c r="K8136" t="s">
        <v>976</v>
      </c>
      <c r="L8136">
        <v>555</v>
      </c>
      <c r="M8136" t="s">
        <v>19</v>
      </c>
      <c r="N8136" t="s">
        <v>20</v>
      </c>
      <c r="O8136" t="s">
        <v>16875</v>
      </c>
      <c r="P8136">
        <v>3</v>
      </c>
      <c r="Q8136" t="s">
        <v>16876</v>
      </c>
    </row>
    <row r="8137" spans="1:17" x14ac:dyDescent="0.25">
      <c r="A8137" t="s">
        <v>10768</v>
      </c>
      <c r="B8137" t="s">
        <v>10769</v>
      </c>
      <c r="C8137" t="s">
        <v>10770</v>
      </c>
      <c r="D8137">
        <v>-0.10087699999999999</v>
      </c>
      <c r="E8137">
        <v>2.05674</v>
      </c>
      <c r="F8137">
        <v>1.9558599999999999</v>
      </c>
      <c r="G8137">
        <v>2.1574900000000001</v>
      </c>
      <c r="H8137">
        <v>1.9559800000000001</v>
      </c>
      <c r="I8137">
        <v>1.9257500000000001</v>
      </c>
      <c r="J8137">
        <v>1.98597</v>
      </c>
      <c r="K8137" t="s">
        <v>10768</v>
      </c>
      <c r="L8137">
        <v>2334</v>
      </c>
      <c r="M8137" t="s">
        <v>19</v>
      </c>
      <c r="N8137" t="s">
        <v>20</v>
      </c>
      <c r="O8137" t="s">
        <v>16877</v>
      </c>
      <c r="P8137">
        <v>7</v>
      </c>
      <c r="Q8137" t="s">
        <v>16878</v>
      </c>
    </row>
    <row r="8138" spans="1:17" x14ac:dyDescent="0.25">
      <c r="A8138" t="s">
        <v>7985</v>
      </c>
      <c r="C8138" t="s">
        <v>7986</v>
      </c>
      <c r="D8138">
        <v>-0.100893</v>
      </c>
      <c r="E8138">
        <v>0.755938</v>
      </c>
      <c r="F8138">
        <v>0.65504499999999999</v>
      </c>
      <c r="G8138">
        <v>0.74866100000000002</v>
      </c>
      <c r="H8138">
        <v>0.76321399999999995</v>
      </c>
      <c r="I8138">
        <v>0.63010999999999995</v>
      </c>
      <c r="J8138">
        <v>0.679979</v>
      </c>
      <c r="K8138" t="s">
        <v>7985</v>
      </c>
      <c r="L8138">
        <v>276</v>
      </c>
      <c r="M8138" t="s">
        <v>19</v>
      </c>
      <c r="N8138" t="s">
        <v>20</v>
      </c>
      <c r="O8138" t="s">
        <v>16879</v>
      </c>
      <c r="P8138">
        <v>3</v>
      </c>
      <c r="Q8138" t="s">
        <v>16880</v>
      </c>
    </row>
    <row r="8139" spans="1:17" x14ac:dyDescent="0.25">
      <c r="A8139" t="s">
        <v>9208</v>
      </c>
      <c r="C8139" t="s">
        <v>86</v>
      </c>
      <c r="D8139">
        <v>-0.101023</v>
      </c>
      <c r="E8139">
        <v>-0.52734199999999998</v>
      </c>
      <c r="F8139">
        <v>-0.62836499999999995</v>
      </c>
      <c r="G8139">
        <v>-0.52060899999999999</v>
      </c>
      <c r="H8139">
        <v>-0.53407499999999997</v>
      </c>
      <c r="I8139">
        <v>-0.60248900000000005</v>
      </c>
      <c r="J8139">
        <v>-0.65424000000000004</v>
      </c>
      <c r="K8139" t="s">
        <v>9208</v>
      </c>
      <c r="L8139">
        <v>189</v>
      </c>
      <c r="M8139" t="s">
        <v>19</v>
      </c>
      <c r="N8139" t="s">
        <v>20</v>
      </c>
      <c r="O8139" t="s">
        <v>16881</v>
      </c>
      <c r="P8139">
        <v>17</v>
      </c>
      <c r="Q8139" t="s">
        <v>16882</v>
      </c>
    </row>
    <row r="8140" spans="1:17" x14ac:dyDescent="0.25">
      <c r="A8140" t="s">
        <v>403</v>
      </c>
      <c r="B8140" t="s">
        <v>404</v>
      </c>
      <c r="C8140" t="s">
        <v>405</v>
      </c>
      <c r="D8140">
        <v>-0.101037</v>
      </c>
      <c r="E8140">
        <v>8.7986900000000007E-2</v>
      </c>
      <c r="F8140">
        <v>-1.30501E-2</v>
      </c>
      <c r="G8140">
        <v>0.15509999999999999</v>
      </c>
      <c r="H8140">
        <v>2.0874E-2</v>
      </c>
      <c r="I8140">
        <v>-2.61002E-2</v>
      </c>
      <c r="J8140">
        <v>0</v>
      </c>
      <c r="K8140" t="s">
        <v>403</v>
      </c>
      <c r="L8140">
        <v>1611</v>
      </c>
      <c r="M8140" t="s">
        <v>42</v>
      </c>
      <c r="N8140" t="s">
        <v>20</v>
      </c>
      <c r="O8140" t="s">
        <v>16883</v>
      </c>
      <c r="P8140">
        <v>13</v>
      </c>
      <c r="Q8140" t="s">
        <v>16884</v>
      </c>
    </row>
    <row r="8141" spans="1:17" x14ac:dyDescent="0.25">
      <c r="A8141" t="s">
        <v>5478</v>
      </c>
      <c r="C8141" t="s">
        <v>143</v>
      </c>
      <c r="D8141">
        <v>-0.101052</v>
      </c>
      <c r="E8141">
        <v>-2.4481600000000001</v>
      </c>
      <c r="F8141">
        <v>-2.54921</v>
      </c>
      <c r="G8141">
        <v>-2.56582</v>
      </c>
      <c r="H8141">
        <v>-2.3304999999999998</v>
      </c>
      <c r="I8141">
        <v>-2.40191</v>
      </c>
      <c r="J8141">
        <v>-2.69651</v>
      </c>
      <c r="K8141" t="s">
        <v>5478</v>
      </c>
      <c r="L8141">
        <v>5149</v>
      </c>
      <c r="M8141" t="s">
        <v>19</v>
      </c>
      <c r="N8141" t="s">
        <v>20</v>
      </c>
      <c r="O8141" t="s">
        <v>16885</v>
      </c>
      <c r="P8141">
        <v>3</v>
      </c>
      <c r="Q8141" t="s">
        <v>16886</v>
      </c>
    </row>
    <row r="8142" spans="1:17" x14ac:dyDescent="0.25">
      <c r="A8142" t="s">
        <v>7746</v>
      </c>
      <c r="B8142" t="s">
        <v>7747</v>
      </c>
      <c r="C8142" t="s">
        <v>3399</v>
      </c>
      <c r="D8142">
        <v>-0.101058</v>
      </c>
      <c r="E8142">
        <v>-0.54802700000000004</v>
      </c>
      <c r="F8142">
        <v>-0.64908500000000002</v>
      </c>
      <c r="G8142">
        <v>-0.55444000000000004</v>
      </c>
      <c r="H8142">
        <v>-0.54161499999999996</v>
      </c>
      <c r="I8142">
        <v>-0.66662999999999994</v>
      </c>
      <c r="J8142">
        <v>-0.63153999999999999</v>
      </c>
      <c r="K8142" t="s">
        <v>7746</v>
      </c>
      <c r="L8142">
        <v>3656</v>
      </c>
      <c r="M8142" t="s">
        <v>19</v>
      </c>
      <c r="N8142" t="s">
        <v>20</v>
      </c>
      <c r="O8142" t="s">
        <v>16887</v>
      </c>
      <c r="P8142">
        <v>6</v>
      </c>
      <c r="Q8142" t="s">
        <v>16888</v>
      </c>
    </row>
    <row r="8143" spans="1:17" x14ac:dyDescent="0.25">
      <c r="A8143" t="s">
        <v>695</v>
      </c>
      <c r="B8143" t="s">
        <v>696</v>
      </c>
      <c r="C8143" t="s">
        <v>697</v>
      </c>
      <c r="D8143">
        <v>-0.101078</v>
      </c>
      <c r="E8143">
        <v>3.1460300000000001</v>
      </c>
      <c r="F8143">
        <v>3.0449600000000001</v>
      </c>
      <c r="G8143">
        <v>3.2419799999999999</v>
      </c>
      <c r="H8143">
        <v>3.05009</v>
      </c>
      <c r="I8143">
        <v>3.04237</v>
      </c>
      <c r="J8143">
        <v>3.0475400000000001</v>
      </c>
      <c r="K8143" t="s">
        <v>695</v>
      </c>
      <c r="L8143">
        <v>16</v>
      </c>
      <c r="M8143" t="s">
        <v>19</v>
      </c>
      <c r="N8143" t="s">
        <v>64</v>
      </c>
      <c r="O8143" t="s">
        <v>4999</v>
      </c>
      <c r="P8143">
        <v>4</v>
      </c>
      <c r="Q8143" t="s">
        <v>16889</v>
      </c>
    </row>
    <row r="8144" spans="1:17" x14ac:dyDescent="0.25">
      <c r="A8144" t="s">
        <v>695</v>
      </c>
      <c r="B8144" t="s">
        <v>696</v>
      </c>
      <c r="C8144" t="s">
        <v>697</v>
      </c>
      <c r="D8144">
        <v>-0.101078</v>
      </c>
      <c r="E8144">
        <v>3.1460300000000001</v>
      </c>
      <c r="F8144">
        <v>3.0449600000000001</v>
      </c>
      <c r="G8144">
        <v>3.2419799999999999</v>
      </c>
      <c r="H8144">
        <v>3.05009</v>
      </c>
      <c r="I8144">
        <v>3.04237</v>
      </c>
      <c r="J8144">
        <v>3.0475400000000001</v>
      </c>
      <c r="K8144" t="s">
        <v>695</v>
      </c>
      <c r="L8144">
        <v>20</v>
      </c>
      <c r="M8144" t="s">
        <v>19</v>
      </c>
      <c r="N8144" t="s">
        <v>64</v>
      </c>
      <c r="O8144" t="s">
        <v>4999</v>
      </c>
      <c r="P8144">
        <v>8</v>
      </c>
      <c r="Q8144" t="s">
        <v>5000</v>
      </c>
    </row>
    <row r="8145" spans="1:17" x14ac:dyDescent="0.25">
      <c r="A8145" t="s">
        <v>1159</v>
      </c>
      <c r="B8145" t="s">
        <v>1160</v>
      </c>
      <c r="C8145" t="s">
        <v>1161</v>
      </c>
      <c r="D8145">
        <v>-0.101088</v>
      </c>
      <c r="E8145">
        <v>-0.68732300000000002</v>
      </c>
      <c r="F8145">
        <v>-0.78841000000000006</v>
      </c>
      <c r="G8145">
        <v>-0.73751999999999995</v>
      </c>
      <c r="H8145">
        <v>-0.63712500000000005</v>
      </c>
      <c r="I8145">
        <v>-0.80228999999999995</v>
      </c>
      <c r="J8145">
        <v>-0.77453000000000005</v>
      </c>
      <c r="K8145" t="s">
        <v>1159</v>
      </c>
      <c r="L8145">
        <v>197</v>
      </c>
      <c r="M8145" t="s">
        <v>19</v>
      </c>
      <c r="N8145" t="s">
        <v>20</v>
      </c>
      <c r="O8145" t="s">
        <v>16890</v>
      </c>
      <c r="P8145">
        <v>8</v>
      </c>
      <c r="Q8145" t="s">
        <v>16891</v>
      </c>
    </row>
    <row r="8146" spans="1:17" x14ac:dyDescent="0.25">
      <c r="A8146" t="s">
        <v>9142</v>
      </c>
      <c r="B8146" t="s">
        <v>9143</v>
      </c>
      <c r="C8146" t="s">
        <v>9144</v>
      </c>
      <c r="D8146">
        <v>-0.101102</v>
      </c>
      <c r="E8146">
        <v>-0.188328</v>
      </c>
      <c r="F8146">
        <v>-0.28943000000000002</v>
      </c>
      <c r="G8146">
        <v>-0.32324000000000003</v>
      </c>
      <c r="H8146">
        <v>-5.3415299999999999E-2</v>
      </c>
      <c r="I8146">
        <v>-0.24768999999999999</v>
      </c>
      <c r="J8146">
        <v>-0.33116899999999999</v>
      </c>
      <c r="K8146" t="s">
        <v>9142</v>
      </c>
      <c r="L8146">
        <v>496</v>
      </c>
      <c r="M8146" t="s">
        <v>42</v>
      </c>
      <c r="N8146" t="s">
        <v>20</v>
      </c>
      <c r="O8146" t="s">
        <v>16892</v>
      </c>
      <c r="P8146">
        <v>13</v>
      </c>
      <c r="Q8146" t="s">
        <v>16893</v>
      </c>
    </row>
    <row r="8147" spans="1:17" x14ac:dyDescent="0.25">
      <c r="A8147" t="s">
        <v>7783</v>
      </c>
      <c r="B8147" t="s">
        <v>7784</v>
      </c>
      <c r="C8147" t="s">
        <v>7785</v>
      </c>
      <c r="D8147">
        <v>-0.101121</v>
      </c>
      <c r="E8147">
        <v>1.7889900000000001</v>
      </c>
      <c r="F8147">
        <v>1.68787</v>
      </c>
      <c r="G8147">
        <v>1.8804799999999999</v>
      </c>
      <c r="H8147">
        <v>1.6975</v>
      </c>
      <c r="I8147">
        <v>1.7368399999999999</v>
      </c>
      <c r="J8147">
        <v>1.6389</v>
      </c>
      <c r="K8147" t="s">
        <v>7783</v>
      </c>
      <c r="L8147">
        <v>292</v>
      </c>
      <c r="M8147" t="s">
        <v>19</v>
      </c>
      <c r="N8147" t="s">
        <v>20</v>
      </c>
      <c r="O8147" t="s">
        <v>16894</v>
      </c>
      <c r="P8147">
        <v>8</v>
      </c>
      <c r="Q8147" t="s">
        <v>16895</v>
      </c>
    </row>
    <row r="8148" spans="1:17" x14ac:dyDescent="0.25">
      <c r="A8148" t="s">
        <v>3900</v>
      </c>
      <c r="B8148" t="s">
        <v>3901</v>
      </c>
      <c r="C8148" t="s">
        <v>86</v>
      </c>
      <c r="D8148">
        <v>-0.10133200000000001</v>
      </c>
      <c r="E8148">
        <v>-2.7379899999999999</v>
      </c>
      <c r="F8148">
        <v>-2.8393199999999998</v>
      </c>
      <c r="G8148">
        <v>-2.6182599999999998</v>
      </c>
      <c r="H8148">
        <v>-2.8577300000000001</v>
      </c>
      <c r="I8148">
        <v>-3.2393299999999998</v>
      </c>
      <c r="J8148">
        <v>-2.4393199999999999</v>
      </c>
      <c r="K8148" t="s">
        <v>3900</v>
      </c>
      <c r="L8148">
        <v>824</v>
      </c>
      <c r="M8148" t="s">
        <v>19</v>
      </c>
      <c r="N8148" t="s">
        <v>20</v>
      </c>
      <c r="O8148" t="s">
        <v>16896</v>
      </c>
      <c r="P8148">
        <v>7</v>
      </c>
      <c r="Q8148" t="s">
        <v>16897</v>
      </c>
    </row>
    <row r="8149" spans="1:17" x14ac:dyDescent="0.25">
      <c r="A8149" t="s">
        <v>1261</v>
      </c>
      <c r="C8149" t="s">
        <v>302</v>
      </c>
      <c r="D8149">
        <v>-0.101502</v>
      </c>
      <c r="E8149">
        <v>2.8576899999999998</v>
      </c>
      <c r="F8149">
        <v>2.7561900000000001</v>
      </c>
      <c r="G8149">
        <v>2.8938799999999998</v>
      </c>
      <c r="H8149">
        <v>2.8214999999999999</v>
      </c>
      <c r="I8149">
        <v>2.7851599999999999</v>
      </c>
      <c r="J8149">
        <v>2.7272099999999999</v>
      </c>
      <c r="K8149" t="s">
        <v>1261</v>
      </c>
      <c r="L8149">
        <v>387</v>
      </c>
      <c r="M8149" t="s">
        <v>19</v>
      </c>
      <c r="N8149" t="s">
        <v>64</v>
      </c>
      <c r="O8149" t="s">
        <v>16898</v>
      </c>
      <c r="P8149">
        <v>7</v>
      </c>
      <c r="Q8149" t="s">
        <v>16899</v>
      </c>
    </row>
    <row r="8150" spans="1:17" x14ac:dyDescent="0.25">
      <c r="A8150" t="s">
        <v>1261</v>
      </c>
      <c r="C8150" t="s">
        <v>302</v>
      </c>
      <c r="D8150">
        <v>-0.101502</v>
      </c>
      <c r="E8150">
        <v>2.8576899999999998</v>
      </c>
      <c r="F8150">
        <v>2.7561900000000001</v>
      </c>
      <c r="G8150">
        <v>2.8938799999999998</v>
      </c>
      <c r="H8150">
        <v>2.8214999999999999</v>
      </c>
      <c r="I8150">
        <v>2.7851599999999999</v>
      </c>
      <c r="J8150">
        <v>2.7272099999999999</v>
      </c>
      <c r="K8150" t="s">
        <v>1261</v>
      </c>
      <c r="L8150">
        <v>390</v>
      </c>
      <c r="M8150" t="s">
        <v>19</v>
      </c>
      <c r="N8150" t="s">
        <v>64</v>
      </c>
      <c r="O8150" t="s">
        <v>16898</v>
      </c>
      <c r="P8150">
        <v>10</v>
      </c>
      <c r="Q8150" t="s">
        <v>16900</v>
      </c>
    </row>
    <row r="8151" spans="1:17" x14ac:dyDescent="0.25">
      <c r="A8151" t="s">
        <v>5703</v>
      </c>
      <c r="C8151" t="s">
        <v>86</v>
      </c>
      <c r="D8151">
        <v>-0.101623</v>
      </c>
      <c r="E8151">
        <v>2.9294199999999999</v>
      </c>
      <c r="F8151">
        <v>2.8277999999999999</v>
      </c>
      <c r="G8151">
        <v>2.9553199999999999</v>
      </c>
      <c r="H8151">
        <v>2.9035099999999998</v>
      </c>
      <c r="I8151">
        <v>2.8127800000000001</v>
      </c>
      <c r="J8151">
        <v>2.8428100000000001</v>
      </c>
      <c r="K8151" t="s">
        <v>5703</v>
      </c>
      <c r="L8151">
        <v>2032</v>
      </c>
      <c r="M8151" t="s">
        <v>19</v>
      </c>
      <c r="N8151" t="s">
        <v>20</v>
      </c>
      <c r="O8151" t="s">
        <v>16901</v>
      </c>
      <c r="P8151">
        <v>11</v>
      </c>
      <c r="Q8151" t="s">
        <v>16902</v>
      </c>
    </row>
    <row r="8152" spans="1:17" x14ac:dyDescent="0.25">
      <c r="A8152" t="s">
        <v>679</v>
      </c>
      <c r="C8152" t="s">
        <v>86</v>
      </c>
      <c r="D8152">
        <v>-0.10166799999999999</v>
      </c>
      <c r="E8152">
        <v>2.0227200000000001</v>
      </c>
      <c r="F8152">
        <v>1.9210499999999999</v>
      </c>
      <c r="G8152">
        <v>2.0503300000000002</v>
      </c>
      <c r="H8152">
        <v>1.9951099999999999</v>
      </c>
      <c r="I8152">
        <v>1.8883799999999999</v>
      </c>
      <c r="J8152">
        <v>1.9537199999999999</v>
      </c>
      <c r="K8152" t="s">
        <v>679</v>
      </c>
      <c r="L8152">
        <v>525</v>
      </c>
      <c r="M8152" t="s">
        <v>47</v>
      </c>
      <c r="N8152" t="s">
        <v>64</v>
      </c>
      <c r="O8152" t="s">
        <v>13856</v>
      </c>
      <c r="P8152">
        <v>14</v>
      </c>
      <c r="Q8152" t="s">
        <v>13857</v>
      </c>
    </row>
    <row r="8153" spans="1:17" x14ac:dyDescent="0.25">
      <c r="A8153" t="s">
        <v>4488</v>
      </c>
      <c r="B8153" t="s">
        <v>4489</v>
      </c>
      <c r="C8153" t="s">
        <v>4490</v>
      </c>
      <c r="D8153">
        <v>-0.101678</v>
      </c>
      <c r="E8153">
        <v>3.94075</v>
      </c>
      <c r="F8153">
        <v>3.83907</v>
      </c>
      <c r="G8153">
        <v>3.9918999999999998</v>
      </c>
      <c r="H8153">
        <v>3.8896000000000002</v>
      </c>
      <c r="I8153">
        <v>3.8608600000000002</v>
      </c>
      <c r="J8153">
        <v>3.8172799999999998</v>
      </c>
      <c r="K8153" t="s">
        <v>4488</v>
      </c>
      <c r="L8153">
        <v>1028</v>
      </c>
      <c r="M8153" t="s">
        <v>19</v>
      </c>
      <c r="N8153" t="s">
        <v>20</v>
      </c>
      <c r="O8153" t="s">
        <v>16903</v>
      </c>
      <c r="P8153">
        <v>1</v>
      </c>
      <c r="Q8153" t="s">
        <v>16904</v>
      </c>
    </row>
    <row r="8154" spans="1:17" x14ac:dyDescent="0.25">
      <c r="A8154" t="s">
        <v>8413</v>
      </c>
      <c r="B8154" t="s">
        <v>8414</v>
      </c>
      <c r="C8154" t="s">
        <v>8415</v>
      </c>
      <c r="D8154">
        <v>-0.101758</v>
      </c>
      <c r="E8154">
        <v>-1.7602100000000001</v>
      </c>
      <c r="F8154">
        <v>-1.8619699999999999</v>
      </c>
      <c r="G8154">
        <v>-1.90097</v>
      </c>
      <c r="H8154">
        <v>-1.6194500000000001</v>
      </c>
      <c r="I8154">
        <v>-1.9147799999999999</v>
      </c>
      <c r="J8154">
        <v>-1.80915</v>
      </c>
      <c r="K8154" t="s">
        <v>8413</v>
      </c>
      <c r="L8154">
        <v>1296</v>
      </c>
      <c r="M8154" t="s">
        <v>19</v>
      </c>
      <c r="N8154" t="s">
        <v>64</v>
      </c>
      <c r="O8154" t="s">
        <v>10363</v>
      </c>
      <c r="P8154">
        <v>9</v>
      </c>
      <c r="Q8154" t="s">
        <v>10364</v>
      </c>
    </row>
    <row r="8155" spans="1:17" x14ac:dyDescent="0.25">
      <c r="A8155" t="s">
        <v>8413</v>
      </c>
      <c r="B8155" t="s">
        <v>8414</v>
      </c>
      <c r="C8155" t="s">
        <v>8415</v>
      </c>
      <c r="D8155">
        <v>-0.101758</v>
      </c>
      <c r="E8155">
        <v>-1.7602100000000001</v>
      </c>
      <c r="F8155">
        <v>-1.8619699999999999</v>
      </c>
      <c r="G8155">
        <v>-1.90097</v>
      </c>
      <c r="H8155">
        <v>-1.6194500000000001</v>
      </c>
      <c r="I8155">
        <v>-1.9147799999999999</v>
      </c>
      <c r="J8155">
        <v>-1.80915</v>
      </c>
      <c r="K8155" t="s">
        <v>8413</v>
      </c>
      <c r="L8155">
        <v>1297</v>
      </c>
      <c r="M8155" t="s">
        <v>42</v>
      </c>
      <c r="N8155" t="s">
        <v>64</v>
      </c>
      <c r="O8155" t="s">
        <v>13094</v>
      </c>
      <c r="P8155">
        <v>10</v>
      </c>
      <c r="Q8155" t="s">
        <v>13095</v>
      </c>
    </row>
    <row r="8156" spans="1:17" x14ac:dyDescent="0.25">
      <c r="A8156" t="s">
        <v>3581</v>
      </c>
      <c r="C8156" t="s">
        <v>86</v>
      </c>
      <c r="D8156">
        <v>-0.101857</v>
      </c>
      <c r="E8156">
        <v>2.9942299999999999</v>
      </c>
      <c r="F8156">
        <v>2.8923800000000002</v>
      </c>
      <c r="G8156">
        <v>3.0521500000000001</v>
      </c>
      <c r="H8156">
        <v>2.9363199999999998</v>
      </c>
      <c r="I8156">
        <v>2.9283299999999999</v>
      </c>
      <c r="J8156">
        <v>2.85642</v>
      </c>
      <c r="K8156" t="s">
        <v>3581</v>
      </c>
      <c r="L8156">
        <v>3172</v>
      </c>
      <c r="M8156" t="s">
        <v>19</v>
      </c>
      <c r="N8156" t="s">
        <v>20</v>
      </c>
      <c r="O8156" t="s">
        <v>16905</v>
      </c>
      <c r="P8156">
        <v>8</v>
      </c>
      <c r="Q8156" t="s">
        <v>16906</v>
      </c>
    </row>
    <row r="8157" spans="1:17" x14ac:dyDescent="0.25">
      <c r="A8157" t="s">
        <v>2297</v>
      </c>
      <c r="C8157" t="s">
        <v>86</v>
      </c>
      <c r="D8157">
        <v>-0.101967</v>
      </c>
      <c r="E8157">
        <v>0.132962</v>
      </c>
      <c r="F8157">
        <v>3.0995399999999999E-2</v>
      </c>
      <c r="G8157">
        <v>0.23080999999999999</v>
      </c>
      <c r="H8157">
        <v>3.5114300000000001E-2</v>
      </c>
      <c r="I8157">
        <v>2.8150600000000001E-2</v>
      </c>
      <c r="J8157">
        <v>3.3840200000000001E-2</v>
      </c>
      <c r="K8157" t="s">
        <v>2297</v>
      </c>
      <c r="L8157">
        <v>1973</v>
      </c>
      <c r="M8157" t="s">
        <v>19</v>
      </c>
      <c r="N8157" t="s">
        <v>20</v>
      </c>
      <c r="O8157" t="s">
        <v>16907</v>
      </c>
      <c r="P8157">
        <v>10</v>
      </c>
      <c r="Q8157" t="s">
        <v>16908</v>
      </c>
    </row>
    <row r="8158" spans="1:17" x14ac:dyDescent="0.25">
      <c r="A8158" t="s">
        <v>301</v>
      </c>
      <c r="C8158" t="s">
        <v>302</v>
      </c>
      <c r="D8158">
        <v>-0.10205699999999999</v>
      </c>
      <c r="E8158">
        <v>1.3773200000000001</v>
      </c>
      <c r="F8158">
        <v>1.2752699999999999</v>
      </c>
      <c r="G8158">
        <v>1.41564</v>
      </c>
      <c r="H8158">
        <v>1.339</v>
      </c>
      <c r="I8158">
        <v>1.2831999999999999</v>
      </c>
      <c r="J8158">
        <v>1.2673300000000001</v>
      </c>
      <c r="K8158" t="s">
        <v>301</v>
      </c>
      <c r="L8158">
        <v>849</v>
      </c>
      <c r="M8158" t="s">
        <v>42</v>
      </c>
      <c r="N8158" t="s">
        <v>64</v>
      </c>
      <c r="O8158" t="s">
        <v>4536</v>
      </c>
      <c r="P8158">
        <v>3</v>
      </c>
      <c r="Q8158" t="s">
        <v>4537</v>
      </c>
    </row>
    <row r="8159" spans="1:17" x14ac:dyDescent="0.25">
      <c r="A8159" t="s">
        <v>4624</v>
      </c>
      <c r="C8159" t="s">
        <v>86</v>
      </c>
      <c r="D8159">
        <v>-0.102067</v>
      </c>
      <c r="E8159">
        <v>-5.1547099999999998E-2</v>
      </c>
      <c r="F8159">
        <v>-0.153614</v>
      </c>
      <c r="G8159">
        <v>-1.09863E-3</v>
      </c>
      <c r="H8159">
        <v>-0.101995</v>
      </c>
      <c r="I8159">
        <v>-8.1798599999999999E-2</v>
      </c>
      <c r="J8159">
        <v>-0.22542999999999999</v>
      </c>
      <c r="K8159" t="s">
        <v>4624</v>
      </c>
      <c r="L8159">
        <v>975</v>
      </c>
      <c r="M8159" t="s">
        <v>42</v>
      </c>
      <c r="N8159" t="s">
        <v>20</v>
      </c>
      <c r="O8159" t="s">
        <v>16909</v>
      </c>
      <c r="P8159">
        <v>14</v>
      </c>
      <c r="Q8159" t="s">
        <v>16910</v>
      </c>
    </row>
    <row r="8160" spans="1:17" x14ac:dyDescent="0.25">
      <c r="A8160" t="s">
        <v>7275</v>
      </c>
      <c r="C8160" t="s">
        <v>129</v>
      </c>
      <c r="D8160">
        <v>-0.10215200000000001</v>
      </c>
      <c r="E8160">
        <v>2.5736699999999999</v>
      </c>
      <c r="F8160">
        <v>2.4715199999999999</v>
      </c>
      <c r="G8160">
        <v>2.6892999999999998</v>
      </c>
      <c r="H8160">
        <v>2.45804</v>
      </c>
      <c r="I8160">
        <v>2.4986100000000002</v>
      </c>
      <c r="J8160">
        <v>2.4444300000000001</v>
      </c>
      <c r="K8160" t="s">
        <v>7275</v>
      </c>
      <c r="L8160">
        <v>1176</v>
      </c>
      <c r="M8160" t="s">
        <v>19</v>
      </c>
      <c r="N8160" t="s">
        <v>20</v>
      </c>
      <c r="O8160" t="s">
        <v>16911</v>
      </c>
      <c r="P8160">
        <v>4</v>
      </c>
      <c r="Q8160" t="s">
        <v>16912</v>
      </c>
    </row>
    <row r="8161" spans="1:17" x14ac:dyDescent="0.25">
      <c r="A8161" t="s">
        <v>5161</v>
      </c>
      <c r="C8161" t="s">
        <v>5162</v>
      </c>
      <c r="D8161">
        <v>-0.102187</v>
      </c>
      <c r="E8161">
        <v>-1.6252599999999999</v>
      </c>
      <c r="F8161">
        <v>-1.7274400000000001</v>
      </c>
      <c r="G8161">
        <v>-1.3590599999999999</v>
      </c>
      <c r="H8161">
        <v>-1.8914500000000001</v>
      </c>
      <c r="I8161">
        <v>-1.8450200000000001</v>
      </c>
      <c r="J8161">
        <v>-1.6098699999999999</v>
      </c>
      <c r="K8161" t="s">
        <v>5161</v>
      </c>
      <c r="L8161">
        <v>1959</v>
      </c>
      <c r="M8161" t="s">
        <v>19</v>
      </c>
      <c r="N8161" t="s">
        <v>64</v>
      </c>
      <c r="O8161" t="s">
        <v>16913</v>
      </c>
      <c r="P8161">
        <v>8</v>
      </c>
      <c r="Q8161" t="s">
        <v>16914</v>
      </c>
    </row>
    <row r="8162" spans="1:17" x14ac:dyDescent="0.25">
      <c r="A8162" t="s">
        <v>5161</v>
      </c>
      <c r="C8162" t="s">
        <v>5162</v>
      </c>
      <c r="D8162">
        <v>-0.102187</v>
      </c>
      <c r="E8162">
        <v>-1.6252599999999999</v>
      </c>
      <c r="F8162">
        <v>-1.7274400000000001</v>
      </c>
      <c r="G8162">
        <v>-1.3590599999999999</v>
      </c>
      <c r="H8162">
        <v>-1.8914500000000001</v>
      </c>
      <c r="I8162">
        <v>-1.8450200000000001</v>
      </c>
      <c r="J8162">
        <v>-1.6098699999999999</v>
      </c>
      <c r="K8162" t="s">
        <v>5161</v>
      </c>
      <c r="L8162">
        <v>1962</v>
      </c>
      <c r="M8162" t="s">
        <v>19</v>
      </c>
      <c r="N8162" t="s">
        <v>64</v>
      </c>
      <c r="O8162" t="s">
        <v>16915</v>
      </c>
      <c r="P8162">
        <v>13</v>
      </c>
      <c r="Q8162" t="s">
        <v>16916</v>
      </c>
    </row>
    <row r="8163" spans="1:17" x14ac:dyDescent="0.25">
      <c r="A8163" t="s">
        <v>5161</v>
      </c>
      <c r="C8163" t="s">
        <v>5162</v>
      </c>
      <c r="D8163">
        <v>-0.102187</v>
      </c>
      <c r="E8163">
        <v>-1.6252599999999999</v>
      </c>
      <c r="F8163">
        <v>-1.7274400000000001</v>
      </c>
      <c r="G8163">
        <v>-1.3590599999999999</v>
      </c>
      <c r="H8163">
        <v>-1.8914500000000001</v>
      </c>
      <c r="I8163">
        <v>-1.8450200000000001</v>
      </c>
      <c r="J8163">
        <v>-1.6098699999999999</v>
      </c>
      <c r="K8163" t="s">
        <v>5161</v>
      </c>
      <c r="L8163">
        <v>1963</v>
      </c>
      <c r="M8163" t="s">
        <v>19</v>
      </c>
      <c r="N8163" t="s">
        <v>64</v>
      </c>
      <c r="O8163" t="s">
        <v>16915</v>
      </c>
      <c r="P8163">
        <v>14</v>
      </c>
      <c r="Q8163" t="s">
        <v>16917</v>
      </c>
    </row>
    <row r="8164" spans="1:17" x14ac:dyDescent="0.25">
      <c r="A8164" t="s">
        <v>3790</v>
      </c>
      <c r="C8164" t="s">
        <v>302</v>
      </c>
      <c r="D8164">
        <v>-0.102233</v>
      </c>
      <c r="E8164">
        <v>-2.00434</v>
      </c>
      <c r="F8164">
        <v>-2.1065800000000001</v>
      </c>
      <c r="G8164">
        <v>-1.8149599999999999</v>
      </c>
      <c r="H8164">
        <v>-2.19373</v>
      </c>
      <c r="I8164">
        <v>-2.0697000000000001</v>
      </c>
      <c r="J8164">
        <v>-2.1434500000000001</v>
      </c>
      <c r="K8164" t="s">
        <v>3790</v>
      </c>
      <c r="L8164">
        <v>2</v>
      </c>
      <c r="M8164" t="s">
        <v>19</v>
      </c>
      <c r="N8164" t="s">
        <v>20</v>
      </c>
      <c r="O8164" t="s">
        <v>16918</v>
      </c>
      <c r="P8164">
        <v>1</v>
      </c>
      <c r="Q8164" t="s">
        <v>16919</v>
      </c>
    </row>
    <row r="8165" spans="1:17" x14ac:dyDescent="0.25">
      <c r="A8165" t="s">
        <v>4795</v>
      </c>
      <c r="C8165" t="s">
        <v>86</v>
      </c>
      <c r="D8165">
        <v>-0.102238</v>
      </c>
      <c r="E8165">
        <v>3.17422</v>
      </c>
      <c r="F8165">
        <v>3.0719799999999999</v>
      </c>
      <c r="G8165">
        <v>3.1936599999999999</v>
      </c>
      <c r="H8165">
        <v>3.1547800000000001</v>
      </c>
      <c r="I8165">
        <v>3.0122100000000001</v>
      </c>
      <c r="J8165">
        <v>3.1317499999999998</v>
      </c>
      <c r="K8165" t="s">
        <v>4795</v>
      </c>
      <c r="L8165">
        <v>478</v>
      </c>
      <c r="M8165" t="s">
        <v>19</v>
      </c>
      <c r="N8165" t="s">
        <v>20</v>
      </c>
      <c r="O8165" t="s">
        <v>12754</v>
      </c>
      <c r="P8165">
        <v>3</v>
      </c>
      <c r="Q8165" t="s">
        <v>12755</v>
      </c>
    </row>
    <row r="8166" spans="1:17" x14ac:dyDescent="0.25">
      <c r="A8166" t="s">
        <v>2632</v>
      </c>
      <c r="C8166" t="s">
        <v>2633</v>
      </c>
      <c r="D8166">
        <v>-0.102242</v>
      </c>
      <c r="E8166">
        <v>1.3031299999999999</v>
      </c>
      <c r="F8166">
        <v>1.20089</v>
      </c>
      <c r="G8166">
        <v>1.3943099999999999</v>
      </c>
      <c r="H8166">
        <v>1.2119500000000001</v>
      </c>
      <c r="I8166">
        <v>1.32867</v>
      </c>
      <c r="J8166">
        <v>1.07311</v>
      </c>
      <c r="K8166" t="s">
        <v>2632</v>
      </c>
      <c r="L8166">
        <v>1233</v>
      </c>
      <c r="M8166" t="s">
        <v>42</v>
      </c>
      <c r="N8166" t="s">
        <v>20</v>
      </c>
      <c r="O8166" t="s">
        <v>16920</v>
      </c>
      <c r="P8166">
        <v>4</v>
      </c>
      <c r="Q8166" t="s">
        <v>16921</v>
      </c>
    </row>
    <row r="8167" spans="1:17" x14ac:dyDescent="0.25">
      <c r="A8167" t="s">
        <v>8458</v>
      </c>
      <c r="C8167" t="s">
        <v>86</v>
      </c>
      <c r="D8167">
        <v>-0.10229199999999999</v>
      </c>
      <c r="E8167">
        <v>0.52387700000000004</v>
      </c>
      <c r="F8167">
        <v>0.42158499999999999</v>
      </c>
      <c r="G8167">
        <v>0.56442999999999999</v>
      </c>
      <c r="H8167">
        <v>0.48332399999999998</v>
      </c>
      <c r="I8167">
        <v>0.43063000000000001</v>
      </c>
      <c r="J8167">
        <v>0.41254000000000002</v>
      </c>
      <c r="K8167" t="s">
        <v>8458</v>
      </c>
      <c r="L8167">
        <v>1202</v>
      </c>
      <c r="M8167" t="s">
        <v>42</v>
      </c>
      <c r="N8167" t="s">
        <v>64</v>
      </c>
      <c r="O8167" t="s">
        <v>16922</v>
      </c>
      <c r="P8167">
        <v>19</v>
      </c>
      <c r="Q8167" t="s">
        <v>16923</v>
      </c>
    </row>
    <row r="8168" spans="1:17" x14ac:dyDescent="0.25">
      <c r="A8168" t="s">
        <v>3623</v>
      </c>
      <c r="B8168" t="s">
        <v>3624</v>
      </c>
      <c r="C8168" t="s">
        <v>3625</v>
      </c>
      <c r="D8168">
        <v>-0.102297</v>
      </c>
      <c r="E8168">
        <v>0.98713799999999996</v>
      </c>
      <c r="F8168">
        <v>0.88484099999999999</v>
      </c>
      <c r="G8168">
        <v>0.93262100000000003</v>
      </c>
      <c r="H8168">
        <v>1.04165</v>
      </c>
      <c r="I8168">
        <v>0.95452099999999995</v>
      </c>
      <c r="J8168">
        <v>0.81516100000000002</v>
      </c>
      <c r="K8168" t="s">
        <v>3623</v>
      </c>
      <c r="L8168">
        <v>404</v>
      </c>
      <c r="M8168" t="s">
        <v>19</v>
      </c>
      <c r="N8168" t="s">
        <v>20</v>
      </c>
      <c r="O8168" t="s">
        <v>13770</v>
      </c>
      <c r="P8168">
        <v>5</v>
      </c>
      <c r="Q8168" t="s">
        <v>16924</v>
      </c>
    </row>
    <row r="8169" spans="1:17" x14ac:dyDescent="0.25">
      <c r="A8169" t="s">
        <v>6191</v>
      </c>
      <c r="B8169" t="s">
        <v>6192</v>
      </c>
      <c r="C8169" t="s">
        <v>86</v>
      </c>
      <c r="D8169">
        <v>-0.102312</v>
      </c>
      <c r="E8169">
        <v>0.38916299999999998</v>
      </c>
      <c r="F8169">
        <v>0.28685100000000002</v>
      </c>
      <c r="G8169">
        <v>0.35070000000000001</v>
      </c>
      <c r="H8169">
        <v>0.42762600000000001</v>
      </c>
      <c r="I8169">
        <v>0.26480100000000001</v>
      </c>
      <c r="J8169">
        <v>0.30890099999999998</v>
      </c>
      <c r="K8169" t="s">
        <v>6191</v>
      </c>
      <c r="L8169">
        <v>113</v>
      </c>
      <c r="M8169" t="s">
        <v>19</v>
      </c>
      <c r="N8169" t="s">
        <v>30</v>
      </c>
      <c r="O8169" t="s">
        <v>16925</v>
      </c>
      <c r="P8169">
        <v>3</v>
      </c>
      <c r="Q8169" t="s">
        <v>16926</v>
      </c>
    </row>
    <row r="8170" spans="1:17" x14ac:dyDescent="0.25">
      <c r="A8170" t="s">
        <v>2730</v>
      </c>
      <c r="B8170" t="s">
        <v>2731</v>
      </c>
      <c r="C8170" t="s">
        <v>2732</v>
      </c>
      <c r="D8170">
        <v>-0.10233200000000001</v>
      </c>
      <c r="E8170">
        <v>0.44608799999999998</v>
      </c>
      <c r="F8170">
        <v>0.34375600000000001</v>
      </c>
      <c r="G8170">
        <v>0.41469</v>
      </c>
      <c r="H8170">
        <v>0.47748600000000002</v>
      </c>
      <c r="I8170">
        <v>0.30191000000000001</v>
      </c>
      <c r="J8170">
        <v>0.38560100000000003</v>
      </c>
      <c r="K8170" t="s">
        <v>2730</v>
      </c>
      <c r="L8170">
        <v>333</v>
      </c>
      <c r="M8170" t="s">
        <v>19</v>
      </c>
      <c r="N8170" t="s">
        <v>20</v>
      </c>
      <c r="O8170" t="s">
        <v>16927</v>
      </c>
      <c r="P8170">
        <v>8</v>
      </c>
      <c r="Q8170" t="s">
        <v>16928</v>
      </c>
    </row>
    <row r="8171" spans="1:17" x14ac:dyDescent="0.25">
      <c r="A8171" t="s">
        <v>16929</v>
      </c>
      <c r="C8171" t="s">
        <v>16930</v>
      </c>
      <c r="D8171">
        <v>-0.10241699999999999</v>
      </c>
      <c r="E8171">
        <v>7.4707999999999997E-2</v>
      </c>
      <c r="F8171">
        <v>-2.7709000000000001E-2</v>
      </c>
      <c r="G8171">
        <v>0.14829100000000001</v>
      </c>
      <c r="H8171">
        <v>1.1253400000000001E-3</v>
      </c>
      <c r="I8171">
        <v>3.4111000000000002E-2</v>
      </c>
      <c r="J8171">
        <v>-8.9528999999999997E-2</v>
      </c>
      <c r="K8171" t="s">
        <v>16929</v>
      </c>
      <c r="L8171">
        <v>33</v>
      </c>
      <c r="M8171" t="s">
        <v>19</v>
      </c>
      <c r="N8171" t="s">
        <v>20</v>
      </c>
      <c r="O8171" t="s">
        <v>16931</v>
      </c>
      <c r="P8171">
        <v>5</v>
      </c>
      <c r="Q8171" t="s">
        <v>16932</v>
      </c>
    </row>
    <row r="8172" spans="1:17" x14ac:dyDescent="0.25">
      <c r="A8172" t="s">
        <v>16933</v>
      </c>
      <c r="B8172" t="s">
        <v>16934</v>
      </c>
      <c r="C8172" t="s">
        <v>16935</v>
      </c>
      <c r="D8172">
        <v>-0.10241699999999999</v>
      </c>
      <c r="E8172">
        <v>-0.57923800000000003</v>
      </c>
      <c r="F8172">
        <v>-0.68165500000000001</v>
      </c>
      <c r="G8172">
        <v>-0.86004999999999998</v>
      </c>
      <c r="H8172">
        <v>-0.29842600000000002</v>
      </c>
      <c r="I8172">
        <v>-0.60919000000000001</v>
      </c>
      <c r="J8172">
        <v>-0.75412000000000001</v>
      </c>
      <c r="K8172" t="s">
        <v>16933</v>
      </c>
      <c r="L8172">
        <v>393</v>
      </c>
      <c r="M8172" t="s">
        <v>19</v>
      </c>
      <c r="N8172" t="s">
        <v>20</v>
      </c>
      <c r="O8172" t="s">
        <v>16936</v>
      </c>
      <c r="P8172">
        <v>2</v>
      </c>
      <c r="Q8172" t="s">
        <v>16937</v>
      </c>
    </row>
    <row r="8173" spans="1:17" x14ac:dyDescent="0.25">
      <c r="A8173" t="s">
        <v>520</v>
      </c>
      <c r="B8173" t="s">
        <v>521</v>
      </c>
      <c r="C8173" t="s">
        <v>522</v>
      </c>
      <c r="D8173">
        <v>-0.102477</v>
      </c>
      <c r="E8173">
        <v>1.7893399999999999</v>
      </c>
      <c r="F8173">
        <v>1.6868700000000001</v>
      </c>
      <c r="G8173">
        <v>1.76953</v>
      </c>
      <c r="H8173">
        <v>1.80915</v>
      </c>
      <c r="I8173">
        <v>1.6589799999999999</v>
      </c>
      <c r="J8173">
        <v>1.71475</v>
      </c>
      <c r="K8173" t="s">
        <v>520</v>
      </c>
      <c r="L8173">
        <v>228</v>
      </c>
      <c r="M8173" t="s">
        <v>19</v>
      </c>
      <c r="N8173" t="s">
        <v>20</v>
      </c>
      <c r="O8173" t="s">
        <v>16938</v>
      </c>
      <c r="P8173">
        <v>5</v>
      </c>
      <c r="Q8173" t="s">
        <v>16939</v>
      </c>
    </row>
    <row r="8174" spans="1:17" x14ac:dyDescent="0.25">
      <c r="A8174" t="s">
        <v>757</v>
      </c>
      <c r="C8174" t="s">
        <v>758</v>
      </c>
      <c r="D8174">
        <v>-0.102477</v>
      </c>
      <c r="E8174">
        <v>0.58984300000000001</v>
      </c>
      <c r="F8174">
        <v>0.48736600000000002</v>
      </c>
      <c r="G8174">
        <v>0.52922100000000005</v>
      </c>
      <c r="H8174">
        <v>0.65046499999999996</v>
      </c>
      <c r="I8174">
        <v>0.42085099999999998</v>
      </c>
      <c r="J8174">
        <v>0.55388099999999996</v>
      </c>
      <c r="K8174" t="s">
        <v>757</v>
      </c>
      <c r="L8174">
        <v>3224</v>
      </c>
      <c r="M8174" t="s">
        <v>19</v>
      </c>
      <c r="N8174" t="s">
        <v>20</v>
      </c>
      <c r="O8174" t="s">
        <v>16940</v>
      </c>
      <c r="P8174">
        <v>3</v>
      </c>
      <c r="Q8174" t="s">
        <v>16941</v>
      </c>
    </row>
    <row r="8175" spans="1:17" x14ac:dyDescent="0.25">
      <c r="A8175" t="s">
        <v>6496</v>
      </c>
      <c r="C8175" t="s">
        <v>86</v>
      </c>
      <c r="D8175">
        <v>-0.10256700000000001</v>
      </c>
      <c r="E8175">
        <v>-0.92836799999999997</v>
      </c>
      <c r="F8175">
        <v>-1.0309299999999999</v>
      </c>
      <c r="G8175">
        <v>-0.97633000000000003</v>
      </c>
      <c r="H8175">
        <v>-0.88040499999999999</v>
      </c>
      <c r="I8175">
        <v>-1.01773</v>
      </c>
      <c r="J8175">
        <v>-1.0441400000000001</v>
      </c>
      <c r="K8175" t="s">
        <v>6496</v>
      </c>
      <c r="L8175">
        <v>3753</v>
      </c>
      <c r="M8175" t="s">
        <v>19</v>
      </c>
      <c r="N8175" t="s">
        <v>64</v>
      </c>
      <c r="O8175" t="s">
        <v>16942</v>
      </c>
      <c r="P8175">
        <v>5</v>
      </c>
      <c r="Q8175" t="s">
        <v>16943</v>
      </c>
    </row>
    <row r="8176" spans="1:17" x14ac:dyDescent="0.25">
      <c r="A8176" t="s">
        <v>6496</v>
      </c>
      <c r="C8176" t="s">
        <v>86</v>
      </c>
      <c r="D8176">
        <v>-0.10256700000000001</v>
      </c>
      <c r="E8176">
        <v>-0.92836799999999997</v>
      </c>
      <c r="F8176">
        <v>-1.0309299999999999</v>
      </c>
      <c r="G8176">
        <v>-0.97633000000000003</v>
      </c>
      <c r="H8176">
        <v>-0.88040499999999999</v>
      </c>
      <c r="I8176">
        <v>-1.01773</v>
      </c>
      <c r="J8176">
        <v>-1.0441400000000001</v>
      </c>
      <c r="K8176" t="s">
        <v>6496</v>
      </c>
      <c r="L8176">
        <v>3756</v>
      </c>
      <c r="M8176" t="s">
        <v>19</v>
      </c>
      <c r="N8176" t="s">
        <v>64</v>
      </c>
      <c r="O8176" t="s">
        <v>16942</v>
      </c>
      <c r="P8176">
        <v>8</v>
      </c>
      <c r="Q8176" t="s">
        <v>16944</v>
      </c>
    </row>
    <row r="8177" spans="1:17" x14ac:dyDescent="0.25">
      <c r="A8177" t="s">
        <v>3044</v>
      </c>
      <c r="C8177" t="s">
        <v>86</v>
      </c>
      <c r="D8177">
        <v>-0.102589</v>
      </c>
      <c r="E8177">
        <v>2.9182700000000001</v>
      </c>
      <c r="F8177">
        <v>2.81568</v>
      </c>
      <c r="G8177">
        <v>2.9516900000000001</v>
      </c>
      <c r="H8177">
        <v>2.8848500000000001</v>
      </c>
      <c r="I8177">
        <v>2.80036</v>
      </c>
      <c r="J8177">
        <v>2.831</v>
      </c>
      <c r="K8177" t="s">
        <v>3044</v>
      </c>
      <c r="L8177">
        <v>1940</v>
      </c>
      <c r="M8177" t="s">
        <v>19</v>
      </c>
      <c r="N8177" t="s">
        <v>20</v>
      </c>
      <c r="O8177" t="s">
        <v>16945</v>
      </c>
      <c r="P8177">
        <v>12</v>
      </c>
      <c r="Q8177" t="s">
        <v>16946</v>
      </c>
    </row>
    <row r="8178" spans="1:17" x14ac:dyDescent="0.25">
      <c r="A8178" t="s">
        <v>9978</v>
      </c>
      <c r="C8178" t="s">
        <v>372</v>
      </c>
      <c r="D8178">
        <v>-0.102682</v>
      </c>
      <c r="E8178">
        <v>1.5457799999999999</v>
      </c>
      <c r="F8178">
        <v>1.4431</v>
      </c>
      <c r="G8178">
        <v>1.6238900000000001</v>
      </c>
      <c r="H8178">
        <v>1.46766</v>
      </c>
      <c r="I8178">
        <v>1.4734499999999999</v>
      </c>
      <c r="J8178">
        <v>1.4127400000000001</v>
      </c>
      <c r="K8178" t="s">
        <v>9978</v>
      </c>
      <c r="L8178">
        <v>399</v>
      </c>
      <c r="M8178" t="s">
        <v>19</v>
      </c>
      <c r="N8178" t="s">
        <v>20</v>
      </c>
      <c r="O8178" t="s">
        <v>16947</v>
      </c>
      <c r="P8178">
        <v>9</v>
      </c>
      <c r="Q8178" t="s">
        <v>16948</v>
      </c>
    </row>
    <row r="8179" spans="1:17" x14ac:dyDescent="0.25">
      <c r="A8179" t="s">
        <v>7599</v>
      </c>
      <c r="C8179" t="s">
        <v>7600</v>
      </c>
      <c r="D8179">
        <v>-0.102918</v>
      </c>
      <c r="E8179">
        <v>-0.89120200000000005</v>
      </c>
      <c r="F8179">
        <v>-0.99412</v>
      </c>
      <c r="G8179">
        <v>-0.86446999999999996</v>
      </c>
      <c r="H8179">
        <v>-0.91793400000000003</v>
      </c>
      <c r="I8179">
        <v>-1.1108199999999999</v>
      </c>
      <c r="J8179">
        <v>-0.87741999999999998</v>
      </c>
      <c r="K8179" t="s">
        <v>7599</v>
      </c>
      <c r="L8179">
        <v>2084</v>
      </c>
      <c r="M8179" t="s">
        <v>19</v>
      </c>
      <c r="N8179" t="s">
        <v>20</v>
      </c>
      <c r="O8179" t="s">
        <v>16949</v>
      </c>
      <c r="P8179">
        <v>5</v>
      </c>
      <c r="Q8179" t="s">
        <v>16950</v>
      </c>
    </row>
    <row r="8180" spans="1:17" x14ac:dyDescent="0.25">
      <c r="A8180" t="s">
        <v>4928</v>
      </c>
      <c r="C8180" t="s">
        <v>4929</v>
      </c>
      <c r="D8180">
        <v>-0.102948</v>
      </c>
      <c r="E8180">
        <v>0.28076299999999998</v>
      </c>
      <c r="F8180">
        <v>0.177814</v>
      </c>
      <c r="G8180">
        <v>0.408161</v>
      </c>
      <c r="H8180">
        <v>0.153364</v>
      </c>
      <c r="I8180">
        <v>0.10689</v>
      </c>
      <c r="J8180">
        <v>0.24873899999999999</v>
      </c>
      <c r="K8180" t="s">
        <v>4928</v>
      </c>
      <c r="L8180">
        <v>1706</v>
      </c>
      <c r="M8180" t="s">
        <v>19</v>
      </c>
      <c r="N8180" t="s">
        <v>20</v>
      </c>
      <c r="O8180" t="s">
        <v>16951</v>
      </c>
      <c r="P8180">
        <v>3</v>
      </c>
      <c r="Q8180" t="s">
        <v>16952</v>
      </c>
    </row>
    <row r="8181" spans="1:17" x14ac:dyDescent="0.25">
      <c r="A8181" t="s">
        <v>7755</v>
      </c>
      <c r="C8181" t="s">
        <v>86</v>
      </c>
      <c r="D8181">
        <v>-0.102968</v>
      </c>
      <c r="E8181">
        <v>0.14391799999999999</v>
      </c>
      <c r="F8181">
        <v>4.0949800000000001E-2</v>
      </c>
      <c r="G8181">
        <v>6.8330799999999997E-2</v>
      </c>
      <c r="H8181">
        <v>0.21950500000000001</v>
      </c>
      <c r="I8181">
        <v>7.5469999999999995E-2</v>
      </c>
      <c r="J8181">
        <v>6.4296700000000002E-3</v>
      </c>
      <c r="K8181" t="s">
        <v>7755</v>
      </c>
      <c r="L8181">
        <v>320</v>
      </c>
      <c r="M8181" t="s">
        <v>19</v>
      </c>
      <c r="N8181" t="s">
        <v>64</v>
      </c>
      <c r="O8181" t="s">
        <v>15258</v>
      </c>
      <c r="P8181">
        <v>14</v>
      </c>
      <c r="Q8181" t="s">
        <v>16953</v>
      </c>
    </row>
    <row r="8182" spans="1:17" x14ac:dyDescent="0.25">
      <c r="A8182" t="s">
        <v>2657</v>
      </c>
      <c r="C8182" t="s">
        <v>2502</v>
      </c>
      <c r="D8182">
        <v>-0.103072</v>
      </c>
      <c r="E8182">
        <v>1.58829</v>
      </c>
      <c r="F8182">
        <v>1.48522</v>
      </c>
      <c r="G8182">
        <v>1.5970899999999999</v>
      </c>
      <c r="H8182">
        <v>1.5794900000000001</v>
      </c>
      <c r="I8182">
        <v>1.4605900000000001</v>
      </c>
      <c r="J8182">
        <v>1.5098499999999999</v>
      </c>
      <c r="K8182" t="s">
        <v>2657</v>
      </c>
      <c r="L8182">
        <v>493</v>
      </c>
      <c r="M8182" t="s">
        <v>19</v>
      </c>
      <c r="N8182" t="s">
        <v>20</v>
      </c>
      <c r="O8182" t="s">
        <v>16954</v>
      </c>
      <c r="P8182">
        <v>6</v>
      </c>
      <c r="Q8182" t="s">
        <v>16955</v>
      </c>
    </row>
    <row r="8183" spans="1:17" x14ac:dyDescent="0.25">
      <c r="A8183" t="s">
        <v>2701</v>
      </c>
      <c r="C8183" t="s">
        <v>86</v>
      </c>
      <c r="D8183">
        <v>-0.103272</v>
      </c>
      <c r="E8183">
        <v>0.60186200000000001</v>
      </c>
      <c r="F8183">
        <v>0.49858999999999998</v>
      </c>
      <c r="G8183">
        <v>0.67337999999999998</v>
      </c>
      <c r="H8183">
        <v>0.53034400000000004</v>
      </c>
      <c r="I8183">
        <v>0.46538000000000002</v>
      </c>
      <c r="J8183">
        <v>0.53179900000000002</v>
      </c>
      <c r="K8183" t="s">
        <v>2701</v>
      </c>
      <c r="L8183">
        <v>1072</v>
      </c>
      <c r="M8183" t="s">
        <v>19</v>
      </c>
      <c r="N8183" t="s">
        <v>20</v>
      </c>
      <c r="O8183" t="s">
        <v>16956</v>
      </c>
      <c r="P8183">
        <v>10</v>
      </c>
      <c r="Q8183" t="s">
        <v>16957</v>
      </c>
    </row>
    <row r="8184" spans="1:17" x14ac:dyDescent="0.25">
      <c r="A8184" t="s">
        <v>1766</v>
      </c>
      <c r="B8184" t="s">
        <v>1767</v>
      </c>
      <c r="C8184" t="s">
        <v>1768</v>
      </c>
      <c r="D8184">
        <v>-0.103302</v>
      </c>
      <c r="E8184">
        <v>0.369537</v>
      </c>
      <c r="F8184">
        <v>0.266235</v>
      </c>
      <c r="G8184">
        <v>0.39134000000000002</v>
      </c>
      <c r="H8184">
        <v>0.34773399999999999</v>
      </c>
      <c r="I8184">
        <v>0.22890099999999999</v>
      </c>
      <c r="J8184">
        <v>0.30357000000000001</v>
      </c>
      <c r="K8184" t="s">
        <v>1766</v>
      </c>
      <c r="L8184">
        <v>1440</v>
      </c>
      <c r="M8184" t="s">
        <v>19</v>
      </c>
      <c r="N8184" t="s">
        <v>20</v>
      </c>
      <c r="O8184" t="s">
        <v>16958</v>
      </c>
      <c r="P8184">
        <v>5</v>
      </c>
      <c r="Q8184" t="s">
        <v>16959</v>
      </c>
    </row>
    <row r="8185" spans="1:17" x14ac:dyDescent="0.25">
      <c r="A8185" t="s">
        <v>12528</v>
      </c>
      <c r="C8185" t="s">
        <v>12529</v>
      </c>
      <c r="D8185">
        <v>-0.103312</v>
      </c>
      <c r="E8185">
        <v>-1.6977500000000001</v>
      </c>
      <c r="F8185">
        <v>-1.8010600000000001</v>
      </c>
      <c r="G8185">
        <v>-1.4437599999999999</v>
      </c>
      <c r="H8185">
        <v>-1.95173</v>
      </c>
      <c r="I8185">
        <v>-1.6582699999999999</v>
      </c>
      <c r="J8185">
        <v>-1.9438500000000001</v>
      </c>
      <c r="K8185" t="s">
        <v>12528</v>
      </c>
      <c r="L8185">
        <v>153</v>
      </c>
      <c r="M8185" t="s">
        <v>42</v>
      </c>
      <c r="N8185" t="s">
        <v>20</v>
      </c>
      <c r="O8185" t="s">
        <v>16960</v>
      </c>
      <c r="P8185">
        <v>9</v>
      </c>
      <c r="Q8185" t="s">
        <v>16961</v>
      </c>
    </row>
    <row r="8186" spans="1:17" x14ac:dyDescent="0.25">
      <c r="A8186" t="s">
        <v>16962</v>
      </c>
      <c r="C8186" t="s">
        <v>86</v>
      </c>
      <c r="D8186">
        <v>-0.103353</v>
      </c>
      <c r="E8186">
        <v>-2.9436399999999998</v>
      </c>
      <c r="F8186">
        <v>-3.0469900000000001</v>
      </c>
      <c r="G8186">
        <v>-2.9656400000000001</v>
      </c>
      <c r="H8186">
        <v>-2.9216299999999999</v>
      </c>
      <c r="I8186">
        <v>-2.9642300000000001</v>
      </c>
      <c r="J8186">
        <v>-3.12975</v>
      </c>
      <c r="K8186" t="s">
        <v>16962</v>
      </c>
      <c r="L8186">
        <v>16</v>
      </c>
      <c r="M8186" t="s">
        <v>19</v>
      </c>
      <c r="N8186" t="s">
        <v>20</v>
      </c>
      <c r="O8186" t="s">
        <v>16963</v>
      </c>
      <c r="P8186">
        <v>7</v>
      </c>
      <c r="Q8186" t="s">
        <v>16964</v>
      </c>
    </row>
    <row r="8187" spans="1:17" x14ac:dyDescent="0.25">
      <c r="A8187" t="s">
        <v>16965</v>
      </c>
      <c r="B8187" t="s">
        <v>16966</v>
      </c>
      <c r="C8187" t="s">
        <v>86</v>
      </c>
      <c r="D8187">
        <v>-0.10345799999999999</v>
      </c>
      <c r="E8187">
        <v>-0.53037199999999995</v>
      </c>
      <c r="F8187">
        <v>-0.63383</v>
      </c>
      <c r="G8187">
        <v>-0.72387900000000005</v>
      </c>
      <c r="H8187">
        <v>-0.336864</v>
      </c>
      <c r="I8187">
        <v>-0.62912000000000001</v>
      </c>
      <c r="J8187">
        <v>-0.63854</v>
      </c>
      <c r="K8187" t="s">
        <v>16965</v>
      </c>
      <c r="L8187">
        <v>162</v>
      </c>
      <c r="M8187" t="s">
        <v>19</v>
      </c>
      <c r="N8187" t="s">
        <v>20</v>
      </c>
      <c r="O8187" t="s">
        <v>16967</v>
      </c>
      <c r="P8187">
        <v>5</v>
      </c>
      <c r="Q8187" t="s">
        <v>16968</v>
      </c>
    </row>
    <row r="8188" spans="1:17" x14ac:dyDescent="0.25">
      <c r="A8188" t="s">
        <v>5889</v>
      </c>
      <c r="B8188" t="s">
        <v>5890</v>
      </c>
      <c r="C8188" t="s">
        <v>5891</v>
      </c>
      <c r="D8188">
        <v>-0.103488</v>
      </c>
      <c r="E8188">
        <v>0.489508</v>
      </c>
      <c r="F8188">
        <v>0.38601999999999997</v>
      </c>
      <c r="G8188">
        <v>0.53776000000000002</v>
      </c>
      <c r="H8188">
        <v>0.44125599999999998</v>
      </c>
      <c r="I8188">
        <v>0.39056999999999997</v>
      </c>
      <c r="J8188">
        <v>0.38146999999999998</v>
      </c>
      <c r="K8188" t="s">
        <v>5889</v>
      </c>
      <c r="L8188">
        <v>504</v>
      </c>
      <c r="M8188" t="s">
        <v>19</v>
      </c>
      <c r="N8188" t="s">
        <v>20</v>
      </c>
      <c r="O8188" t="s">
        <v>16969</v>
      </c>
      <c r="P8188">
        <v>15</v>
      </c>
      <c r="Q8188" t="s">
        <v>16970</v>
      </c>
    </row>
    <row r="8189" spans="1:17" x14ac:dyDescent="0.25">
      <c r="A8189" t="s">
        <v>6291</v>
      </c>
      <c r="B8189" t="s">
        <v>6292</v>
      </c>
      <c r="C8189" t="s">
        <v>86</v>
      </c>
      <c r="D8189">
        <v>-0.103592</v>
      </c>
      <c r="E8189">
        <v>0.21221300000000001</v>
      </c>
      <c r="F8189">
        <v>0.108621</v>
      </c>
      <c r="G8189">
        <v>0.258461</v>
      </c>
      <c r="H8189">
        <v>0.165964</v>
      </c>
      <c r="I8189">
        <v>-2.73685E-2</v>
      </c>
      <c r="J8189">
        <v>0.24460999999999999</v>
      </c>
      <c r="K8189" t="s">
        <v>6291</v>
      </c>
      <c r="L8189">
        <v>1329</v>
      </c>
      <c r="M8189" t="s">
        <v>19</v>
      </c>
      <c r="N8189" t="s">
        <v>20</v>
      </c>
      <c r="O8189" t="s">
        <v>16971</v>
      </c>
      <c r="P8189">
        <v>4</v>
      </c>
      <c r="Q8189" t="s">
        <v>16972</v>
      </c>
    </row>
    <row r="8190" spans="1:17" x14ac:dyDescent="0.25">
      <c r="A8190" t="s">
        <v>4874</v>
      </c>
      <c r="C8190" t="s">
        <v>4875</v>
      </c>
      <c r="D8190">
        <v>-0.10367800000000001</v>
      </c>
      <c r="E8190">
        <v>-0.379882</v>
      </c>
      <c r="F8190">
        <v>-0.48355999999999999</v>
      </c>
      <c r="G8190">
        <v>-0.33651900000000001</v>
      </c>
      <c r="H8190">
        <v>-0.42324400000000001</v>
      </c>
      <c r="I8190">
        <v>-0.50050899999999998</v>
      </c>
      <c r="J8190">
        <v>-0.46661000000000002</v>
      </c>
      <c r="K8190" t="s">
        <v>4874</v>
      </c>
      <c r="L8190">
        <v>2664</v>
      </c>
      <c r="M8190" t="s">
        <v>19</v>
      </c>
      <c r="N8190" t="s">
        <v>20</v>
      </c>
      <c r="O8190" t="s">
        <v>16973</v>
      </c>
      <c r="P8190">
        <v>4</v>
      </c>
      <c r="Q8190" t="s">
        <v>16974</v>
      </c>
    </row>
    <row r="8191" spans="1:17" x14ac:dyDescent="0.25">
      <c r="A8191" t="s">
        <v>1998</v>
      </c>
      <c r="B8191" t="s">
        <v>1999</v>
      </c>
      <c r="C8191" t="s">
        <v>2000</v>
      </c>
      <c r="D8191">
        <v>-0.103688</v>
      </c>
      <c r="E8191">
        <v>2.7525300000000001</v>
      </c>
      <c r="F8191">
        <v>2.6488399999999999</v>
      </c>
      <c r="G8191">
        <v>2.9169</v>
      </c>
      <c r="H8191">
        <v>2.5881599999999998</v>
      </c>
      <c r="I8191">
        <v>2.73847</v>
      </c>
      <c r="J8191">
        <v>2.5592100000000002</v>
      </c>
      <c r="K8191" t="s">
        <v>1998</v>
      </c>
      <c r="L8191">
        <v>177</v>
      </c>
      <c r="M8191" t="s">
        <v>19</v>
      </c>
      <c r="N8191" t="s">
        <v>20</v>
      </c>
      <c r="O8191" t="s">
        <v>16975</v>
      </c>
      <c r="P8191">
        <v>5</v>
      </c>
      <c r="Q8191" t="s">
        <v>16976</v>
      </c>
    </row>
    <row r="8192" spans="1:17" x14ac:dyDescent="0.25">
      <c r="A8192" t="s">
        <v>4045</v>
      </c>
      <c r="C8192" t="s">
        <v>86</v>
      </c>
      <c r="D8192">
        <v>-0.103848</v>
      </c>
      <c r="E8192">
        <v>-0.31015700000000002</v>
      </c>
      <c r="F8192">
        <v>-0.41400399999999998</v>
      </c>
      <c r="G8192">
        <v>-0.250969</v>
      </c>
      <c r="H8192">
        <v>-0.36934499999999998</v>
      </c>
      <c r="I8192">
        <v>-0.31329899999999999</v>
      </c>
      <c r="J8192">
        <v>-0.51470899999999997</v>
      </c>
      <c r="K8192" t="s">
        <v>4046</v>
      </c>
      <c r="L8192" t="s">
        <v>11898</v>
      </c>
      <c r="M8192" t="s">
        <v>19</v>
      </c>
      <c r="N8192" t="s">
        <v>30</v>
      </c>
      <c r="O8192" t="s">
        <v>11899</v>
      </c>
      <c r="P8192">
        <v>9</v>
      </c>
      <c r="Q8192" t="s">
        <v>11900</v>
      </c>
    </row>
    <row r="8193" spans="1:17" x14ac:dyDescent="0.25">
      <c r="A8193" t="s">
        <v>4045</v>
      </c>
      <c r="C8193" t="s">
        <v>86</v>
      </c>
      <c r="D8193">
        <v>-0.103848</v>
      </c>
      <c r="E8193">
        <v>-0.31015700000000002</v>
      </c>
      <c r="F8193">
        <v>-0.41400399999999998</v>
      </c>
      <c r="G8193">
        <v>-0.250969</v>
      </c>
      <c r="H8193">
        <v>-0.36934499999999998</v>
      </c>
      <c r="I8193">
        <v>-0.31329899999999999</v>
      </c>
      <c r="J8193">
        <v>-0.51470899999999997</v>
      </c>
      <c r="K8193" t="s">
        <v>4046</v>
      </c>
      <c r="L8193" t="s">
        <v>11901</v>
      </c>
      <c r="M8193" t="s">
        <v>19</v>
      </c>
      <c r="N8193" t="s">
        <v>30</v>
      </c>
      <c r="O8193" t="s">
        <v>11902</v>
      </c>
      <c r="P8193">
        <v>5</v>
      </c>
      <c r="Q8193" t="s">
        <v>11903</v>
      </c>
    </row>
    <row r="8194" spans="1:17" x14ac:dyDescent="0.25">
      <c r="A8194" t="s">
        <v>4045</v>
      </c>
      <c r="C8194" t="s">
        <v>86</v>
      </c>
      <c r="D8194">
        <v>-0.103848</v>
      </c>
      <c r="E8194">
        <v>-0.31015700000000002</v>
      </c>
      <c r="F8194">
        <v>-0.41400399999999998</v>
      </c>
      <c r="G8194">
        <v>-0.250969</v>
      </c>
      <c r="H8194">
        <v>-0.36934499999999998</v>
      </c>
      <c r="I8194">
        <v>-0.31329899999999999</v>
      </c>
      <c r="J8194">
        <v>-0.51470899999999997</v>
      </c>
      <c r="K8194" t="s">
        <v>4046</v>
      </c>
      <c r="L8194" t="s">
        <v>16977</v>
      </c>
      <c r="M8194" t="s">
        <v>19</v>
      </c>
      <c r="N8194" t="s">
        <v>30</v>
      </c>
      <c r="O8194" t="s">
        <v>11899</v>
      </c>
      <c r="P8194">
        <v>18</v>
      </c>
      <c r="Q8194" t="s">
        <v>16978</v>
      </c>
    </row>
    <row r="8195" spans="1:17" x14ac:dyDescent="0.25">
      <c r="A8195" t="s">
        <v>856</v>
      </c>
      <c r="B8195" t="s">
        <v>857</v>
      </c>
      <c r="C8195" t="s">
        <v>858</v>
      </c>
      <c r="D8195">
        <v>-0.103911</v>
      </c>
      <c r="E8195">
        <v>3.5131100000000002</v>
      </c>
      <c r="F8195">
        <v>3.4091999999999998</v>
      </c>
      <c r="G8195">
        <v>3.4533399999999999</v>
      </c>
      <c r="H8195">
        <v>3.57287</v>
      </c>
      <c r="I8195">
        <v>3.4264000000000001</v>
      </c>
      <c r="J8195">
        <v>3.3919899999999998</v>
      </c>
      <c r="K8195" t="s">
        <v>856</v>
      </c>
      <c r="L8195">
        <v>326</v>
      </c>
      <c r="M8195" t="s">
        <v>19</v>
      </c>
      <c r="N8195" t="s">
        <v>20</v>
      </c>
      <c r="O8195" t="s">
        <v>14774</v>
      </c>
      <c r="P8195">
        <v>5</v>
      </c>
      <c r="Q8195" t="s">
        <v>14775</v>
      </c>
    </row>
    <row r="8196" spans="1:17" x14ac:dyDescent="0.25">
      <c r="A8196" t="s">
        <v>3157</v>
      </c>
      <c r="B8196" t="s">
        <v>3158</v>
      </c>
      <c r="C8196" t="s">
        <v>3159</v>
      </c>
      <c r="D8196">
        <v>-0.104018</v>
      </c>
      <c r="E8196">
        <v>-2.88611</v>
      </c>
      <c r="F8196">
        <v>-2.9901300000000002</v>
      </c>
      <c r="G8196">
        <v>-2.8582900000000002</v>
      </c>
      <c r="H8196">
        <v>-2.9139300000000001</v>
      </c>
      <c r="I8196">
        <v>-2.97654</v>
      </c>
      <c r="J8196">
        <v>-3.0037199999999999</v>
      </c>
      <c r="K8196" t="s">
        <v>3157</v>
      </c>
      <c r="L8196">
        <v>355</v>
      </c>
      <c r="M8196" t="s">
        <v>19</v>
      </c>
      <c r="N8196" t="s">
        <v>20</v>
      </c>
      <c r="O8196" t="s">
        <v>16979</v>
      </c>
      <c r="P8196">
        <v>5</v>
      </c>
      <c r="Q8196" t="s">
        <v>16980</v>
      </c>
    </row>
    <row r="8197" spans="1:17" x14ac:dyDescent="0.25">
      <c r="A8197" t="s">
        <v>5599</v>
      </c>
      <c r="B8197" t="s">
        <v>5600</v>
      </c>
      <c r="C8197" t="s">
        <v>5601</v>
      </c>
      <c r="D8197">
        <v>-0.104057</v>
      </c>
      <c r="E8197">
        <v>-1.26915</v>
      </c>
      <c r="F8197">
        <v>-1.37321</v>
      </c>
      <c r="G8197">
        <v>-1.2130799999999999</v>
      </c>
      <c r="H8197">
        <v>-1.3252299999999999</v>
      </c>
      <c r="I8197">
        <v>-1.26915</v>
      </c>
      <c r="J8197">
        <v>-1.4772700000000001</v>
      </c>
      <c r="K8197" t="s">
        <v>5599</v>
      </c>
      <c r="L8197">
        <v>235</v>
      </c>
      <c r="M8197" t="s">
        <v>19</v>
      </c>
      <c r="N8197" t="s">
        <v>20</v>
      </c>
      <c r="O8197" t="s">
        <v>16981</v>
      </c>
      <c r="P8197">
        <v>3</v>
      </c>
      <c r="Q8197" t="s">
        <v>16982</v>
      </c>
    </row>
    <row r="8198" spans="1:17" x14ac:dyDescent="0.25">
      <c r="A8198" t="s">
        <v>3225</v>
      </c>
      <c r="C8198" t="s">
        <v>3226</v>
      </c>
      <c r="D8198">
        <v>-0.104228</v>
      </c>
      <c r="E8198">
        <v>2.8272300000000001</v>
      </c>
      <c r="F8198">
        <v>2.7230099999999999</v>
      </c>
      <c r="G8198">
        <v>2.8438099999999999</v>
      </c>
      <c r="H8198">
        <v>2.8106599999999999</v>
      </c>
      <c r="I8198">
        <v>2.7736700000000001</v>
      </c>
      <c r="J8198">
        <v>2.6723400000000002</v>
      </c>
      <c r="K8198" t="s">
        <v>3225</v>
      </c>
      <c r="L8198">
        <v>404</v>
      </c>
      <c r="M8198" t="s">
        <v>19</v>
      </c>
      <c r="N8198" t="s">
        <v>20</v>
      </c>
      <c r="O8198" t="s">
        <v>16983</v>
      </c>
      <c r="P8198">
        <v>3</v>
      </c>
      <c r="Q8198" t="s">
        <v>16984</v>
      </c>
    </row>
    <row r="8199" spans="1:17" x14ac:dyDescent="0.25">
      <c r="A8199" t="s">
        <v>2319</v>
      </c>
      <c r="B8199" t="s">
        <v>2320</v>
      </c>
      <c r="C8199" t="s">
        <v>2321</v>
      </c>
      <c r="D8199">
        <v>-0.10427699999999999</v>
      </c>
      <c r="E8199">
        <v>-1.77989</v>
      </c>
      <c r="F8199">
        <v>-1.8841699999999999</v>
      </c>
      <c r="G8199">
        <v>-1.8852100000000001</v>
      </c>
      <c r="H8199">
        <v>-1.67458</v>
      </c>
      <c r="I8199">
        <v>-1.7876300000000001</v>
      </c>
      <c r="J8199">
        <v>-1.98071</v>
      </c>
      <c r="K8199" t="s">
        <v>2319</v>
      </c>
      <c r="L8199">
        <v>979</v>
      </c>
      <c r="M8199" t="s">
        <v>19</v>
      </c>
      <c r="N8199" t="s">
        <v>30</v>
      </c>
      <c r="O8199" t="s">
        <v>9591</v>
      </c>
      <c r="P8199">
        <v>9</v>
      </c>
      <c r="Q8199" t="s">
        <v>9592</v>
      </c>
    </row>
    <row r="8200" spans="1:17" x14ac:dyDescent="0.25">
      <c r="A8200" t="s">
        <v>12053</v>
      </c>
      <c r="B8200" t="s">
        <v>12054</v>
      </c>
      <c r="C8200" t="s">
        <v>12055</v>
      </c>
      <c r="D8200">
        <v>-0.104327</v>
      </c>
      <c r="E8200">
        <v>1.28443</v>
      </c>
      <c r="F8200">
        <v>1.1800999999999999</v>
      </c>
      <c r="G8200">
        <v>1.2711699999999999</v>
      </c>
      <c r="H8200">
        <v>1.29769</v>
      </c>
      <c r="I8200">
        <v>1.2375</v>
      </c>
      <c r="J8200">
        <v>1.1227</v>
      </c>
      <c r="K8200" t="s">
        <v>12053</v>
      </c>
      <c r="L8200">
        <v>342</v>
      </c>
      <c r="M8200" t="s">
        <v>19</v>
      </c>
      <c r="N8200" t="s">
        <v>20</v>
      </c>
      <c r="O8200" t="s">
        <v>16985</v>
      </c>
      <c r="P8200">
        <v>4</v>
      </c>
      <c r="Q8200" t="s">
        <v>16986</v>
      </c>
    </row>
    <row r="8201" spans="1:17" x14ac:dyDescent="0.25">
      <c r="A8201" t="s">
        <v>2826</v>
      </c>
      <c r="C8201" t="s">
        <v>86</v>
      </c>
      <c r="D8201">
        <v>-0.104362</v>
      </c>
      <c r="E8201">
        <v>-1.01101</v>
      </c>
      <c r="F8201">
        <v>-1.11537</v>
      </c>
      <c r="G8201">
        <v>-1.07385</v>
      </c>
      <c r="H8201">
        <v>-0.94816599999999995</v>
      </c>
      <c r="I8201">
        <v>-1.0651999999999999</v>
      </c>
      <c r="J8201">
        <v>-1.16554</v>
      </c>
      <c r="K8201" t="s">
        <v>2826</v>
      </c>
      <c r="L8201">
        <v>1211</v>
      </c>
      <c r="M8201" t="s">
        <v>42</v>
      </c>
      <c r="N8201" t="s">
        <v>20</v>
      </c>
      <c r="O8201" t="s">
        <v>16987</v>
      </c>
      <c r="P8201">
        <v>10</v>
      </c>
      <c r="Q8201" t="s">
        <v>16988</v>
      </c>
    </row>
    <row r="8202" spans="1:17" x14ac:dyDescent="0.25">
      <c r="A8202" t="s">
        <v>1649</v>
      </c>
      <c r="B8202" t="s">
        <v>1650</v>
      </c>
      <c r="C8202" t="s">
        <v>1651</v>
      </c>
      <c r="D8202">
        <v>-0.104362</v>
      </c>
      <c r="E8202">
        <v>-2.0766200000000001</v>
      </c>
      <c r="F8202">
        <v>-2.1809799999999999</v>
      </c>
      <c r="G8202">
        <v>-2.17475</v>
      </c>
      <c r="H8202">
        <v>-1.9784900000000001</v>
      </c>
      <c r="I8202">
        <v>-2.0921599999999998</v>
      </c>
      <c r="J8202">
        <v>-2.2698</v>
      </c>
      <c r="K8202" t="s">
        <v>1649</v>
      </c>
      <c r="L8202">
        <v>88</v>
      </c>
      <c r="M8202" t="s">
        <v>19</v>
      </c>
      <c r="N8202" t="s">
        <v>20</v>
      </c>
      <c r="O8202" t="s">
        <v>16989</v>
      </c>
      <c r="P8202">
        <v>12</v>
      </c>
      <c r="Q8202" t="s">
        <v>16990</v>
      </c>
    </row>
    <row r="8203" spans="1:17" x14ac:dyDescent="0.25">
      <c r="A8203" t="s">
        <v>15807</v>
      </c>
      <c r="C8203" t="s">
        <v>15808</v>
      </c>
      <c r="D8203">
        <v>-0.104382</v>
      </c>
      <c r="E8203">
        <v>-0.482122</v>
      </c>
      <c r="F8203">
        <v>-0.58650400000000003</v>
      </c>
      <c r="G8203">
        <v>-0.66725900000000005</v>
      </c>
      <c r="H8203">
        <v>-0.29698600000000003</v>
      </c>
      <c r="I8203">
        <v>-0.67965900000000001</v>
      </c>
      <c r="J8203">
        <v>-0.49334899999999998</v>
      </c>
      <c r="K8203" t="s">
        <v>15807</v>
      </c>
      <c r="L8203">
        <v>182</v>
      </c>
      <c r="M8203" t="s">
        <v>19</v>
      </c>
      <c r="N8203" t="s">
        <v>64</v>
      </c>
      <c r="O8203" t="s">
        <v>16991</v>
      </c>
      <c r="P8203">
        <v>6</v>
      </c>
      <c r="Q8203" t="s">
        <v>16992</v>
      </c>
    </row>
    <row r="8204" spans="1:17" x14ac:dyDescent="0.25">
      <c r="A8204" t="s">
        <v>15807</v>
      </c>
      <c r="C8204" t="s">
        <v>15808</v>
      </c>
      <c r="D8204">
        <v>-0.104382</v>
      </c>
      <c r="E8204">
        <v>-0.482122</v>
      </c>
      <c r="F8204">
        <v>-0.58650400000000003</v>
      </c>
      <c r="G8204">
        <v>-0.66725900000000005</v>
      </c>
      <c r="H8204">
        <v>-0.29698600000000003</v>
      </c>
      <c r="I8204">
        <v>-0.67965900000000001</v>
      </c>
      <c r="J8204">
        <v>-0.49334899999999998</v>
      </c>
      <c r="K8204" t="s">
        <v>15807</v>
      </c>
      <c r="L8204">
        <v>185</v>
      </c>
      <c r="M8204" t="s">
        <v>19</v>
      </c>
      <c r="N8204" t="s">
        <v>64</v>
      </c>
      <c r="O8204" t="s">
        <v>16991</v>
      </c>
      <c r="P8204">
        <v>9</v>
      </c>
      <c r="Q8204" t="s">
        <v>16993</v>
      </c>
    </row>
    <row r="8205" spans="1:17" x14ac:dyDescent="0.25">
      <c r="A8205" t="s">
        <v>10768</v>
      </c>
      <c r="B8205" t="s">
        <v>10769</v>
      </c>
      <c r="C8205" t="s">
        <v>10770</v>
      </c>
      <c r="D8205">
        <v>-0.104487</v>
      </c>
      <c r="E8205">
        <v>-0.68316299999999996</v>
      </c>
      <c r="F8205">
        <v>-0.78764999999999996</v>
      </c>
      <c r="G8205">
        <v>-0.59741</v>
      </c>
      <c r="H8205">
        <v>-0.76891500000000002</v>
      </c>
      <c r="I8205">
        <v>-0.71096999999999999</v>
      </c>
      <c r="J8205">
        <v>-0.86433000000000004</v>
      </c>
      <c r="K8205" t="s">
        <v>10768</v>
      </c>
      <c r="L8205">
        <v>1375</v>
      </c>
      <c r="M8205" t="s">
        <v>19</v>
      </c>
      <c r="N8205" t="s">
        <v>20</v>
      </c>
      <c r="O8205" t="s">
        <v>16994</v>
      </c>
      <c r="P8205">
        <v>12</v>
      </c>
      <c r="Q8205" t="s">
        <v>16995</v>
      </c>
    </row>
    <row r="8206" spans="1:17" x14ac:dyDescent="0.25">
      <c r="A8206" t="s">
        <v>5418</v>
      </c>
      <c r="B8206" t="s">
        <v>5419</v>
      </c>
      <c r="C8206" t="s">
        <v>86</v>
      </c>
      <c r="D8206">
        <v>-0.104503</v>
      </c>
      <c r="E8206">
        <v>2.5498400000000001</v>
      </c>
      <c r="F8206">
        <v>2.4453399999999998</v>
      </c>
      <c r="G8206">
        <v>2.57084</v>
      </c>
      <c r="H8206">
        <v>2.5288400000000002</v>
      </c>
      <c r="I8206">
        <v>2.4302700000000002</v>
      </c>
      <c r="J8206">
        <v>2.46041</v>
      </c>
      <c r="K8206" t="s">
        <v>5418</v>
      </c>
      <c r="L8206">
        <v>1814</v>
      </c>
      <c r="M8206" t="s">
        <v>19</v>
      </c>
      <c r="N8206" t="s">
        <v>64</v>
      </c>
      <c r="O8206" t="s">
        <v>16996</v>
      </c>
      <c r="P8206">
        <v>8</v>
      </c>
      <c r="Q8206" t="s">
        <v>16997</v>
      </c>
    </row>
    <row r="8207" spans="1:17" x14ac:dyDescent="0.25">
      <c r="A8207" t="s">
        <v>2636</v>
      </c>
      <c r="C8207" t="s">
        <v>86</v>
      </c>
      <c r="D8207">
        <v>-0.104532</v>
      </c>
      <c r="E8207">
        <v>1.37795</v>
      </c>
      <c r="F8207">
        <v>1.27342</v>
      </c>
      <c r="G8207">
        <v>1.39913</v>
      </c>
      <c r="H8207">
        <v>1.3567800000000001</v>
      </c>
      <c r="I8207">
        <v>1.2878499999999999</v>
      </c>
      <c r="J8207">
        <v>1.2589900000000001</v>
      </c>
      <c r="K8207" t="s">
        <v>2636</v>
      </c>
      <c r="L8207">
        <v>1430</v>
      </c>
      <c r="M8207" t="s">
        <v>42</v>
      </c>
      <c r="N8207" t="s">
        <v>20</v>
      </c>
      <c r="O8207" t="s">
        <v>16998</v>
      </c>
      <c r="P8207">
        <v>10</v>
      </c>
      <c r="Q8207" t="s">
        <v>16999</v>
      </c>
    </row>
    <row r="8208" spans="1:17" x14ac:dyDescent="0.25">
      <c r="A8208" t="s">
        <v>6846</v>
      </c>
      <c r="B8208" t="s">
        <v>6847</v>
      </c>
      <c r="C8208" t="s">
        <v>2472</v>
      </c>
      <c r="D8208">
        <v>-0.104646</v>
      </c>
      <c r="E8208">
        <v>2.3826200000000002</v>
      </c>
      <c r="F8208">
        <v>2.2779699999999998</v>
      </c>
      <c r="G8208">
        <v>2.4297200000000001</v>
      </c>
      <c r="H8208">
        <v>2.3355100000000002</v>
      </c>
      <c r="I8208">
        <v>2.29501</v>
      </c>
      <c r="J8208">
        <v>2.2609300000000001</v>
      </c>
      <c r="K8208" t="s">
        <v>6846</v>
      </c>
      <c r="L8208">
        <v>4675</v>
      </c>
      <c r="M8208" t="s">
        <v>19</v>
      </c>
      <c r="N8208" t="s">
        <v>20</v>
      </c>
      <c r="O8208" t="s">
        <v>10053</v>
      </c>
      <c r="P8208">
        <v>4</v>
      </c>
      <c r="Q8208" t="s">
        <v>10054</v>
      </c>
    </row>
    <row r="8209" spans="1:17" x14ac:dyDescent="0.25">
      <c r="A8209" t="s">
        <v>17000</v>
      </c>
      <c r="B8209" t="s">
        <v>17001</v>
      </c>
      <c r="C8209" t="s">
        <v>17002</v>
      </c>
      <c r="D8209">
        <v>-0.104877</v>
      </c>
      <c r="E8209">
        <v>5.3078500000000002</v>
      </c>
      <c r="F8209">
        <v>5.2029800000000002</v>
      </c>
      <c r="G8209">
        <v>5.0453400000000004</v>
      </c>
      <c r="H8209">
        <v>5.57036</v>
      </c>
      <c r="I8209">
        <v>5.1115000000000004</v>
      </c>
      <c r="J8209">
        <v>5.2944500000000003</v>
      </c>
      <c r="K8209" t="s">
        <v>17000</v>
      </c>
      <c r="L8209">
        <v>140</v>
      </c>
      <c r="M8209" t="s">
        <v>19</v>
      </c>
      <c r="N8209" t="s">
        <v>20</v>
      </c>
      <c r="O8209" t="s">
        <v>17003</v>
      </c>
      <c r="P8209">
        <v>3</v>
      </c>
      <c r="Q8209" t="s">
        <v>17004</v>
      </c>
    </row>
    <row r="8210" spans="1:17" x14ac:dyDescent="0.25">
      <c r="A8210" t="s">
        <v>17005</v>
      </c>
      <c r="C8210" t="s">
        <v>17006</v>
      </c>
      <c r="D8210">
        <v>-0.104947</v>
      </c>
      <c r="E8210">
        <v>-1.16987</v>
      </c>
      <c r="F8210">
        <v>-1.2748200000000001</v>
      </c>
      <c r="G8210">
        <v>-1.2576000000000001</v>
      </c>
      <c r="H8210">
        <v>-1.0821499999999999</v>
      </c>
      <c r="I8210">
        <v>-1.2367999999999999</v>
      </c>
      <c r="J8210">
        <v>-1.31284</v>
      </c>
      <c r="K8210" t="s">
        <v>17005</v>
      </c>
      <c r="L8210">
        <v>544</v>
      </c>
      <c r="M8210" t="s">
        <v>19</v>
      </c>
      <c r="N8210" t="s">
        <v>20</v>
      </c>
      <c r="O8210" t="s">
        <v>17007</v>
      </c>
      <c r="P8210">
        <v>10</v>
      </c>
      <c r="Q8210" t="s">
        <v>17008</v>
      </c>
    </row>
    <row r="8211" spans="1:17" x14ac:dyDescent="0.25">
      <c r="A8211" t="s">
        <v>3108</v>
      </c>
      <c r="C8211" t="s">
        <v>86</v>
      </c>
      <c r="D8211">
        <v>-0.104953</v>
      </c>
      <c r="E8211">
        <v>-0.271422</v>
      </c>
      <c r="F8211">
        <v>-0.37637500000000002</v>
      </c>
      <c r="G8211">
        <v>-0.23830000000000001</v>
      </c>
      <c r="H8211">
        <v>-0.30454399999999998</v>
      </c>
      <c r="I8211">
        <v>-0.36635000000000001</v>
      </c>
      <c r="J8211">
        <v>-0.38640000000000002</v>
      </c>
      <c r="K8211" t="s">
        <v>3108</v>
      </c>
      <c r="L8211">
        <v>2072</v>
      </c>
      <c r="M8211" t="s">
        <v>42</v>
      </c>
      <c r="N8211" t="s">
        <v>20</v>
      </c>
      <c r="O8211" t="s">
        <v>17009</v>
      </c>
      <c r="P8211">
        <v>5</v>
      </c>
      <c r="Q8211" t="s">
        <v>17010</v>
      </c>
    </row>
    <row r="8212" spans="1:17" x14ac:dyDescent="0.25">
      <c r="A8212" t="s">
        <v>6061</v>
      </c>
      <c r="B8212" t="s">
        <v>6062</v>
      </c>
      <c r="C8212" t="s">
        <v>6063</v>
      </c>
      <c r="D8212">
        <v>-0.104987</v>
      </c>
      <c r="E8212">
        <v>1.0604499999999999</v>
      </c>
      <c r="F8212">
        <v>0.95546500000000001</v>
      </c>
      <c r="G8212">
        <v>1.1615500000000001</v>
      </c>
      <c r="H8212">
        <v>0.95935400000000004</v>
      </c>
      <c r="I8212">
        <v>1.0135700000000001</v>
      </c>
      <c r="J8212">
        <v>0.89736000000000005</v>
      </c>
      <c r="K8212" t="s">
        <v>6061</v>
      </c>
      <c r="L8212">
        <v>607</v>
      </c>
      <c r="M8212" t="s">
        <v>19</v>
      </c>
      <c r="N8212" t="s">
        <v>20</v>
      </c>
      <c r="O8212" t="s">
        <v>17011</v>
      </c>
      <c r="P8212">
        <v>6</v>
      </c>
      <c r="Q8212" t="s">
        <v>17012</v>
      </c>
    </row>
    <row r="8213" spans="1:17" x14ac:dyDescent="0.25">
      <c r="A8213" t="s">
        <v>7268</v>
      </c>
      <c r="C8213" t="s">
        <v>7269</v>
      </c>
      <c r="D8213">
        <v>-0.10502300000000001</v>
      </c>
      <c r="E8213">
        <v>-1.1755899999999999</v>
      </c>
      <c r="F8213">
        <v>-1.28061</v>
      </c>
      <c r="G8213">
        <v>-1.24373</v>
      </c>
      <c r="H8213">
        <v>-1.10745</v>
      </c>
      <c r="I8213">
        <v>-1.2474099999999999</v>
      </c>
      <c r="J8213">
        <v>-1.31382</v>
      </c>
      <c r="K8213" t="s">
        <v>7268</v>
      </c>
      <c r="L8213">
        <v>402</v>
      </c>
      <c r="M8213" t="s">
        <v>19</v>
      </c>
      <c r="N8213" t="s">
        <v>64</v>
      </c>
      <c r="O8213" t="s">
        <v>7270</v>
      </c>
      <c r="P8213">
        <v>6</v>
      </c>
      <c r="Q8213" t="s">
        <v>17013</v>
      </c>
    </row>
    <row r="8214" spans="1:17" x14ac:dyDescent="0.25">
      <c r="A8214" t="s">
        <v>7268</v>
      </c>
      <c r="C8214" t="s">
        <v>7269</v>
      </c>
      <c r="D8214">
        <v>-0.10502300000000001</v>
      </c>
      <c r="E8214">
        <v>-1.1755899999999999</v>
      </c>
      <c r="F8214">
        <v>-1.28061</v>
      </c>
      <c r="G8214">
        <v>-1.24373</v>
      </c>
      <c r="H8214">
        <v>-1.10745</v>
      </c>
      <c r="I8214">
        <v>-1.2474099999999999</v>
      </c>
      <c r="J8214">
        <v>-1.31382</v>
      </c>
      <c r="K8214" t="s">
        <v>7268</v>
      </c>
      <c r="L8214">
        <v>420</v>
      </c>
      <c r="M8214" t="s">
        <v>19</v>
      </c>
      <c r="N8214" t="s">
        <v>64</v>
      </c>
      <c r="O8214" t="s">
        <v>7270</v>
      </c>
      <c r="P8214">
        <v>24</v>
      </c>
      <c r="Q8214" t="s">
        <v>7271</v>
      </c>
    </row>
    <row r="8215" spans="1:17" x14ac:dyDescent="0.25">
      <c r="A8215" t="s">
        <v>15831</v>
      </c>
      <c r="B8215" t="s">
        <v>15832</v>
      </c>
      <c r="C8215" t="s">
        <v>15833</v>
      </c>
      <c r="D8215">
        <v>-0.105073</v>
      </c>
      <c r="E8215">
        <v>1.9289099999999999</v>
      </c>
      <c r="F8215">
        <v>1.8238399999999999</v>
      </c>
      <c r="G8215">
        <v>1.9856499999999999</v>
      </c>
      <c r="H8215">
        <v>1.8721699999999999</v>
      </c>
      <c r="I8215">
        <v>1.7552300000000001</v>
      </c>
      <c r="J8215">
        <v>1.8924399999999999</v>
      </c>
      <c r="K8215" t="s">
        <v>15831</v>
      </c>
      <c r="L8215">
        <v>69</v>
      </c>
      <c r="M8215" t="s">
        <v>19</v>
      </c>
      <c r="N8215" t="s">
        <v>20</v>
      </c>
      <c r="O8215" t="s">
        <v>17014</v>
      </c>
      <c r="P8215">
        <v>7</v>
      </c>
      <c r="Q8215" t="s">
        <v>17015</v>
      </c>
    </row>
    <row r="8216" spans="1:17" x14ac:dyDescent="0.25">
      <c r="A8216" t="s">
        <v>12426</v>
      </c>
      <c r="C8216" t="s">
        <v>12427</v>
      </c>
      <c r="D8216">
        <v>-0.105106</v>
      </c>
      <c r="E8216">
        <v>0.55295799999999995</v>
      </c>
      <c r="F8216">
        <v>0.447851</v>
      </c>
      <c r="G8216">
        <v>0.60853000000000002</v>
      </c>
      <c r="H8216">
        <v>0.49738500000000002</v>
      </c>
      <c r="I8216">
        <v>0.44620100000000001</v>
      </c>
      <c r="J8216">
        <v>0.44950099999999998</v>
      </c>
      <c r="K8216" t="s">
        <v>12426</v>
      </c>
      <c r="L8216">
        <v>325</v>
      </c>
      <c r="M8216" t="s">
        <v>19</v>
      </c>
      <c r="N8216" t="s">
        <v>20</v>
      </c>
      <c r="O8216" t="s">
        <v>17016</v>
      </c>
      <c r="P8216">
        <v>17</v>
      </c>
      <c r="Q8216" t="s">
        <v>17017</v>
      </c>
    </row>
    <row r="8217" spans="1:17" x14ac:dyDescent="0.25">
      <c r="A8217" t="s">
        <v>3296</v>
      </c>
      <c r="C8217" t="s">
        <v>86</v>
      </c>
      <c r="D8217">
        <v>-0.105212</v>
      </c>
      <c r="E8217">
        <v>3.45445</v>
      </c>
      <c r="F8217">
        <v>3.34924</v>
      </c>
      <c r="G8217">
        <v>3.4866600000000001</v>
      </c>
      <c r="H8217">
        <v>3.42225</v>
      </c>
      <c r="I8217">
        <v>3.3529800000000001</v>
      </c>
      <c r="J8217">
        <v>3.3454999999999999</v>
      </c>
      <c r="K8217" t="s">
        <v>3296</v>
      </c>
      <c r="L8217">
        <v>421</v>
      </c>
      <c r="M8217" t="s">
        <v>19</v>
      </c>
      <c r="N8217" t="s">
        <v>20</v>
      </c>
      <c r="O8217" t="s">
        <v>17018</v>
      </c>
      <c r="P8217">
        <v>4</v>
      </c>
      <c r="Q8217" t="s">
        <v>17019</v>
      </c>
    </row>
    <row r="8218" spans="1:17" x14ac:dyDescent="0.25">
      <c r="A8218" t="s">
        <v>15583</v>
      </c>
      <c r="B8218" t="s">
        <v>15584</v>
      </c>
      <c r="C8218" t="s">
        <v>15585</v>
      </c>
      <c r="D8218">
        <v>-0.105242</v>
      </c>
      <c r="E8218">
        <v>-1.38388</v>
      </c>
      <c r="F8218">
        <v>-1.48912</v>
      </c>
      <c r="G8218">
        <v>-1.4937400000000001</v>
      </c>
      <c r="H8218">
        <v>-1.2740199999999999</v>
      </c>
      <c r="I8218">
        <v>-1.5264599999999999</v>
      </c>
      <c r="J8218">
        <v>-1.4517899999999999</v>
      </c>
      <c r="K8218" t="s">
        <v>15583</v>
      </c>
      <c r="L8218">
        <v>259</v>
      </c>
      <c r="M8218" t="s">
        <v>19</v>
      </c>
      <c r="N8218" t="s">
        <v>20</v>
      </c>
      <c r="O8218" t="s">
        <v>17020</v>
      </c>
      <c r="P8218">
        <v>15</v>
      </c>
      <c r="Q8218" t="s">
        <v>17021</v>
      </c>
    </row>
    <row r="8219" spans="1:17" x14ac:dyDescent="0.25">
      <c r="A8219" t="s">
        <v>7864</v>
      </c>
      <c r="C8219" t="s">
        <v>86</v>
      </c>
      <c r="D8219">
        <v>-0.105383</v>
      </c>
      <c r="E8219">
        <v>3.3281200000000002</v>
      </c>
      <c r="F8219">
        <v>3.2227399999999999</v>
      </c>
      <c r="G8219">
        <v>3.2960500000000001</v>
      </c>
      <c r="H8219">
        <v>3.3601999999999999</v>
      </c>
      <c r="I8219">
        <v>3.1601499999999998</v>
      </c>
      <c r="J8219">
        <v>3.2853300000000001</v>
      </c>
      <c r="K8219" t="s">
        <v>7864</v>
      </c>
      <c r="L8219">
        <v>12</v>
      </c>
      <c r="M8219" t="s">
        <v>19</v>
      </c>
      <c r="N8219" t="s">
        <v>20</v>
      </c>
      <c r="O8219" t="s">
        <v>17022</v>
      </c>
      <c r="P8219">
        <v>7</v>
      </c>
      <c r="Q8219" t="s">
        <v>17023</v>
      </c>
    </row>
    <row r="8220" spans="1:17" x14ac:dyDescent="0.25">
      <c r="A8220" t="s">
        <v>8514</v>
      </c>
      <c r="C8220" t="s">
        <v>8515</v>
      </c>
      <c r="D8220">
        <v>-0.105458</v>
      </c>
      <c r="E8220">
        <v>-0.98973199999999995</v>
      </c>
      <c r="F8220">
        <v>-1.0951900000000001</v>
      </c>
      <c r="G8220">
        <v>-0.977549</v>
      </c>
      <c r="H8220">
        <v>-1.0019100000000001</v>
      </c>
      <c r="I8220">
        <v>-1.0157</v>
      </c>
      <c r="J8220">
        <v>-1.1746799999999999</v>
      </c>
      <c r="K8220" t="s">
        <v>8514</v>
      </c>
      <c r="L8220">
        <v>33</v>
      </c>
      <c r="M8220" t="s">
        <v>42</v>
      </c>
      <c r="N8220" t="s">
        <v>20</v>
      </c>
      <c r="O8220" t="s">
        <v>17024</v>
      </c>
      <c r="P8220">
        <v>1</v>
      </c>
      <c r="Q8220" t="s">
        <v>17025</v>
      </c>
    </row>
    <row r="8221" spans="1:17" x14ac:dyDescent="0.25">
      <c r="A8221" t="s">
        <v>4585</v>
      </c>
      <c r="C8221" t="s">
        <v>4586</v>
      </c>
      <c r="D8221">
        <v>-0.10562199999999999</v>
      </c>
      <c r="E8221">
        <v>1.24607</v>
      </c>
      <c r="F8221">
        <v>1.14045</v>
      </c>
      <c r="G8221">
        <v>1.28243</v>
      </c>
      <c r="H8221">
        <v>1.2097100000000001</v>
      </c>
      <c r="I8221">
        <v>1.15812</v>
      </c>
      <c r="J8221">
        <v>1.1227799999999999</v>
      </c>
      <c r="K8221" t="s">
        <v>4585</v>
      </c>
      <c r="L8221">
        <v>178</v>
      </c>
      <c r="M8221" t="s">
        <v>19</v>
      </c>
      <c r="N8221" t="s">
        <v>20</v>
      </c>
      <c r="O8221" t="s">
        <v>17026</v>
      </c>
      <c r="P8221">
        <v>7</v>
      </c>
      <c r="Q8221" t="s">
        <v>17027</v>
      </c>
    </row>
    <row r="8222" spans="1:17" x14ac:dyDescent="0.25">
      <c r="A8222" t="s">
        <v>17028</v>
      </c>
      <c r="C8222" t="s">
        <v>143</v>
      </c>
      <c r="D8222">
        <v>-0.105697</v>
      </c>
      <c r="E8222">
        <v>1.31514</v>
      </c>
      <c r="F8222">
        <v>1.2094400000000001</v>
      </c>
      <c r="G8222">
        <v>1.49072</v>
      </c>
      <c r="H8222">
        <v>1.1395500000000001</v>
      </c>
      <c r="I8222">
        <v>0.88201099999999999</v>
      </c>
      <c r="J8222">
        <v>1.53687</v>
      </c>
      <c r="K8222" t="s">
        <v>17028</v>
      </c>
      <c r="L8222">
        <v>6</v>
      </c>
      <c r="M8222" t="s">
        <v>19</v>
      </c>
      <c r="N8222" t="s">
        <v>20</v>
      </c>
      <c r="O8222" t="s">
        <v>17029</v>
      </c>
      <c r="P8222">
        <v>4</v>
      </c>
      <c r="Q8222" t="s">
        <v>17030</v>
      </c>
    </row>
    <row r="8223" spans="1:17" x14ac:dyDescent="0.25">
      <c r="A8223" t="s">
        <v>2106</v>
      </c>
      <c r="B8223" t="s">
        <v>2107</v>
      </c>
      <c r="C8223" t="s">
        <v>2108</v>
      </c>
      <c r="D8223">
        <v>-0.10581699999999999</v>
      </c>
      <c r="E8223">
        <v>1.1284400000000001</v>
      </c>
      <c r="F8223">
        <v>1.0226200000000001</v>
      </c>
      <c r="G8223">
        <v>1.06518</v>
      </c>
      <c r="H8223">
        <v>1.1916899999999999</v>
      </c>
      <c r="I8223">
        <v>0.92354999999999998</v>
      </c>
      <c r="J8223">
        <v>1.1216900000000001</v>
      </c>
      <c r="K8223" t="s">
        <v>2106</v>
      </c>
      <c r="L8223">
        <v>207</v>
      </c>
      <c r="M8223" t="s">
        <v>19</v>
      </c>
      <c r="N8223" t="s">
        <v>30</v>
      </c>
      <c r="O8223" t="s">
        <v>17031</v>
      </c>
      <c r="P8223">
        <v>3</v>
      </c>
      <c r="Q8223" t="s">
        <v>17032</v>
      </c>
    </row>
    <row r="8224" spans="1:17" x14ac:dyDescent="0.25">
      <c r="A8224" t="s">
        <v>2106</v>
      </c>
      <c r="B8224" t="s">
        <v>2107</v>
      </c>
      <c r="C8224" t="s">
        <v>2108</v>
      </c>
      <c r="D8224">
        <v>-0.10581699999999999</v>
      </c>
      <c r="E8224">
        <v>1.1284400000000001</v>
      </c>
      <c r="F8224">
        <v>1.0226200000000001</v>
      </c>
      <c r="G8224">
        <v>1.06518</v>
      </c>
      <c r="H8224">
        <v>1.1916899999999999</v>
      </c>
      <c r="I8224">
        <v>0.92354999999999998</v>
      </c>
      <c r="J8224">
        <v>1.1216900000000001</v>
      </c>
      <c r="K8224" t="s">
        <v>2106</v>
      </c>
      <c r="L8224">
        <v>210</v>
      </c>
      <c r="M8224" t="s">
        <v>19</v>
      </c>
      <c r="N8224" t="s">
        <v>30</v>
      </c>
      <c r="O8224" t="s">
        <v>2109</v>
      </c>
      <c r="P8224">
        <v>6</v>
      </c>
      <c r="Q8224" t="s">
        <v>2489</v>
      </c>
    </row>
    <row r="8225" spans="1:17" x14ac:dyDescent="0.25">
      <c r="A8225" t="s">
        <v>2106</v>
      </c>
      <c r="B8225" t="s">
        <v>2107</v>
      </c>
      <c r="C8225" t="s">
        <v>2108</v>
      </c>
      <c r="D8225">
        <v>-0.10581699999999999</v>
      </c>
      <c r="E8225">
        <v>1.1284400000000001</v>
      </c>
      <c r="F8225">
        <v>1.0226200000000001</v>
      </c>
      <c r="G8225">
        <v>1.06518</v>
      </c>
      <c r="H8225">
        <v>1.1916899999999999</v>
      </c>
      <c r="I8225">
        <v>0.92354999999999998</v>
      </c>
      <c r="J8225">
        <v>1.1216900000000001</v>
      </c>
      <c r="K8225" t="s">
        <v>2106</v>
      </c>
      <c r="L8225">
        <v>213</v>
      </c>
      <c r="M8225" t="s">
        <v>19</v>
      </c>
      <c r="N8225" t="s">
        <v>30</v>
      </c>
      <c r="O8225" t="s">
        <v>2109</v>
      </c>
      <c r="P8225">
        <v>9</v>
      </c>
      <c r="Q8225" t="s">
        <v>2110</v>
      </c>
    </row>
    <row r="8226" spans="1:17" x14ac:dyDescent="0.25">
      <c r="A8226" t="s">
        <v>17033</v>
      </c>
      <c r="C8226" t="s">
        <v>86</v>
      </c>
      <c r="D8226">
        <v>-0.105923</v>
      </c>
      <c r="E8226">
        <v>0.96941299999999997</v>
      </c>
      <c r="F8226">
        <v>0.86348999999999998</v>
      </c>
      <c r="G8226">
        <v>0.96240999999999999</v>
      </c>
      <c r="H8226">
        <v>0.97641599999999995</v>
      </c>
      <c r="I8226">
        <v>0.91983000000000004</v>
      </c>
      <c r="J8226">
        <v>0.80715000000000003</v>
      </c>
      <c r="K8226" t="s">
        <v>17033</v>
      </c>
      <c r="L8226">
        <v>412</v>
      </c>
      <c r="M8226" t="s">
        <v>19</v>
      </c>
      <c r="N8226" t="s">
        <v>20</v>
      </c>
      <c r="O8226" t="s">
        <v>17034</v>
      </c>
      <c r="P8226">
        <v>9</v>
      </c>
      <c r="Q8226" t="s">
        <v>17035</v>
      </c>
    </row>
    <row r="8227" spans="1:17" x14ac:dyDescent="0.25">
      <c r="A8227" t="s">
        <v>10593</v>
      </c>
      <c r="C8227" t="s">
        <v>143</v>
      </c>
      <c r="D8227">
        <v>-0.105973</v>
      </c>
      <c r="E8227">
        <v>2.3603800000000001</v>
      </c>
      <c r="F8227">
        <v>2.25441</v>
      </c>
      <c r="G8227">
        <v>2.2444199999999999</v>
      </c>
      <c r="H8227">
        <v>2.4763500000000001</v>
      </c>
      <c r="I8227">
        <v>2.3947699999999998</v>
      </c>
      <c r="J8227">
        <v>2.1140500000000002</v>
      </c>
      <c r="K8227" t="s">
        <v>10593</v>
      </c>
      <c r="L8227">
        <v>1102</v>
      </c>
      <c r="M8227" t="s">
        <v>19</v>
      </c>
      <c r="N8227" t="s">
        <v>20</v>
      </c>
      <c r="O8227" t="s">
        <v>17036</v>
      </c>
      <c r="P8227">
        <v>5</v>
      </c>
      <c r="Q8227" t="s">
        <v>17037</v>
      </c>
    </row>
    <row r="8228" spans="1:17" x14ac:dyDescent="0.25">
      <c r="A8228" t="s">
        <v>1926</v>
      </c>
      <c r="B8228" t="s">
        <v>1927</v>
      </c>
      <c r="C8228" t="s">
        <v>86</v>
      </c>
      <c r="D8228">
        <v>-0.106003</v>
      </c>
      <c r="E8228">
        <v>2.0674800000000002</v>
      </c>
      <c r="F8228">
        <v>1.9614799999999999</v>
      </c>
      <c r="G8228">
        <v>1.8713299999999999</v>
      </c>
      <c r="H8228">
        <v>2.2636400000000001</v>
      </c>
      <c r="I8228">
        <v>2.0477500000000002</v>
      </c>
      <c r="J8228">
        <v>1.87521</v>
      </c>
      <c r="K8228" t="s">
        <v>1926</v>
      </c>
      <c r="L8228">
        <v>284</v>
      </c>
      <c r="M8228" t="s">
        <v>19</v>
      </c>
      <c r="N8228" t="s">
        <v>20</v>
      </c>
      <c r="O8228" t="s">
        <v>17038</v>
      </c>
      <c r="P8228">
        <v>3</v>
      </c>
      <c r="Q8228" t="s">
        <v>17039</v>
      </c>
    </row>
    <row r="8229" spans="1:17" x14ac:dyDescent="0.25">
      <c r="A8229" t="s">
        <v>1047</v>
      </c>
      <c r="C8229" t="s">
        <v>86</v>
      </c>
      <c r="D8229">
        <v>-0.106018</v>
      </c>
      <c r="E8229">
        <v>1.19719</v>
      </c>
      <c r="F8229">
        <v>1.09118</v>
      </c>
      <c r="G8229">
        <v>1.22837</v>
      </c>
      <c r="H8229">
        <v>1.1660200000000001</v>
      </c>
      <c r="I8229">
        <v>1.0087200000000001</v>
      </c>
      <c r="J8229">
        <v>1.17363</v>
      </c>
      <c r="K8229" t="s">
        <v>1047</v>
      </c>
      <c r="L8229">
        <v>90</v>
      </c>
      <c r="M8229" t="s">
        <v>19</v>
      </c>
      <c r="N8229" t="s">
        <v>20</v>
      </c>
      <c r="O8229" t="s">
        <v>17040</v>
      </c>
      <c r="P8229">
        <v>6</v>
      </c>
      <c r="Q8229" t="s">
        <v>17041</v>
      </c>
    </row>
    <row r="8230" spans="1:17" x14ac:dyDescent="0.25">
      <c r="A8230" t="s">
        <v>1782</v>
      </c>
      <c r="C8230" t="s">
        <v>86</v>
      </c>
      <c r="D8230">
        <v>-0.106028</v>
      </c>
      <c r="E8230">
        <v>0.691527</v>
      </c>
      <c r="F8230">
        <v>0.58550000000000002</v>
      </c>
      <c r="G8230">
        <v>0.61194000000000004</v>
      </c>
      <c r="H8230">
        <v>0.77111399999999997</v>
      </c>
      <c r="I8230">
        <v>0.52107999999999999</v>
      </c>
      <c r="J8230">
        <v>0.64992000000000005</v>
      </c>
      <c r="K8230" t="s">
        <v>1782</v>
      </c>
      <c r="L8230">
        <v>272</v>
      </c>
      <c r="M8230" t="s">
        <v>19</v>
      </c>
      <c r="N8230" t="s">
        <v>20</v>
      </c>
      <c r="O8230" t="s">
        <v>5658</v>
      </c>
      <c r="P8230">
        <v>11</v>
      </c>
      <c r="Q8230" t="s">
        <v>5659</v>
      </c>
    </row>
    <row r="8231" spans="1:17" x14ac:dyDescent="0.25">
      <c r="A8231" t="s">
        <v>7275</v>
      </c>
      <c r="C8231" t="s">
        <v>129</v>
      </c>
      <c r="D8231">
        <v>-0.106088</v>
      </c>
      <c r="E8231">
        <v>1.76319</v>
      </c>
      <c r="F8231">
        <v>1.6571</v>
      </c>
      <c r="G8231">
        <v>1.7101500000000001</v>
      </c>
      <c r="H8231">
        <v>1.81623</v>
      </c>
      <c r="I8231">
        <v>1.6655500000000001</v>
      </c>
      <c r="J8231">
        <v>1.6486499999999999</v>
      </c>
      <c r="K8231" t="s">
        <v>7275</v>
      </c>
      <c r="L8231">
        <v>974</v>
      </c>
      <c r="M8231" t="s">
        <v>19</v>
      </c>
      <c r="N8231" t="s">
        <v>20</v>
      </c>
      <c r="O8231" t="s">
        <v>12449</v>
      </c>
      <c r="P8231">
        <v>3</v>
      </c>
      <c r="Q8231" t="s">
        <v>13208</v>
      </c>
    </row>
    <row r="8232" spans="1:17" x14ac:dyDescent="0.25">
      <c r="A8232" t="s">
        <v>5782</v>
      </c>
      <c r="C8232" t="s">
        <v>1252</v>
      </c>
      <c r="D8232">
        <v>-0.106088</v>
      </c>
      <c r="E8232">
        <v>0.67933299999999996</v>
      </c>
      <c r="F8232">
        <v>0.573245</v>
      </c>
      <c r="G8232">
        <v>0.57130999999999998</v>
      </c>
      <c r="H8232">
        <v>0.78735500000000003</v>
      </c>
      <c r="I8232">
        <v>0.55401</v>
      </c>
      <c r="J8232">
        <v>0.59248000000000001</v>
      </c>
      <c r="K8232" t="s">
        <v>5782</v>
      </c>
      <c r="L8232">
        <v>2081</v>
      </c>
      <c r="M8232" t="s">
        <v>19</v>
      </c>
      <c r="N8232" t="s">
        <v>20</v>
      </c>
      <c r="O8232" t="s">
        <v>17042</v>
      </c>
      <c r="P8232">
        <v>3</v>
      </c>
      <c r="Q8232" t="s">
        <v>17043</v>
      </c>
    </row>
    <row r="8233" spans="1:17" x14ac:dyDescent="0.25">
      <c r="A8233" t="s">
        <v>2087</v>
      </c>
      <c r="C8233" t="s">
        <v>86</v>
      </c>
      <c r="D8233">
        <v>-0.10610700000000001</v>
      </c>
      <c r="E8233">
        <v>0.88544800000000001</v>
      </c>
      <c r="F8233">
        <v>0.77934099999999995</v>
      </c>
      <c r="G8233">
        <v>0.91896999999999995</v>
      </c>
      <c r="H8233">
        <v>0.85192500000000004</v>
      </c>
      <c r="I8233">
        <v>0.78737100000000004</v>
      </c>
      <c r="J8233">
        <v>0.77131099999999997</v>
      </c>
      <c r="K8233" t="s">
        <v>2087</v>
      </c>
      <c r="L8233">
        <v>166</v>
      </c>
      <c r="M8233" t="s">
        <v>19</v>
      </c>
      <c r="N8233" t="s">
        <v>20</v>
      </c>
      <c r="O8233" t="s">
        <v>17044</v>
      </c>
      <c r="P8233">
        <v>10</v>
      </c>
      <c r="Q8233" t="s">
        <v>17045</v>
      </c>
    </row>
    <row r="8234" spans="1:17" x14ac:dyDescent="0.25">
      <c r="A8234" t="s">
        <v>8135</v>
      </c>
      <c r="B8234" t="s">
        <v>8136</v>
      </c>
      <c r="C8234" t="s">
        <v>8137</v>
      </c>
      <c r="D8234">
        <v>-0.106127</v>
      </c>
      <c r="E8234">
        <v>-2.8149799999999998</v>
      </c>
      <c r="F8234">
        <v>-2.9211100000000001</v>
      </c>
      <c r="G8234">
        <v>-2.8544900000000002</v>
      </c>
      <c r="H8234">
        <v>-2.7754799999999999</v>
      </c>
      <c r="I8234">
        <v>-3.0780799999999999</v>
      </c>
      <c r="J8234">
        <v>-2.7641399999999998</v>
      </c>
      <c r="K8234" t="s">
        <v>8135</v>
      </c>
      <c r="L8234">
        <v>1401</v>
      </c>
      <c r="M8234" t="s">
        <v>42</v>
      </c>
      <c r="N8234" t="s">
        <v>20</v>
      </c>
      <c r="O8234" t="s">
        <v>17046</v>
      </c>
      <c r="P8234">
        <v>18</v>
      </c>
      <c r="Q8234" t="s">
        <v>17047</v>
      </c>
    </row>
    <row r="8235" spans="1:17" x14ac:dyDescent="0.25">
      <c r="A8235" t="s">
        <v>9067</v>
      </c>
      <c r="B8235" t="s">
        <v>9068</v>
      </c>
      <c r="C8235" t="s">
        <v>9069</v>
      </c>
      <c r="D8235">
        <v>-0.106168</v>
      </c>
      <c r="E8235">
        <v>-1.8060700000000001</v>
      </c>
      <c r="F8235">
        <v>-1.9122300000000001</v>
      </c>
      <c r="G8235">
        <v>-1.93045</v>
      </c>
      <c r="H8235">
        <v>-1.6816800000000001</v>
      </c>
      <c r="I8235">
        <v>-1.9154800000000001</v>
      </c>
      <c r="J8235">
        <v>-1.90899</v>
      </c>
      <c r="K8235" t="s">
        <v>9067</v>
      </c>
      <c r="L8235">
        <v>471</v>
      </c>
      <c r="M8235" t="s">
        <v>19</v>
      </c>
      <c r="N8235" t="s">
        <v>20</v>
      </c>
      <c r="O8235" t="s">
        <v>17048</v>
      </c>
      <c r="P8235">
        <v>2</v>
      </c>
      <c r="Q8235" t="s">
        <v>17049</v>
      </c>
    </row>
    <row r="8236" spans="1:17" x14ac:dyDescent="0.25">
      <c r="A8236" t="s">
        <v>9583</v>
      </c>
      <c r="B8236" t="s">
        <v>461</v>
      </c>
      <c r="C8236" t="s">
        <v>9584</v>
      </c>
      <c r="D8236">
        <v>-0.106188</v>
      </c>
      <c r="E8236">
        <v>0.33626699999999998</v>
      </c>
      <c r="F8236">
        <v>0.23008000000000001</v>
      </c>
      <c r="G8236">
        <v>0.31813999999999998</v>
      </c>
      <c r="H8236">
        <v>0.35439500000000002</v>
      </c>
      <c r="I8236">
        <v>0.33778000000000002</v>
      </c>
      <c r="J8236">
        <v>0.122379</v>
      </c>
      <c r="K8236" t="s">
        <v>9585</v>
      </c>
      <c r="L8236" t="s">
        <v>17050</v>
      </c>
      <c r="M8236" t="s">
        <v>42</v>
      </c>
      <c r="N8236" t="s">
        <v>20</v>
      </c>
      <c r="O8236" t="s">
        <v>17051</v>
      </c>
      <c r="P8236">
        <v>7</v>
      </c>
      <c r="Q8236" t="s">
        <v>17052</v>
      </c>
    </row>
    <row r="8237" spans="1:17" x14ac:dyDescent="0.25">
      <c r="A8237" t="s">
        <v>8201</v>
      </c>
      <c r="C8237" t="s">
        <v>86</v>
      </c>
      <c r="D8237">
        <v>-0.106236</v>
      </c>
      <c r="E8237">
        <v>2.1789100000000001</v>
      </c>
      <c r="F8237">
        <v>2.0726800000000001</v>
      </c>
      <c r="G8237">
        <v>2.2852100000000002</v>
      </c>
      <c r="H8237">
        <v>2.0726100000000001</v>
      </c>
      <c r="I8237">
        <v>2.08833</v>
      </c>
      <c r="J8237">
        <v>2.0570200000000001</v>
      </c>
      <c r="K8237" t="s">
        <v>8201</v>
      </c>
      <c r="L8237">
        <v>579</v>
      </c>
      <c r="M8237" t="s">
        <v>19</v>
      </c>
      <c r="N8237" t="s">
        <v>20</v>
      </c>
      <c r="O8237" t="s">
        <v>14547</v>
      </c>
      <c r="P8237">
        <v>5</v>
      </c>
      <c r="Q8237" t="s">
        <v>17053</v>
      </c>
    </row>
    <row r="8238" spans="1:17" x14ac:dyDescent="0.25">
      <c r="A8238" t="s">
        <v>1981</v>
      </c>
      <c r="C8238" t="s">
        <v>86</v>
      </c>
      <c r="D8238">
        <v>-0.106338</v>
      </c>
      <c r="E8238">
        <v>-4.5984800000000003</v>
      </c>
      <c r="F8238">
        <v>-4.7048100000000002</v>
      </c>
      <c r="G8238">
        <v>-4.6578200000000001</v>
      </c>
      <c r="H8238">
        <v>-4.5391300000000001</v>
      </c>
      <c r="I8238">
        <v>-4.8937400000000002</v>
      </c>
      <c r="J8238">
        <v>-4.5158899999999997</v>
      </c>
      <c r="K8238" t="s">
        <v>1981</v>
      </c>
      <c r="L8238">
        <v>1158</v>
      </c>
      <c r="M8238" t="s">
        <v>19</v>
      </c>
      <c r="N8238" t="s">
        <v>20</v>
      </c>
      <c r="O8238" t="s">
        <v>17054</v>
      </c>
      <c r="P8238">
        <v>8</v>
      </c>
      <c r="Q8238" t="s">
        <v>17055</v>
      </c>
    </row>
    <row r="8239" spans="1:17" x14ac:dyDescent="0.25">
      <c r="A8239" t="s">
        <v>5901</v>
      </c>
      <c r="B8239" t="s">
        <v>5902</v>
      </c>
      <c r="C8239" t="s">
        <v>5903</v>
      </c>
      <c r="D8239">
        <v>-0.106392</v>
      </c>
      <c r="E8239">
        <v>-3.1257199999999998</v>
      </c>
      <c r="F8239">
        <v>-3.23211</v>
      </c>
      <c r="G8239">
        <v>-3.35995</v>
      </c>
      <c r="H8239">
        <v>-2.8914900000000001</v>
      </c>
      <c r="I8239">
        <v>-3.2609300000000001</v>
      </c>
      <c r="J8239">
        <v>-3.20329</v>
      </c>
      <c r="K8239" t="s">
        <v>5901</v>
      </c>
      <c r="L8239">
        <v>90</v>
      </c>
      <c r="M8239" t="s">
        <v>19</v>
      </c>
      <c r="N8239" t="s">
        <v>64</v>
      </c>
      <c r="O8239" t="s">
        <v>5904</v>
      </c>
      <c r="P8239">
        <v>7</v>
      </c>
      <c r="Q8239" t="s">
        <v>5905</v>
      </c>
    </row>
    <row r="8240" spans="1:17" x14ac:dyDescent="0.25">
      <c r="A8240" t="s">
        <v>7275</v>
      </c>
      <c r="C8240" t="s">
        <v>129</v>
      </c>
      <c r="D8240">
        <v>-0.106392</v>
      </c>
      <c r="E8240">
        <v>-1.3606</v>
      </c>
      <c r="F8240">
        <v>-1.46699</v>
      </c>
      <c r="G8240">
        <v>-1.3729899999999999</v>
      </c>
      <c r="H8240">
        <v>-1.34822</v>
      </c>
      <c r="I8240">
        <v>-1.38872</v>
      </c>
      <c r="J8240">
        <v>-1.5452699999999999</v>
      </c>
      <c r="K8240" t="s">
        <v>7275</v>
      </c>
      <c r="L8240">
        <v>802</v>
      </c>
      <c r="M8240" t="s">
        <v>19</v>
      </c>
      <c r="N8240" t="s">
        <v>20</v>
      </c>
      <c r="O8240" t="s">
        <v>17056</v>
      </c>
      <c r="P8240">
        <v>4</v>
      </c>
      <c r="Q8240" t="s">
        <v>17057</v>
      </c>
    </row>
    <row r="8241" spans="1:17" x14ac:dyDescent="0.25">
      <c r="A8241" t="s">
        <v>1347</v>
      </c>
      <c r="B8241" t="s">
        <v>1348</v>
      </c>
      <c r="C8241" t="s">
        <v>1349</v>
      </c>
      <c r="D8241">
        <v>-0.106437</v>
      </c>
      <c r="E8241">
        <v>5.4197299999999997E-2</v>
      </c>
      <c r="F8241">
        <v>-5.2239399999999998E-2</v>
      </c>
      <c r="G8241">
        <v>-0.11479</v>
      </c>
      <c r="H8241">
        <v>0.22318499999999999</v>
      </c>
      <c r="I8241">
        <v>-0.20022999999999999</v>
      </c>
      <c r="J8241">
        <v>9.5750799999999997E-2</v>
      </c>
      <c r="K8241" t="s">
        <v>1347</v>
      </c>
      <c r="L8241">
        <v>630</v>
      </c>
      <c r="M8241" t="s">
        <v>19</v>
      </c>
      <c r="N8241" t="s">
        <v>20</v>
      </c>
      <c r="O8241" t="s">
        <v>14733</v>
      </c>
      <c r="P8241">
        <v>16</v>
      </c>
      <c r="Q8241" t="s">
        <v>14734</v>
      </c>
    </row>
    <row r="8242" spans="1:17" x14ac:dyDescent="0.25">
      <c r="A8242" t="s">
        <v>17058</v>
      </c>
      <c r="C8242" t="s">
        <v>86</v>
      </c>
      <c r="D8242">
        <v>-0.106512</v>
      </c>
      <c r="E8242">
        <v>1.4167799999999999</v>
      </c>
      <c r="F8242">
        <v>1.31027</v>
      </c>
      <c r="G8242">
        <v>1.41937</v>
      </c>
      <c r="H8242">
        <v>1.4141900000000001</v>
      </c>
      <c r="I8242">
        <v>1.34195</v>
      </c>
      <c r="J8242">
        <v>1.2785899999999999</v>
      </c>
      <c r="K8242" t="s">
        <v>17058</v>
      </c>
      <c r="L8242">
        <v>181</v>
      </c>
      <c r="M8242" t="s">
        <v>19</v>
      </c>
      <c r="N8242" t="s">
        <v>20</v>
      </c>
      <c r="O8242" t="s">
        <v>17059</v>
      </c>
      <c r="P8242">
        <v>6</v>
      </c>
      <c r="Q8242" t="s">
        <v>17060</v>
      </c>
    </row>
    <row r="8243" spans="1:17" x14ac:dyDescent="0.25">
      <c r="A8243" t="s">
        <v>6485</v>
      </c>
      <c r="C8243" t="s">
        <v>86</v>
      </c>
      <c r="D8243">
        <v>-0.10652300000000001</v>
      </c>
      <c r="E8243">
        <v>0.43547200000000003</v>
      </c>
      <c r="F8243">
        <v>0.32895000000000002</v>
      </c>
      <c r="G8243">
        <v>0.482821</v>
      </c>
      <c r="H8243">
        <v>0.38812400000000002</v>
      </c>
      <c r="I8243">
        <v>0.23752000000000001</v>
      </c>
      <c r="J8243">
        <v>0.42037999999999998</v>
      </c>
      <c r="K8243" t="s">
        <v>6485</v>
      </c>
      <c r="L8243">
        <v>293</v>
      </c>
      <c r="M8243" t="s">
        <v>19</v>
      </c>
      <c r="N8243" t="s">
        <v>20</v>
      </c>
      <c r="O8243" t="s">
        <v>17061</v>
      </c>
      <c r="P8243">
        <v>10</v>
      </c>
      <c r="Q8243" t="s">
        <v>17062</v>
      </c>
    </row>
    <row r="8244" spans="1:17" x14ac:dyDescent="0.25">
      <c r="A8244" t="s">
        <v>2283</v>
      </c>
      <c r="B8244" t="s">
        <v>2284</v>
      </c>
      <c r="C8244" t="s">
        <v>2285</v>
      </c>
      <c r="D8244">
        <v>-0.106683</v>
      </c>
      <c r="E8244">
        <v>0.32011299999999998</v>
      </c>
      <c r="F8244">
        <v>0.21343000000000001</v>
      </c>
      <c r="G8244">
        <v>0.40105099999999999</v>
      </c>
      <c r="H8244">
        <v>0.239176</v>
      </c>
      <c r="I8244">
        <v>8.0820100000000006E-2</v>
      </c>
      <c r="J8244">
        <v>0.34604099999999999</v>
      </c>
      <c r="K8244" t="s">
        <v>2283</v>
      </c>
      <c r="L8244">
        <v>18</v>
      </c>
      <c r="M8244" t="s">
        <v>19</v>
      </c>
      <c r="N8244" t="s">
        <v>64</v>
      </c>
      <c r="O8244" t="s">
        <v>17063</v>
      </c>
      <c r="P8244">
        <v>6</v>
      </c>
      <c r="Q8244" t="s">
        <v>17064</v>
      </c>
    </row>
    <row r="8245" spans="1:17" x14ac:dyDescent="0.25">
      <c r="A8245" t="s">
        <v>10963</v>
      </c>
      <c r="C8245" t="s">
        <v>86</v>
      </c>
      <c r="D8245">
        <v>-0.106896</v>
      </c>
      <c r="E8245">
        <v>-1.25976</v>
      </c>
      <c r="F8245">
        <v>-1.3666499999999999</v>
      </c>
      <c r="G8245">
        <v>-1.27458</v>
      </c>
      <c r="H8245">
        <v>-1.2449399999999999</v>
      </c>
      <c r="I8245">
        <v>-1.2583800000000001</v>
      </c>
      <c r="J8245">
        <v>-1.4749300000000001</v>
      </c>
      <c r="K8245" t="s">
        <v>10963</v>
      </c>
      <c r="L8245">
        <v>3482</v>
      </c>
      <c r="M8245" t="s">
        <v>19</v>
      </c>
      <c r="N8245" t="s">
        <v>20</v>
      </c>
      <c r="O8245" t="s">
        <v>17065</v>
      </c>
      <c r="P8245">
        <v>2</v>
      </c>
      <c r="Q8245" t="s">
        <v>17066</v>
      </c>
    </row>
    <row r="8246" spans="1:17" x14ac:dyDescent="0.25">
      <c r="A8246" t="s">
        <v>2831</v>
      </c>
      <c r="B8246" t="s">
        <v>2832</v>
      </c>
      <c r="C8246" t="s">
        <v>2833</v>
      </c>
      <c r="D8246">
        <v>-0.106947</v>
      </c>
      <c r="E8246">
        <v>4.5274999999999999</v>
      </c>
      <c r="F8246">
        <v>4.4205500000000004</v>
      </c>
      <c r="G8246">
        <v>4.5752600000000001</v>
      </c>
      <c r="H8246">
        <v>4.47973</v>
      </c>
      <c r="I8246">
        <v>4.3704099999999997</v>
      </c>
      <c r="J8246">
        <v>4.4706900000000003</v>
      </c>
      <c r="K8246" t="s">
        <v>2831</v>
      </c>
      <c r="L8246">
        <v>45</v>
      </c>
      <c r="M8246" t="s">
        <v>19</v>
      </c>
      <c r="N8246" t="s">
        <v>20</v>
      </c>
      <c r="O8246" t="s">
        <v>17067</v>
      </c>
      <c r="P8246">
        <v>2</v>
      </c>
      <c r="Q8246" t="s">
        <v>17068</v>
      </c>
    </row>
    <row r="8247" spans="1:17" x14ac:dyDescent="0.25">
      <c r="A8247" t="s">
        <v>17069</v>
      </c>
      <c r="B8247" t="s">
        <v>17070</v>
      </c>
      <c r="C8247" t="s">
        <v>17071</v>
      </c>
      <c r="D8247">
        <v>-0.107002</v>
      </c>
      <c r="E8247">
        <v>9.3742400000000004E-2</v>
      </c>
      <c r="F8247">
        <v>-1.32599E-2</v>
      </c>
      <c r="G8247">
        <v>0.16198000000000001</v>
      </c>
      <c r="H8247">
        <v>2.5505099999999999E-2</v>
      </c>
      <c r="I8247">
        <v>-5.0569500000000003E-2</v>
      </c>
      <c r="J8247">
        <v>2.40498E-2</v>
      </c>
      <c r="K8247" t="s">
        <v>17069</v>
      </c>
      <c r="L8247">
        <v>70</v>
      </c>
      <c r="M8247" t="s">
        <v>19</v>
      </c>
      <c r="N8247" t="s">
        <v>20</v>
      </c>
      <c r="O8247" t="s">
        <v>17072</v>
      </c>
      <c r="P8247">
        <v>3</v>
      </c>
      <c r="Q8247" t="s">
        <v>17073</v>
      </c>
    </row>
    <row r="8248" spans="1:17" x14ac:dyDescent="0.25">
      <c r="A8248" t="s">
        <v>7171</v>
      </c>
      <c r="B8248" t="s">
        <v>7172</v>
      </c>
      <c r="C8248" t="s">
        <v>86</v>
      </c>
      <c r="D8248">
        <v>-0.107103</v>
      </c>
      <c r="E8248">
        <v>0.83456799999999998</v>
      </c>
      <c r="F8248">
        <v>0.72746500000000003</v>
      </c>
      <c r="G8248">
        <v>0.84246100000000002</v>
      </c>
      <c r="H8248">
        <v>0.82667500000000005</v>
      </c>
      <c r="I8248">
        <v>0.72414999999999996</v>
      </c>
      <c r="J8248">
        <v>0.73077999999999999</v>
      </c>
      <c r="K8248" t="s">
        <v>7171</v>
      </c>
      <c r="L8248">
        <v>78</v>
      </c>
      <c r="M8248" t="s">
        <v>19</v>
      </c>
      <c r="N8248" t="s">
        <v>64</v>
      </c>
      <c r="O8248" t="s">
        <v>17074</v>
      </c>
      <c r="P8248">
        <v>3</v>
      </c>
      <c r="Q8248" t="s">
        <v>17075</v>
      </c>
    </row>
    <row r="8249" spans="1:17" x14ac:dyDescent="0.25">
      <c r="A8249" t="s">
        <v>2688</v>
      </c>
      <c r="B8249" t="s">
        <v>2689</v>
      </c>
      <c r="C8249" t="s">
        <v>2690</v>
      </c>
      <c r="D8249">
        <v>-0.10731300000000001</v>
      </c>
      <c r="E8249">
        <v>1.7852600000000001</v>
      </c>
      <c r="F8249">
        <v>1.6779500000000001</v>
      </c>
      <c r="G8249">
        <v>1.7898700000000001</v>
      </c>
      <c r="H8249">
        <v>1.7806500000000001</v>
      </c>
      <c r="I8249">
        <v>1.5538000000000001</v>
      </c>
      <c r="J8249">
        <v>1.80209</v>
      </c>
      <c r="K8249" t="s">
        <v>2688</v>
      </c>
      <c r="L8249">
        <v>549</v>
      </c>
      <c r="M8249" t="s">
        <v>19</v>
      </c>
      <c r="N8249" t="s">
        <v>20</v>
      </c>
      <c r="O8249" t="s">
        <v>17076</v>
      </c>
      <c r="P8249">
        <v>8</v>
      </c>
      <c r="Q8249" t="s">
        <v>17077</v>
      </c>
    </row>
    <row r="8250" spans="1:17" x14ac:dyDescent="0.25">
      <c r="A8250" t="s">
        <v>1681</v>
      </c>
      <c r="B8250" t="s">
        <v>1682</v>
      </c>
      <c r="C8250" t="s">
        <v>86</v>
      </c>
      <c r="D8250">
        <v>-0.107458</v>
      </c>
      <c r="E8250">
        <v>1.3261499999999999</v>
      </c>
      <c r="F8250">
        <v>1.2186900000000001</v>
      </c>
      <c r="G8250">
        <v>1.4090199999999999</v>
      </c>
      <c r="H8250">
        <v>1.2432700000000001</v>
      </c>
      <c r="I8250">
        <v>1.2042600000000001</v>
      </c>
      <c r="J8250">
        <v>1.23312</v>
      </c>
      <c r="K8250" t="s">
        <v>1681</v>
      </c>
      <c r="L8250">
        <v>289</v>
      </c>
      <c r="M8250" t="s">
        <v>19</v>
      </c>
      <c r="N8250" t="s">
        <v>20</v>
      </c>
      <c r="O8250" t="s">
        <v>17078</v>
      </c>
      <c r="P8250">
        <v>3</v>
      </c>
      <c r="Q8250" t="s">
        <v>17079</v>
      </c>
    </row>
    <row r="8251" spans="1:17" x14ac:dyDescent="0.25">
      <c r="A8251" t="s">
        <v>5225</v>
      </c>
      <c r="B8251" t="s">
        <v>5226</v>
      </c>
      <c r="C8251" t="s">
        <v>5227</v>
      </c>
      <c r="D8251">
        <v>-0.10746799999999999</v>
      </c>
      <c r="E8251">
        <v>2.1090499999999999</v>
      </c>
      <c r="F8251">
        <v>2.0015800000000001</v>
      </c>
      <c r="G8251">
        <v>2.1002299999999998</v>
      </c>
      <c r="H8251">
        <v>2.1178599999999999</v>
      </c>
      <c r="I8251">
        <v>1.99187</v>
      </c>
      <c r="J8251">
        <v>2.0112899999999998</v>
      </c>
      <c r="K8251" t="s">
        <v>5225</v>
      </c>
      <c r="L8251">
        <v>242</v>
      </c>
      <c r="M8251" t="s">
        <v>19</v>
      </c>
      <c r="N8251" t="s">
        <v>20</v>
      </c>
      <c r="O8251" t="s">
        <v>17080</v>
      </c>
      <c r="P8251">
        <v>8</v>
      </c>
      <c r="Q8251" t="s">
        <v>17081</v>
      </c>
    </row>
    <row r="8252" spans="1:17" x14ac:dyDescent="0.25">
      <c r="A8252" t="s">
        <v>3272</v>
      </c>
      <c r="B8252" t="s">
        <v>3273</v>
      </c>
      <c r="C8252" t="s">
        <v>372</v>
      </c>
      <c r="D8252">
        <v>-0.10748199999999999</v>
      </c>
      <c r="E8252">
        <v>1.16618</v>
      </c>
      <c r="F8252">
        <v>1.0587</v>
      </c>
      <c r="G8252">
        <v>1.25058</v>
      </c>
      <c r="H8252">
        <v>1.08179</v>
      </c>
      <c r="I8252">
        <v>0.972271</v>
      </c>
      <c r="J8252">
        <v>1.14513</v>
      </c>
      <c r="K8252" t="s">
        <v>3272</v>
      </c>
      <c r="L8252">
        <v>1512</v>
      </c>
      <c r="M8252" t="s">
        <v>19</v>
      </c>
      <c r="N8252" t="s">
        <v>64</v>
      </c>
      <c r="O8252" t="s">
        <v>12087</v>
      </c>
      <c r="P8252">
        <v>6</v>
      </c>
      <c r="Q8252" t="s">
        <v>12088</v>
      </c>
    </row>
    <row r="8253" spans="1:17" x14ac:dyDescent="0.25">
      <c r="A8253" t="s">
        <v>1283</v>
      </c>
      <c r="B8253" t="s">
        <v>1284</v>
      </c>
      <c r="C8253" t="s">
        <v>1285</v>
      </c>
      <c r="D8253">
        <v>-0.10750700000000001</v>
      </c>
      <c r="E8253">
        <v>-0.374892</v>
      </c>
      <c r="F8253">
        <v>-0.48239900000000002</v>
      </c>
      <c r="G8253">
        <v>-0.35653899999999999</v>
      </c>
      <c r="H8253">
        <v>-0.39324599999999998</v>
      </c>
      <c r="I8253">
        <v>-0.39770899999999998</v>
      </c>
      <c r="J8253">
        <v>-0.56708899999999995</v>
      </c>
      <c r="K8253" t="s">
        <v>1283</v>
      </c>
      <c r="L8253">
        <v>1252</v>
      </c>
      <c r="M8253" t="s">
        <v>19</v>
      </c>
      <c r="N8253" t="s">
        <v>20</v>
      </c>
      <c r="O8253" t="s">
        <v>17082</v>
      </c>
      <c r="P8253">
        <v>6</v>
      </c>
      <c r="Q8253" t="s">
        <v>17083</v>
      </c>
    </row>
    <row r="8254" spans="1:17" x14ac:dyDescent="0.25">
      <c r="A8254" t="s">
        <v>5418</v>
      </c>
      <c r="B8254" t="s">
        <v>5419</v>
      </c>
      <c r="C8254" t="s">
        <v>86</v>
      </c>
      <c r="D8254">
        <v>-0.10771699999999999</v>
      </c>
      <c r="E8254">
        <v>-3.5226299999999999</v>
      </c>
      <c r="F8254">
        <v>-3.6303399999999999</v>
      </c>
      <c r="G8254">
        <v>-3.4365100000000002</v>
      </c>
      <c r="H8254">
        <v>-3.6087500000000001</v>
      </c>
      <c r="I8254">
        <v>-3.6994199999999999</v>
      </c>
      <c r="J8254">
        <v>-3.5612699999999999</v>
      </c>
      <c r="K8254" t="s">
        <v>5418</v>
      </c>
      <c r="L8254">
        <v>1769</v>
      </c>
      <c r="M8254" t="s">
        <v>47</v>
      </c>
      <c r="N8254" t="s">
        <v>64</v>
      </c>
      <c r="O8254" t="s">
        <v>17084</v>
      </c>
      <c r="P8254">
        <v>8</v>
      </c>
      <c r="Q8254" t="s">
        <v>17085</v>
      </c>
    </row>
    <row r="8255" spans="1:17" x14ac:dyDescent="0.25">
      <c r="A8255" t="s">
        <v>14557</v>
      </c>
      <c r="C8255" t="s">
        <v>86</v>
      </c>
      <c r="D8255">
        <v>-0.10784100000000001</v>
      </c>
      <c r="E8255">
        <v>0.16905200000000001</v>
      </c>
      <c r="F8255">
        <v>6.1210599999999997E-2</v>
      </c>
      <c r="G8255">
        <v>0.22034999999999999</v>
      </c>
      <c r="H8255">
        <v>0.117754</v>
      </c>
      <c r="I8255">
        <v>0.104811</v>
      </c>
      <c r="J8255">
        <v>1.7610500000000001E-2</v>
      </c>
      <c r="K8255" t="s">
        <v>14557</v>
      </c>
      <c r="L8255">
        <v>867</v>
      </c>
      <c r="M8255" t="s">
        <v>19</v>
      </c>
      <c r="N8255" t="s">
        <v>20</v>
      </c>
      <c r="O8255" t="s">
        <v>17086</v>
      </c>
      <c r="P8255">
        <v>3</v>
      </c>
      <c r="Q8255" t="s">
        <v>17087</v>
      </c>
    </row>
    <row r="8256" spans="1:17" x14ac:dyDescent="0.25">
      <c r="A8256" t="s">
        <v>5506</v>
      </c>
      <c r="C8256" t="s">
        <v>4602</v>
      </c>
      <c r="D8256">
        <v>-0.10793800000000001</v>
      </c>
      <c r="E8256">
        <v>-1.9267300000000001</v>
      </c>
      <c r="F8256">
        <v>-2.0346700000000002</v>
      </c>
      <c r="G8256">
        <v>-1.8872</v>
      </c>
      <c r="H8256">
        <v>-1.9662599999999999</v>
      </c>
      <c r="I8256">
        <v>-1.91666</v>
      </c>
      <c r="J8256">
        <v>-2.1526700000000001</v>
      </c>
      <c r="K8256" t="s">
        <v>5506</v>
      </c>
      <c r="L8256">
        <v>1064</v>
      </c>
      <c r="M8256" t="s">
        <v>19</v>
      </c>
      <c r="N8256" t="s">
        <v>20</v>
      </c>
      <c r="O8256" t="s">
        <v>17088</v>
      </c>
      <c r="P8256">
        <v>7</v>
      </c>
      <c r="Q8256" t="s">
        <v>17089</v>
      </c>
    </row>
    <row r="8257" spans="1:17" x14ac:dyDescent="0.25">
      <c r="A8257" t="s">
        <v>4962</v>
      </c>
      <c r="C8257" t="s">
        <v>86</v>
      </c>
      <c r="D8257">
        <v>-0.107972</v>
      </c>
      <c r="E8257">
        <v>0.33712799999999998</v>
      </c>
      <c r="F8257">
        <v>0.229156</v>
      </c>
      <c r="G8257">
        <v>0.344551</v>
      </c>
      <c r="H8257">
        <v>0.329704</v>
      </c>
      <c r="I8257">
        <v>0.30045100000000002</v>
      </c>
      <c r="J8257">
        <v>0.15786</v>
      </c>
      <c r="K8257" t="s">
        <v>4962</v>
      </c>
      <c r="L8257">
        <v>1370</v>
      </c>
      <c r="M8257" t="s">
        <v>19</v>
      </c>
      <c r="N8257" t="s">
        <v>20</v>
      </c>
      <c r="O8257" t="s">
        <v>17090</v>
      </c>
      <c r="P8257">
        <v>5</v>
      </c>
      <c r="Q8257" t="s">
        <v>17091</v>
      </c>
    </row>
    <row r="8258" spans="1:17" x14ac:dyDescent="0.25">
      <c r="A8258" t="s">
        <v>17092</v>
      </c>
      <c r="B8258" t="s">
        <v>17093</v>
      </c>
      <c r="C8258" t="s">
        <v>17094</v>
      </c>
      <c r="D8258">
        <v>-0.107998</v>
      </c>
      <c r="E8258">
        <v>0.69281300000000001</v>
      </c>
      <c r="F8258">
        <v>0.58481499999999997</v>
      </c>
      <c r="G8258">
        <v>0.84837200000000001</v>
      </c>
      <c r="H8258">
        <v>0.53725400000000001</v>
      </c>
      <c r="I8258">
        <v>0.72038999999999997</v>
      </c>
      <c r="J8258">
        <v>0.44923999999999997</v>
      </c>
      <c r="K8258" t="s">
        <v>17092</v>
      </c>
      <c r="L8258">
        <v>296</v>
      </c>
      <c r="M8258" t="s">
        <v>19</v>
      </c>
      <c r="N8258" t="s">
        <v>30</v>
      </c>
      <c r="O8258" t="s">
        <v>17095</v>
      </c>
      <c r="P8258">
        <v>12</v>
      </c>
      <c r="Q8258" t="s">
        <v>17096</v>
      </c>
    </row>
    <row r="8259" spans="1:17" x14ac:dyDescent="0.25">
      <c r="A8259" t="s">
        <v>17092</v>
      </c>
      <c r="B8259" t="s">
        <v>17093</v>
      </c>
      <c r="C8259" t="s">
        <v>17094</v>
      </c>
      <c r="D8259">
        <v>-0.107998</v>
      </c>
      <c r="E8259">
        <v>0.69281300000000001</v>
      </c>
      <c r="F8259">
        <v>0.58481499999999997</v>
      </c>
      <c r="G8259">
        <v>0.84837200000000001</v>
      </c>
      <c r="H8259">
        <v>0.53725400000000001</v>
      </c>
      <c r="I8259">
        <v>0.72038999999999997</v>
      </c>
      <c r="J8259">
        <v>0.44923999999999997</v>
      </c>
      <c r="K8259" t="s">
        <v>17092</v>
      </c>
      <c r="L8259">
        <v>308</v>
      </c>
      <c r="M8259" t="s">
        <v>19</v>
      </c>
      <c r="N8259" t="s">
        <v>30</v>
      </c>
      <c r="O8259" t="s">
        <v>17095</v>
      </c>
      <c r="P8259">
        <v>24</v>
      </c>
      <c r="Q8259" t="s">
        <v>17097</v>
      </c>
    </row>
    <row r="8260" spans="1:17" x14ac:dyDescent="0.25">
      <c r="A8260" t="s">
        <v>17092</v>
      </c>
      <c r="B8260" t="s">
        <v>17093</v>
      </c>
      <c r="C8260" t="s">
        <v>17094</v>
      </c>
      <c r="D8260">
        <v>-0.107998</v>
      </c>
      <c r="E8260">
        <v>0.69281300000000001</v>
      </c>
      <c r="F8260">
        <v>0.58481499999999997</v>
      </c>
      <c r="G8260">
        <v>0.84837200000000001</v>
      </c>
      <c r="H8260">
        <v>0.53725400000000001</v>
      </c>
      <c r="I8260">
        <v>0.72038999999999997</v>
      </c>
      <c r="J8260">
        <v>0.44923999999999997</v>
      </c>
      <c r="K8260" t="s">
        <v>17092</v>
      </c>
      <c r="L8260">
        <v>304</v>
      </c>
      <c r="M8260" t="s">
        <v>42</v>
      </c>
      <c r="N8260" t="s">
        <v>30</v>
      </c>
      <c r="O8260" t="s">
        <v>17095</v>
      </c>
      <c r="P8260">
        <v>20</v>
      </c>
      <c r="Q8260" t="s">
        <v>17098</v>
      </c>
    </row>
    <row r="8261" spans="1:17" x14ac:dyDescent="0.25">
      <c r="A8261" t="s">
        <v>7179</v>
      </c>
      <c r="C8261" t="s">
        <v>316</v>
      </c>
      <c r="D8261">
        <v>-0.107998</v>
      </c>
      <c r="E8261">
        <v>3.38971</v>
      </c>
      <c r="F8261">
        <v>3.2817099999999999</v>
      </c>
      <c r="G8261">
        <v>3.4035899999999999</v>
      </c>
      <c r="H8261">
        <v>3.37582</v>
      </c>
      <c r="I8261">
        <v>3.3624399999999999</v>
      </c>
      <c r="J8261">
        <v>3.2009799999999999</v>
      </c>
      <c r="K8261" t="s">
        <v>7179</v>
      </c>
      <c r="L8261">
        <v>13</v>
      </c>
      <c r="M8261" t="s">
        <v>19</v>
      </c>
      <c r="N8261" t="s">
        <v>64</v>
      </c>
      <c r="O8261" t="s">
        <v>13751</v>
      </c>
      <c r="P8261">
        <v>9</v>
      </c>
      <c r="Q8261" t="s">
        <v>13752</v>
      </c>
    </row>
    <row r="8262" spans="1:17" x14ac:dyDescent="0.25">
      <c r="A8262" t="s">
        <v>6291</v>
      </c>
      <c r="B8262" t="s">
        <v>6292</v>
      </c>
      <c r="C8262" t="s">
        <v>86</v>
      </c>
      <c r="D8262">
        <v>-0.108017</v>
      </c>
      <c r="E8262">
        <v>-2.8468900000000001</v>
      </c>
      <c r="F8262">
        <v>-2.9548999999999999</v>
      </c>
      <c r="G8262">
        <v>-2.6619600000000001</v>
      </c>
      <c r="H8262">
        <v>-3.0318200000000002</v>
      </c>
      <c r="I8262">
        <v>-2.95377</v>
      </c>
      <c r="J8262">
        <v>-2.9560399999999998</v>
      </c>
      <c r="K8262" t="s">
        <v>6291</v>
      </c>
      <c r="L8262">
        <v>1512</v>
      </c>
      <c r="M8262" t="s">
        <v>19</v>
      </c>
      <c r="N8262" t="s">
        <v>20</v>
      </c>
      <c r="O8262" t="s">
        <v>17099</v>
      </c>
      <c r="P8262">
        <v>11</v>
      </c>
      <c r="Q8262" t="s">
        <v>17100</v>
      </c>
    </row>
    <row r="8263" spans="1:17" x14ac:dyDescent="0.25">
      <c r="A8263" t="s">
        <v>13716</v>
      </c>
      <c r="C8263" t="s">
        <v>86</v>
      </c>
      <c r="D8263">
        <v>-0.108123</v>
      </c>
      <c r="E8263">
        <v>2.5958999999999999</v>
      </c>
      <c r="F8263">
        <v>2.4877699999999998</v>
      </c>
      <c r="G8263">
        <v>2.5968399999999998</v>
      </c>
      <c r="H8263">
        <v>2.5949599999999999</v>
      </c>
      <c r="I8263">
        <v>2.5061</v>
      </c>
      <c r="J8263">
        <v>2.4694500000000001</v>
      </c>
      <c r="K8263" t="s">
        <v>13716</v>
      </c>
      <c r="L8263">
        <v>22</v>
      </c>
      <c r="M8263" t="s">
        <v>19</v>
      </c>
      <c r="N8263" t="s">
        <v>64</v>
      </c>
      <c r="O8263" t="s">
        <v>17101</v>
      </c>
      <c r="P8263">
        <v>11</v>
      </c>
      <c r="Q8263" t="s">
        <v>17102</v>
      </c>
    </row>
    <row r="8264" spans="1:17" x14ac:dyDescent="0.25">
      <c r="A8264" t="s">
        <v>10006</v>
      </c>
      <c r="B8264" t="s">
        <v>3410</v>
      </c>
      <c r="C8264" t="s">
        <v>10007</v>
      </c>
      <c r="D8264">
        <v>-0.108192</v>
      </c>
      <c r="E8264">
        <v>1.4935799999999999</v>
      </c>
      <c r="F8264">
        <v>1.3853899999999999</v>
      </c>
      <c r="G8264">
        <v>1.61547</v>
      </c>
      <c r="H8264">
        <v>1.3716900000000001</v>
      </c>
      <c r="I8264">
        <v>1.46787</v>
      </c>
      <c r="J8264">
        <v>1.30291</v>
      </c>
      <c r="K8264" t="s">
        <v>10006</v>
      </c>
      <c r="L8264">
        <v>20</v>
      </c>
      <c r="M8264" t="s">
        <v>19</v>
      </c>
      <c r="N8264" t="s">
        <v>20</v>
      </c>
      <c r="O8264" t="s">
        <v>17103</v>
      </c>
      <c r="P8264">
        <v>5</v>
      </c>
      <c r="Q8264" t="s">
        <v>17104</v>
      </c>
    </row>
    <row r="8265" spans="1:17" x14ac:dyDescent="0.25">
      <c r="A8265" t="s">
        <v>6730</v>
      </c>
      <c r="C8265" t="s">
        <v>86</v>
      </c>
      <c r="D8265">
        <v>-0.108264</v>
      </c>
      <c r="E8265">
        <v>2.17964</v>
      </c>
      <c r="F8265">
        <v>2.07138</v>
      </c>
      <c r="G8265">
        <v>2.1811699999999998</v>
      </c>
      <c r="H8265">
        <v>2.1781199999999998</v>
      </c>
      <c r="I8265">
        <v>2.1731699999999998</v>
      </c>
      <c r="J8265">
        <v>1.96959</v>
      </c>
      <c r="K8265" t="s">
        <v>6730</v>
      </c>
      <c r="L8265">
        <v>238</v>
      </c>
      <c r="M8265" t="s">
        <v>19</v>
      </c>
      <c r="N8265" t="s">
        <v>64</v>
      </c>
      <c r="O8265" t="s">
        <v>6731</v>
      </c>
      <c r="P8265">
        <v>3</v>
      </c>
      <c r="Q8265" t="s">
        <v>6732</v>
      </c>
    </row>
    <row r="8266" spans="1:17" x14ac:dyDescent="0.25">
      <c r="A8266" t="s">
        <v>6730</v>
      </c>
      <c r="C8266" t="s">
        <v>86</v>
      </c>
      <c r="D8266">
        <v>-0.108264</v>
      </c>
      <c r="E8266">
        <v>2.17964</v>
      </c>
      <c r="F8266">
        <v>2.07138</v>
      </c>
      <c r="G8266">
        <v>2.1811699999999998</v>
      </c>
      <c r="H8266">
        <v>2.1781199999999998</v>
      </c>
      <c r="I8266">
        <v>2.1731699999999998</v>
      </c>
      <c r="J8266">
        <v>1.96959</v>
      </c>
      <c r="K8266" t="s">
        <v>6730</v>
      </c>
      <c r="L8266">
        <v>240</v>
      </c>
      <c r="M8266" t="s">
        <v>19</v>
      </c>
      <c r="N8266" t="s">
        <v>64</v>
      </c>
      <c r="O8266" t="s">
        <v>17105</v>
      </c>
      <c r="P8266">
        <v>5</v>
      </c>
      <c r="Q8266" t="s">
        <v>17106</v>
      </c>
    </row>
    <row r="8267" spans="1:17" x14ac:dyDescent="0.25">
      <c r="A8267" t="s">
        <v>1831</v>
      </c>
      <c r="B8267" t="s">
        <v>1832</v>
      </c>
      <c r="C8267" t="s">
        <v>1833</v>
      </c>
      <c r="D8267">
        <v>-0.108268</v>
      </c>
      <c r="E8267">
        <v>-0.813967</v>
      </c>
      <c r="F8267">
        <v>-0.92223500000000003</v>
      </c>
      <c r="G8267">
        <v>-0.805149</v>
      </c>
      <c r="H8267">
        <v>-0.82278399999999996</v>
      </c>
      <c r="I8267">
        <v>-0.94685900000000001</v>
      </c>
      <c r="J8267">
        <v>-0.89761000000000002</v>
      </c>
      <c r="K8267" t="s">
        <v>1831</v>
      </c>
      <c r="L8267">
        <v>313</v>
      </c>
      <c r="M8267" t="s">
        <v>19</v>
      </c>
      <c r="N8267" t="s">
        <v>64</v>
      </c>
      <c r="O8267" t="s">
        <v>17107</v>
      </c>
      <c r="P8267">
        <v>14</v>
      </c>
      <c r="Q8267" t="s">
        <v>17108</v>
      </c>
    </row>
    <row r="8268" spans="1:17" x14ac:dyDescent="0.25">
      <c r="A8268" t="s">
        <v>3853</v>
      </c>
      <c r="B8268" t="s">
        <v>3854</v>
      </c>
      <c r="C8268" t="s">
        <v>3855</v>
      </c>
      <c r="D8268">
        <v>-0.108297</v>
      </c>
      <c r="E8268">
        <v>1.3088500000000001</v>
      </c>
      <c r="F8268">
        <v>1.20055</v>
      </c>
      <c r="G8268">
        <v>1.33134</v>
      </c>
      <c r="H8268">
        <v>1.2863500000000001</v>
      </c>
      <c r="I8268">
        <v>1.15489</v>
      </c>
      <c r="J8268">
        <v>1.24621</v>
      </c>
      <c r="K8268" t="s">
        <v>3853</v>
      </c>
      <c r="L8268">
        <v>413</v>
      </c>
      <c r="M8268" t="s">
        <v>19</v>
      </c>
      <c r="N8268" t="s">
        <v>20</v>
      </c>
      <c r="O8268" t="s">
        <v>3856</v>
      </c>
      <c r="P8268">
        <v>4</v>
      </c>
      <c r="Q8268" t="s">
        <v>3857</v>
      </c>
    </row>
    <row r="8269" spans="1:17" x14ac:dyDescent="0.25">
      <c r="A8269" t="s">
        <v>4395</v>
      </c>
      <c r="C8269" t="s">
        <v>4396</v>
      </c>
      <c r="D8269">
        <v>-0.10831300000000001</v>
      </c>
      <c r="E8269">
        <v>-1.8970400000000001</v>
      </c>
      <c r="F8269">
        <v>-2.00535</v>
      </c>
      <c r="G8269">
        <v>-1.9992300000000001</v>
      </c>
      <c r="H8269">
        <v>-1.7948500000000001</v>
      </c>
      <c r="I8269">
        <v>-2.0119500000000001</v>
      </c>
      <c r="J8269">
        <v>-1.99875</v>
      </c>
      <c r="K8269" t="s">
        <v>4395</v>
      </c>
      <c r="L8269">
        <v>28</v>
      </c>
      <c r="M8269" t="s">
        <v>19</v>
      </c>
      <c r="N8269" t="s">
        <v>20</v>
      </c>
      <c r="O8269" t="s">
        <v>17109</v>
      </c>
      <c r="P8269">
        <v>5</v>
      </c>
      <c r="Q8269" t="s">
        <v>17110</v>
      </c>
    </row>
    <row r="8270" spans="1:17" x14ac:dyDescent="0.25">
      <c r="A8270" t="s">
        <v>1152</v>
      </c>
      <c r="B8270" t="s">
        <v>1153</v>
      </c>
      <c r="C8270" t="s">
        <v>1154</v>
      </c>
      <c r="D8270">
        <v>-0.108353</v>
      </c>
      <c r="E8270">
        <v>3.3422499999999999</v>
      </c>
      <c r="F8270">
        <v>3.2339000000000002</v>
      </c>
      <c r="G8270">
        <v>3.3243</v>
      </c>
      <c r="H8270">
        <v>3.3601999999999999</v>
      </c>
      <c r="I8270">
        <v>3.2744200000000001</v>
      </c>
      <c r="J8270">
        <v>3.1933699999999998</v>
      </c>
      <c r="K8270" t="s">
        <v>1152</v>
      </c>
      <c r="L8270">
        <v>641</v>
      </c>
      <c r="M8270" t="s">
        <v>19</v>
      </c>
      <c r="N8270" t="s">
        <v>64</v>
      </c>
      <c r="O8270" t="s">
        <v>17111</v>
      </c>
      <c r="P8270">
        <v>16</v>
      </c>
      <c r="Q8270" t="s">
        <v>17112</v>
      </c>
    </row>
    <row r="8271" spans="1:17" x14ac:dyDescent="0.25">
      <c r="A8271" t="s">
        <v>1401</v>
      </c>
      <c r="B8271" t="s">
        <v>1402</v>
      </c>
      <c r="C8271" t="s">
        <v>1403</v>
      </c>
      <c r="D8271">
        <v>-0.108539</v>
      </c>
      <c r="E8271">
        <v>0.79781800000000003</v>
      </c>
      <c r="F8271">
        <v>0.68928</v>
      </c>
      <c r="G8271">
        <v>0.77321099999999998</v>
      </c>
      <c r="H8271">
        <v>0.82242599999999999</v>
      </c>
      <c r="I8271">
        <v>0.72043999999999997</v>
      </c>
      <c r="J8271">
        <v>0.65811900000000001</v>
      </c>
      <c r="K8271" t="s">
        <v>1401</v>
      </c>
      <c r="L8271">
        <v>176</v>
      </c>
      <c r="M8271" t="s">
        <v>19</v>
      </c>
      <c r="N8271" t="s">
        <v>20</v>
      </c>
      <c r="O8271" t="s">
        <v>11676</v>
      </c>
      <c r="P8271">
        <v>9</v>
      </c>
      <c r="Q8271" t="s">
        <v>14083</v>
      </c>
    </row>
    <row r="8272" spans="1:17" x14ac:dyDescent="0.25">
      <c r="A8272" t="s">
        <v>17113</v>
      </c>
      <c r="B8272" t="s">
        <v>17114</v>
      </c>
      <c r="C8272" t="s">
        <v>17115</v>
      </c>
      <c r="D8272">
        <v>-0.10864699999999999</v>
      </c>
      <c r="E8272">
        <v>-2.6194099999999998</v>
      </c>
      <c r="F8272">
        <v>-2.7280500000000001</v>
      </c>
      <c r="G8272">
        <v>-2.7483900000000001</v>
      </c>
      <c r="H8272">
        <v>-2.4904299999999999</v>
      </c>
      <c r="I8272">
        <v>-2.5724800000000001</v>
      </c>
      <c r="J8272">
        <v>-2.8836300000000001</v>
      </c>
      <c r="K8272" t="s">
        <v>17113</v>
      </c>
      <c r="L8272">
        <v>11</v>
      </c>
      <c r="M8272" t="s">
        <v>19</v>
      </c>
      <c r="N8272" t="s">
        <v>20</v>
      </c>
      <c r="O8272" t="s">
        <v>17116</v>
      </c>
      <c r="P8272">
        <v>3</v>
      </c>
      <c r="Q8272" t="s">
        <v>17117</v>
      </c>
    </row>
    <row r="8273" spans="1:17" x14ac:dyDescent="0.25">
      <c r="A8273" t="s">
        <v>17118</v>
      </c>
      <c r="B8273" t="s">
        <v>17119</v>
      </c>
      <c r="C8273" t="s">
        <v>17120</v>
      </c>
      <c r="D8273">
        <v>-0.108652</v>
      </c>
      <c r="E8273">
        <v>-5.14215</v>
      </c>
      <c r="F8273">
        <v>-5.2507999999999999</v>
      </c>
      <c r="G8273">
        <v>-5.1779299999999999</v>
      </c>
      <c r="H8273">
        <v>-5.1063700000000001</v>
      </c>
      <c r="I8273">
        <v>-5.0874699999999997</v>
      </c>
      <c r="J8273">
        <v>-5.4141399999999997</v>
      </c>
      <c r="K8273" t="s">
        <v>17118</v>
      </c>
      <c r="L8273">
        <v>6</v>
      </c>
      <c r="M8273" t="s">
        <v>19</v>
      </c>
      <c r="N8273" t="s">
        <v>20</v>
      </c>
      <c r="O8273" t="s">
        <v>17121</v>
      </c>
      <c r="P8273">
        <v>6</v>
      </c>
      <c r="Q8273" t="s">
        <v>17122</v>
      </c>
    </row>
    <row r="8274" spans="1:17" x14ac:dyDescent="0.25">
      <c r="A8274" t="s">
        <v>1327</v>
      </c>
      <c r="C8274" t="s">
        <v>143</v>
      </c>
      <c r="D8274">
        <v>-0.108663</v>
      </c>
      <c r="E8274">
        <v>2.6057800000000002</v>
      </c>
      <c r="F8274">
        <v>2.4971199999999998</v>
      </c>
      <c r="G8274">
        <v>2.6567500000000002</v>
      </c>
      <c r="H8274">
        <v>2.5548099999999998</v>
      </c>
      <c r="I8274">
        <v>2.6692100000000001</v>
      </c>
      <c r="J8274">
        <v>2.3250199999999999</v>
      </c>
      <c r="K8274" t="s">
        <v>1327</v>
      </c>
      <c r="L8274">
        <v>2197</v>
      </c>
      <c r="M8274" t="s">
        <v>19</v>
      </c>
      <c r="N8274" t="s">
        <v>20</v>
      </c>
      <c r="O8274" t="s">
        <v>17123</v>
      </c>
      <c r="P8274">
        <v>4</v>
      </c>
      <c r="Q8274" t="s">
        <v>17124</v>
      </c>
    </row>
    <row r="8275" spans="1:17" x14ac:dyDescent="0.25">
      <c r="A8275" t="s">
        <v>6191</v>
      </c>
      <c r="B8275" t="s">
        <v>6192</v>
      </c>
      <c r="C8275" t="s">
        <v>86</v>
      </c>
      <c r="D8275">
        <v>-0.10868800000000001</v>
      </c>
      <c r="E8275">
        <v>0.67709799999999998</v>
      </c>
      <c r="F8275">
        <v>0.56840999999999997</v>
      </c>
      <c r="G8275">
        <v>0.58075100000000002</v>
      </c>
      <c r="H8275">
        <v>0.77344500000000005</v>
      </c>
      <c r="I8275">
        <v>0.49517099999999997</v>
      </c>
      <c r="J8275">
        <v>0.64164900000000002</v>
      </c>
      <c r="K8275" t="s">
        <v>6191</v>
      </c>
      <c r="L8275">
        <v>212</v>
      </c>
      <c r="M8275" t="s">
        <v>19</v>
      </c>
      <c r="N8275" t="s">
        <v>20</v>
      </c>
      <c r="O8275" t="s">
        <v>17125</v>
      </c>
      <c r="P8275">
        <v>2</v>
      </c>
      <c r="Q8275" t="s">
        <v>17126</v>
      </c>
    </row>
    <row r="8276" spans="1:17" x14ac:dyDescent="0.25">
      <c r="A8276" t="s">
        <v>7402</v>
      </c>
      <c r="B8276" t="s">
        <v>7403</v>
      </c>
      <c r="C8276" t="s">
        <v>7404</v>
      </c>
      <c r="D8276">
        <v>-0.10868800000000001</v>
      </c>
      <c r="E8276">
        <v>-2.0524900000000001</v>
      </c>
      <c r="F8276">
        <v>-2.1611799999999999</v>
      </c>
      <c r="G8276">
        <v>-2.1032899999999999</v>
      </c>
      <c r="H8276">
        <v>-2.0017</v>
      </c>
      <c r="I8276">
        <v>-2.2407699999999999</v>
      </c>
      <c r="J8276">
        <v>-2.0815899999999998</v>
      </c>
      <c r="K8276" t="s">
        <v>7402</v>
      </c>
      <c r="L8276">
        <v>1691</v>
      </c>
      <c r="M8276" t="s">
        <v>42</v>
      </c>
      <c r="N8276" t="s">
        <v>20</v>
      </c>
      <c r="O8276" t="s">
        <v>17127</v>
      </c>
      <c r="P8276">
        <v>9</v>
      </c>
      <c r="Q8276" t="s">
        <v>17128</v>
      </c>
    </row>
    <row r="8277" spans="1:17" x14ac:dyDescent="0.25">
      <c r="A8277" t="s">
        <v>4466</v>
      </c>
      <c r="C8277" t="s">
        <v>86</v>
      </c>
      <c r="D8277">
        <v>-0.108948</v>
      </c>
      <c r="E8277">
        <v>-0.37200299999999997</v>
      </c>
      <c r="F8277">
        <v>-0.48094999999999999</v>
      </c>
      <c r="G8277">
        <v>-0.29976999999999998</v>
      </c>
      <c r="H8277">
        <v>-0.44423499999999999</v>
      </c>
      <c r="I8277">
        <v>-0.48032000000000002</v>
      </c>
      <c r="J8277">
        <v>-0.48158099999999998</v>
      </c>
      <c r="K8277" t="s">
        <v>4466</v>
      </c>
      <c r="L8277">
        <v>485</v>
      </c>
      <c r="M8277" t="s">
        <v>19</v>
      </c>
      <c r="N8277" t="s">
        <v>20</v>
      </c>
      <c r="O8277" t="s">
        <v>4469</v>
      </c>
      <c r="P8277">
        <v>10</v>
      </c>
      <c r="Q8277" t="s">
        <v>4470</v>
      </c>
    </row>
    <row r="8278" spans="1:17" x14ac:dyDescent="0.25">
      <c r="A8278" t="s">
        <v>4682</v>
      </c>
      <c r="C8278" t="s">
        <v>86</v>
      </c>
      <c r="D8278">
        <v>-0.10899200000000001</v>
      </c>
      <c r="E8278">
        <v>-1.212</v>
      </c>
      <c r="F8278">
        <v>-1.3209900000000001</v>
      </c>
      <c r="G8278">
        <v>-1.2700100000000001</v>
      </c>
      <c r="H8278">
        <v>-1.1539900000000001</v>
      </c>
      <c r="I8278">
        <v>-1.3023400000000001</v>
      </c>
      <c r="J8278">
        <v>-1.3396399999999999</v>
      </c>
      <c r="K8278" t="s">
        <v>4682</v>
      </c>
      <c r="L8278">
        <v>603</v>
      </c>
      <c r="M8278" t="s">
        <v>19</v>
      </c>
      <c r="N8278" t="s">
        <v>20</v>
      </c>
      <c r="O8278" t="s">
        <v>17129</v>
      </c>
      <c r="P8278">
        <v>3</v>
      </c>
      <c r="Q8278" t="s">
        <v>17130</v>
      </c>
    </row>
    <row r="8279" spans="1:17" x14ac:dyDescent="0.25">
      <c r="A8279" t="s">
        <v>1930</v>
      </c>
      <c r="C8279" t="s">
        <v>1931</v>
      </c>
      <c r="D8279">
        <v>-0.109003</v>
      </c>
      <c r="E8279">
        <v>-0.47923199999999999</v>
      </c>
      <c r="F8279">
        <v>-0.58823499999999995</v>
      </c>
      <c r="G8279">
        <v>-0.48695899999999998</v>
      </c>
      <c r="H8279">
        <v>-0.47150399999999998</v>
      </c>
      <c r="I8279">
        <v>-0.5282</v>
      </c>
      <c r="J8279">
        <v>-0.64827000000000001</v>
      </c>
      <c r="K8279" t="s">
        <v>1930</v>
      </c>
      <c r="L8279">
        <v>1329</v>
      </c>
      <c r="M8279" t="s">
        <v>42</v>
      </c>
      <c r="N8279" t="s">
        <v>64</v>
      </c>
      <c r="O8279" t="s">
        <v>17131</v>
      </c>
      <c r="P8279">
        <v>4</v>
      </c>
      <c r="Q8279" t="s">
        <v>17132</v>
      </c>
    </row>
    <row r="8280" spans="1:17" x14ac:dyDescent="0.25">
      <c r="A8280" t="s">
        <v>1930</v>
      </c>
      <c r="C8280" t="s">
        <v>1931</v>
      </c>
      <c r="D8280">
        <v>-0.109003</v>
      </c>
      <c r="E8280">
        <v>-0.47923199999999999</v>
      </c>
      <c r="F8280">
        <v>-0.58823499999999995</v>
      </c>
      <c r="G8280">
        <v>-0.48695899999999998</v>
      </c>
      <c r="H8280">
        <v>-0.47150399999999998</v>
      </c>
      <c r="I8280">
        <v>-0.5282</v>
      </c>
      <c r="J8280">
        <v>-0.64827000000000001</v>
      </c>
      <c r="K8280" t="s">
        <v>1930</v>
      </c>
      <c r="L8280">
        <v>1330</v>
      </c>
      <c r="M8280" t="s">
        <v>42</v>
      </c>
      <c r="N8280" t="s">
        <v>64</v>
      </c>
      <c r="O8280" t="s">
        <v>17131</v>
      </c>
      <c r="P8280">
        <v>5</v>
      </c>
      <c r="Q8280" t="s">
        <v>17133</v>
      </c>
    </row>
    <row r="8281" spans="1:17" x14ac:dyDescent="0.25">
      <c r="A8281" t="s">
        <v>357</v>
      </c>
      <c r="B8281" t="s">
        <v>358</v>
      </c>
      <c r="C8281" t="s">
        <v>359</v>
      </c>
      <c r="D8281">
        <v>-0.109162</v>
      </c>
      <c r="E8281">
        <v>-0.24429699999999999</v>
      </c>
      <c r="F8281">
        <v>-0.35345900000000002</v>
      </c>
      <c r="G8281">
        <v>-0.30868000000000001</v>
      </c>
      <c r="H8281">
        <v>-0.17991399999999999</v>
      </c>
      <c r="I8281">
        <v>-0.43311899999999998</v>
      </c>
      <c r="J8281">
        <v>-0.27379999999999999</v>
      </c>
      <c r="K8281" t="s">
        <v>357</v>
      </c>
      <c r="L8281">
        <v>234</v>
      </c>
      <c r="M8281" t="s">
        <v>19</v>
      </c>
      <c r="N8281" t="s">
        <v>20</v>
      </c>
      <c r="O8281" t="s">
        <v>17134</v>
      </c>
      <c r="P8281">
        <v>6</v>
      </c>
      <c r="Q8281" t="s">
        <v>17135</v>
      </c>
    </row>
    <row r="8282" spans="1:17" x14ac:dyDescent="0.25">
      <c r="A8282" t="s">
        <v>1479</v>
      </c>
      <c r="C8282" t="s">
        <v>1480</v>
      </c>
      <c r="D8282">
        <v>-0.109178</v>
      </c>
      <c r="E8282">
        <v>1.7904899999999999</v>
      </c>
      <c r="F8282">
        <v>1.6813199999999999</v>
      </c>
      <c r="G8282">
        <v>1.8163</v>
      </c>
      <c r="H8282">
        <v>1.76468</v>
      </c>
      <c r="I8282">
        <v>1.7538</v>
      </c>
      <c r="J8282">
        <v>1.60883</v>
      </c>
      <c r="K8282" t="s">
        <v>1479</v>
      </c>
      <c r="L8282">
        <v>147</v>
      </c>
      <c r="M8282" t="s">
        <v>19</v>
      </c>
      <c r="N8282" t="s">
        <v>20</v>
      </c>
      <c r="O8282" t="s">
        <v>17136</v>
      </c>
      <c r="P8282">
        <v>6</v>
      </c>
      <c r="Q8282" t="s">
        <v>17137</v>
      </c>
    </row>
    <row r="8283" spans="1:17" x14ac:dyDescent="0.25">
      <c r="A8283" t="s">
        <v>2036</v>
      </c>
      <c r="C8283" t="s">
        <v>316</v>
      </c>
      <c r="D8283">
        <v>-0.109248</v>
      </c>
      <c r="E8283">
        <v>0.49093300000000001</v>
      </c>
      <c r="F8283">
        <v>0.381685</v>
      </c>
      <c r="G8283">
        <v>0.40577099999999999</v>
      </c>
      <c r="H8283">
        <v>0.57609600000000005</v>
      </c>
      <c r="I8283">
        <v>0.39560099999999998</v>
      </c>
      <c r="J8283">
        <v>0.36776900000000001</v>
      </c>
      <c r="K8283" t="s">
        <v>2036</v>
      </c>
      <c r="L8283">
        <v>139</v>
      </c>
      <c r="M8283" t="s">
        <v>19</v>
      </c>
      <c r="N8283" t="s">
        <v>20</v>
      </c>
      <c r="O8283" t="s">
        <v>17138</v>
      </c>
      <c r="P8283">
        <v>7</v>
      </c>
      <c r="Q8283" t="s">
        <v>17139</v>
      </c>
    </row>
    <row r="8284" spans="1:17" x14ac:dyDescent="0.25">
      <c r="A8284" t="s">
        <v>1570</v>
      </c>
      <c r="C8284" t="s">
        <v>86</v>
      </c>
      <c r="D8284">
        <v>-0.10936700000000001</v>
      </c>
      <c r="E8284">
        <v>0.80802200000000002</v>
      </c>
      <c r="F8284">
        <v>0.69865500000000003</v>
      </c>
      <c r="G8284">
        <v>0.78024099999999996</v>
      </c>
      <c r="H8284">
        <v>0.83580399999999999</v>
      </c>
      <c r="I8284">
        <v>0.74623099999999998</v>
      </c>
      <c r="J8284">
        <v>0.65107899999999996</v>
      </c>
      <c r="K8284" t="s">
        <v>1570</v>
      </c>
      <c r="L8284">
        <v>382</v>
      </c>
      <c r="M8284" t="s">
        <v>19</v>
      </c>
      <c r="N8284" t="s">
        <v>20</v>
      </c>
      <c r="O8284" t="s">
        <v>17140</v>
      </c>
      <c r="P8284">
        <v>16</v>
      </c>
      <c r="Q8284" t="s">
        <v>17141</v>
      </c>
    </row>
    <row r="8285" spans="1:17" x14ac:dyDescent="0.25">
      <c r="A8285" t="s">
        <v>1974</v>
      </c>
      <c r="B8285" t="s">
        <v>1975</v>
      </c>
      <c r="C8285" t="s">
        <v>1976</v>
      </c>
      <c r="D8285">
        <v>-0.109553</v>
      </c>
      <c r="E8285">
        <v>-0.45863199999999998</v>
      </c>
      <c r="F8285">
        <v>-0.56818500000000005</v>
      </c>
      <c r="G8285">
        <v>-0.41640899999999997</v>
      </c>
      <c r="H8285">
        <v>-0.50085400000000002</v>
      </c>
      <c r="I8285">
        <v>-0.54937000000000002</v>
      </c>
      <c r="J8285">
        <v>-0.58699999999999997</v>
      </c>
      <c r="K8285" t="s">
        <v>1974</v>
      </c>
      <c r="L8285">
        <v>30</v>
      </c>
      <c r="M8285" t="s">
        <v>19</v>
      </c>
      <c r="N8285" t="s">
        <v>20</v>
      </c>
      <c r="O8285" t="s">
        <v>17142</v>
      </c>
      <c r="P8285">
        <v>18</v>
      </c>
      <c r="Q8285" t="s">
        <v>17143</v>
      </c>
    </row>
    <row r="8286" spans="1:17" x14ac:dyDescent="0.25">
      <c r="A8286" t="s">
        <v>6315</v>
      </c>
      <c r="C8286" t="s">
        <v>86</v>
      </c>
      <c r="D8286">
        <v>-0.109557</v>
      </c>
      <c r="E8286">
        <v>2.2619400000000001</v>
      </c>
      <c r="F8286">
        <v>2.15238</v>
      </c>
      <c r="G8286">
        <v>2.26857</v>
      </c>
      <c r="H8286">
        <v>2.2553000000000001</v>
      </c>
      <c r="I8286">
        <v>2.1837800000000001</v>
      </c>
      <c r="J8286">
        <v>2.1209799999999999</v>
      </c>
      <c r="K8286" t="s">
        <v>6315</v>
      </c>
      <c r="L8286">
        <v>1550</v>
      </c>
      <c r="M8286" t="s">
        <v>19</v>
      </c>
      <c r="N8286" t="s">
        <v>20</v>
      </c>
      <c r="O8286" t="s">
        <v>17144</v>
      </c>
      <c r="P8286">
        <v>4</v>
      </c>
      <c r="Q8286" t="s">
        <v>17145</v>
      </c>
    </row>
    <row r="8287" spans="1:17" x14ac:dyDescent="0.25">
      <c r="A8287" t="s">
        <v>7727</v>
      </c>
      <c r="B8287" t="s">
        <v>7728</v>
      </c>
      <c r="C8287" t="s">
        <v>7729</v>
      </c>
      <c r="D8287">
        <v>-0.109712</v>
      </c>
      <c r="E8287">
        <v>1.90659</v>
      </c>
      <c r="F8287">
        <v>1.79688</v>
      </c>
      <c r="G8287">
        <v>1.9017999999999999</v>
      </c>
      <c r="H8287">
        <v>1.9113800000000001</v>
      </c>
      <c r="I8287">
        <v>1.8853500000000001</v>
      </c>
      <c r="J8287">
        <v>1.70841</v>
      </c>
      <c r="K8287" t="s">
        <v>7727</v>
      </c>
      <c r="L8287">
        <v>774</v>
      </c>
      <c r="M8287" t="s">
        <v>19</v>
      </c>
      <c r="N8287" t="s">
        <v>20</v>
      </c>
      <c r="O8287" t="s">
        <v>17146</v>
      </c>
      <c r="P8287">
        <v>3</v>
      </c>
      <c r="Q8287" t="s">
        <v>17147</v>
      </c>
    </row>
    <row r="8288" spans="1:17" x14ac:dyDescent="0.25">
      <c r="A8288" t="s">
        <v>190</v>
      </c>
      <c r="B8288" t="s">
        <v>191</v>
      </c>
      <c r="C8288" t="s">
        <v>168</v>
      </c>
      <c r="D8288">
        <v>-0.109792</v>
      </c>
      <c r="E8288">
        <v>0.16539300000000001</v>
      </c>
      <c r="F8288">
        <v>5.5601100000000001E-2</v>
      </c>
      <c r="G8288">
        <v>0.19320100000000001</v>
      </c>
      <c r="H8288">
        <v>0.13758500000000001</v>
      </c>
      <c r="I8288">
        <v>-6.94847E-3</v>
      </c>
      <c r="J8288">
        <v>0.11815100000000001</v>
      </c>
      <c r="K8288" t="s">
        <v>190</v>
      </c>
      <c r="L8288">
        <v>81</v>
      </c>
      <c r="M8288" t="s">
        <v>42</v>
      </c>
      <c r="N8288" t="s">
        <v>30</v>
      </c>
      <c r="O8288" t="s">
        <v>4678</v>
      </c>
      <c r="P8288">
        <v>10</v>
      </c>
      <c r="Q8288" t="s">
        <v>4679</v>
      </c>
    </row>
    <row r="8289" spans="1:17" x14ac:dyDescent="0.25">
      <c r="A8289" t="s">
        <v>1152</v>
      </c>
      <c r="B8289" t="s">
        <v>1153</v>
      </c>
      <c r="C8289" t="s">
        <v>1154</v>
      </c>
      <c r="D8289">
        <v>-0.109902</v>
      </c>
      <c r="E8289">
        <v>2.7594500000000002</v>
      </c>
      <c r="F8289">
        <v>2.6495500000000001</v>
      </c>
      <c r="G8289">
        <v>2.7577099999999999</v>
      </c>
      <c r="H8289">
        <v>2.76119</v>
      </c>
      <c r="I8289">
        <v>2.6869800000000001</v>
      </c>
      <c r="J8289">
        <v>2.61212</v>
      </c>
      <c r="K8289" t="s">
        <v>1152</v>
      </c>
      <c r="L8289">
        <v>638</v>
      </c>
      <c r="M8289" t="s">
        <v>19</v>
      </c>
      <c r="N8289" t="s">
        <v>64</v>
      </c>
      <c r="O8289" t="s">
        <v>17148</v>
      </c>
      <c r="P8289">
        <v>13</v>
      </c>
      <c r="Q8289" t="s">
        <v>17149</v>
      </c>
    </row>
    <row r="8290" spans="1:17" x14ac:dyDescent="0.25">
      <c r="A8290" t="s">
        <v>1096</v>
      </c>
      <c r="C8290" t="s">
        <v>86</v>
      </c>
      <c r="D8290">
        <v>-0.10997899999999999</v>
      </c>
      <c r="E8290">
        <v>0.75870300000000002</v>
      </c>
      <c r="F8290">
        <v>0.648725</v>
      </c>
      <c r="G8290">
        <v>0.758961</v>
      </c>
      <c r="H8290">
        <v>0.75844599999999995</v>
      </c>
      <c r="I8290">
        <v>0.77124999999999999</v>
      </c>
      <c r="J8290">
        <v>0.52619899999999997</v>
      </c>
      <c r="K8290" t="s">
        <v>1096</v>
      </c>
      <c r="L8290">
        <v>626</v>
      </c>
      <c r="M8290" t="s">
        <v>19</v>
      </c>
      <c r="N8290" t="s">
        <v>20</v>
      </c>
      <c r="O8290" t="s">
        <v>17150</v>
      </c>
      <c r="P8290">
        <v>3</v>
      </c>
      <c r="Q8290" t="s">
        <v>17151</v>
      </c>
    </row>
    <row r="8291" spans="1:17" x14ac:dyDescent="0.25">
      <c r="A8291" t="s">
        <v>15289</v>
      </c>
      <c r="B8291" t="s">
        <v>15290</v>
      </c>
      <c r="C8291" t="s">
        <v>15291</v>
      </c>
      <c r="D8291">
        <v>-0.10999299999999999</v>
      </c>
      <c r="E8291">
        <v>-1.9895400000000001</v>
      </c>
      <c r="F8291">
        <v>-2.0995300000000001</v>
      </c>
      <c r="G8291">
        <v>-2.0165500000000001</v>
      </c>
      <c r="H8291">
        <v>-1.96252</v>
      </c>
      <c r="I8291">
        <v>-1.9301699999999999</v>
      </c>
      <c r="J8291">
        <v>-2.2688899999999999</v>
      </c>
      <c r="K8291" t="s">
        <v>15289</v>
      </c>
      <c r="L8291">
        <v>243</v>
      </c>
      <c r="M8291" t="s">
        <v>42</v>
      </c>
      <c r="N8291" t="s">
        <v>20</v>
      </c>
      <c r="O8291" t="s">
        <v>17152</v>
      </c>
      <c r="P8291">
        <v>9</v>
      </c>
      <c r="Q8291" t="s">
        <v>17153</v>
      </c>
    </row>
    <row r="8292" spans="1:17" x14ac:dyDescent="0.25">
      <c r="A8292" t="s">
        <v>2521</v>
      </c>
      <c r="C8292" t="s">
        <v>302</v>
      </c>
      <c r="D8292">
        <v>-0.110023</v>
      </c>
      <c r="E8292">
        <v>-0.140432</v>
      </c>
      <c r="F8292">
        <v>-0.25045499999999998</v>
      </c>
      <c r="G8292">
        <v>-8.8619199999999995E-2</v>
      </c>
      <c r="H8292">
        <v>-0.192245</v>
      </c>
      <c r="I8292">
        <v>-0.21331</v>
      </c>
      <c r="J8292">
        <v>-0.28760000000000002</v>
      </c>
      <c r="K8292" t="s">
        <v>2521</v>
      </c>
      <c r="L8292">
        <v>141</v>
      </c>
      <c r="M8292" t="s">
        <v>19</v>
      </c>
      <c r="N8292" t="s">
        <v>20</v>
      </c>
      <c r="O8292" t="s">
        <v>17154</v>
      </c>
      <c r="P8292">
        <v>2</v>
      </c>
      <c r="Q8292" t="s">
        <v>17155</v>
      </c>
    </row>
    <row r="8293" spans="1:17" x14ac:dyDescent="0.25">
      <c r="A8293" t="s">
        <v>1782</v>
      </c>
      <c r="C8293" t="s">
        <v>86</v>
      </c>
      <c r="D8293">
        <v>-0.110143</v>
      </c>
      <c r="E8293">
        <v>-2.8755299999999999</v>
      </c>
      <c r="F8293">
        <v>-2.9856699999999998</v>
      </c>
      <c r="G8293">
        <v>-2.8517000000000001</v>
      </c>
      <c r="H8293">
        <v>-2.8993500000000001</v>
      </c>
      <c r="I8293">
        <v>-3.0546600000000002</v>
      </c>
      <c r="J8293">
        <v>-2.9166799999999999</v>
      </c>
      <c r="K8293" t="s">
        <v>1782</v>
      </c>
      <c r="L8293">
        <v>248</v>
      </c>
      <c r="M8293" t="s">
        <v>19</v>
      </c>
      <c r="N8293" t="s">
        <v>64</v>
      </c>
      <c r="O8293" t="s">
        <v>17156</v>
      </c>
      <c r="P8293">
        <v>8</v>
      </c>
      <c r="Q8293" t="s">
        <v>17157</v>
      </c>
    </row>
    <row r="8294" spans="1:17" x14ac:dyDescent="0.25">
      <c r="A8294" t="s">
        <v>1782</v>
      </c>
      <c r="C8294" t="s">
        <v>86</v>
      </c>
      <c r="D8294">
        <v>-0.110143</v>
      </c>
      <c r="E8294">
        <v>-2.8755299999999999</v>
      </c>
      <c r="F8294">
        <v>-2.9856699999999998</v>
      </c>
      <c r="G8294">
        <v>-2.8517000000000001</v>
      </c>
      <c r="H8294">
        <v>-2.8993500000000001</v>
      </c>
      <c r="I8294">
        <v>-3.0546600000000002</v>
      </c>
      <c r="J8294">
        <v>-2.9166799999999999</v>
      </c>
      <c r="K8294" t="s">
        <v>1782</v>
      </c>
      <c r="L8294">
        <v>250</v>
      </c>
      <c r="M8294" t="s">
        <v>19</v>
      </c>
      <c r="N8294" t="s">
        <v>64</v>
      </c>
      <c r="O8294" t="s">
        <v>17156</v>
      </c>
      <c r="P8294">
        <v>10</v>
      </c>
      <c r="Q8294" t="s">
        <v>17158</v>
      </c>
    </row>
    <row r="8295" spans="1:17" x14ac:dyDescent="0.25">
      <c r="A8295" t="s">
        <v>16485</v>
      </c>
      <c r="B8295" t="s">
        <v>16486</v>
      </c>
      <c r="C8295" t="s">
        <v>16487</v>
      </c>
      <c r="D8295">
        <v>-0.110208</v>
      </c>
      <c r="E8295">
        <v>2.1373600000000001</v>
      </c>
      <c r="F8295">
        <v>2.0271499999999998</v>
      </c>
      <c r="G8295">
        <v>2.0874000000000001</v>
      </c>
      <c r="H8295">
        <v>2.1873100000000001</v>
      </c>
      <c r="I8295">
        <v>2.1240399999999999</v>
      </c>
      <c r="J8295">
        <v>1.9302600000000001</v>
      </c>
      <c r="K8295" t="s">
        <v>16485</v>
      </c>
      <c r="L8295">
        <v>29</v>
      </c>
      <c r="M8295" t="s">
        <v>19</v>
      </c>
      <c r="N8295" t="s">
        <v>64</v>
      </c>
      <c r="O8295" t="s">
        <v>16488</v>
      </c>
      <c r="P8295">
        <v>1</v>
      </c>
      <c r="Q8295" t="s">
        <v>17159</v>
      </c>
    </row>
    <row r="8296" spans="1:17" x14ac:dyDescent="0.25">
      <c r="A8296" t="s">
        <v>16485</v>
      </c>
      <c r="B8296" t="s">
        <v>16486</v>
      </c>
      <c r="C8296" t="s">
        <v>16487</v>
      </c>
      <c r="D8296">
        <v>-0.110208</v>
      </c>
      <c r="E8296">
        <v>2.1373600000000001</v>
      </c>
      <c r="F8296">
        <v>2.0271499999999998</v>
      </c>
      <c r="G8296">
        <v>2.0874000000000001</v>
      </c>
      <c r="H8296">
        <v>2.1873100000000001</v>
      </c>
      <c r="I8296">
        <v>2.1240399999999999</v>
      </c>
      <c r="J8296">
        <v>1.9302600000000001</v>
      </c>
      <c r="K8296" t="s">
        <v>16485</v>
      </c>
      <c r="L8296">
        <v>33</v>
      </c>
      <c r="M8296" t="s">
        <v>19</v>
      </c>
      <c r="N8296" t="s">
        <v>64</v>
      </c>
      <c r="O8296" t="s">
        <v>16488</v>
      </c>
      <c r="P8296">
        <v>5</v>
      </c>
      <c r="Q8296" t="s">
        <v>16489</v>
      </c>
    </row>
    <row r="8297" spans="1:17" x14ac:dyDescent="0.25">
      <c r="A8297" t="s">
        <v>679</v>
      </c>
      <c r="C8297" t="s">
        <v>86</v>
      </c>
      <c r="D8297">
        <v>-0.110212</v>
      </c>
      <c r="E8297">
        <v>2.5432199999999998</v>
      </c>
      <c r="F8297">
        <v>2.4330099999999999</v>
      </c>
      <c r="G8297">
        <v>2.5564800000000001</v>
      </c>
      <c r="H8297">
        <v>2.5299499999999999</v>
      </c>
      <c r="I8297">
        <v>2.4019900000000001</v>
      </c>
      <c r="J8297">
        <v>2.4640200000000001</v>
      </c>
      <c r="K8297" t="s">
        <v>679</v>
      </c>
      <c r="L8297">
        <v>515</v>
      </c>
      <c r="M8297" t="s">
        <v>19</v>
      </c>
      <c r="N8297" t="s">
        <v>64</v>
      </c>
      <c r="O8297" t="s">
        <v>14571</v>
      </c>
      <c r="P8297">
        <v>4</v>
      </c>
      <c r="Q8297" t="s">
        <v>14572</v>
      </c>
    </row>
    <row r="8298" spans="1:17" x14ac:dyDescent="0.25">
      <c r="A8298" t="s">
        <v>3134</v>
      </c>
      <c r="C8298" t="s">
        <v>3135</v>
      </c>
      <c r="D8298">
        <v>-0.110387</v>
      </c>
      <c r="E8298">
        <v>2.7825500000000001</v>
      </c>
      <c r="F8298">
        <v>2.6721699999999999</v>
      </c>
      <c r="G8298">
        <v>2.9261200000000001</v>
      </c>
      <c r="H8298">
        <v>2.6389800000000001</v>
      </c>
      <c r="I8298">
        <v>2.7251400000000001</v>
      </c>
      <c r="J8298">
        <v>2.6191900000000001</v>
      </c>
      <c r="K8298" t="s">
        <v>3134</v>
      </c>
      <c r="L8298">
        <v>7556</v>
      </c>
      <c r="M8298" t="s">
        <v>19</v>
      </c>
      <c r="N8298" t="s">
        <v>64</v>
      </c>
      <c r="O8298" t="s">
        <v>12328</v>
      </c>
      <c r="P8298">
        <v>4</v>
      </c>
      <c r="Q8298" t="s">
        <v>12329</v>
      </c>
    </row>
    <row r="8299" spans="1:17" x14ac:dyDescent="0.25">
      <c r="A8299" t="s">
        <v>3134</v>
      </c>
      <c r="C8299" t="s">
        <v>3135</v>
      </c>
      <c r="D8299">
        <v>-0.110387</v>
      </c>
      <c r="E8299">
        <v>2.7825500000000001</v>
      </c>
      <c r="F8299">
        <v>2.6721699999999999</v>
      </c>
      <c r="G8299">
        <v>2.9261200000000001</v>
      </c>
      <c r="H8299">
        <v>2.6389800000000001</v>
      </c>
      <c r="I8299">
        <v>2.7251400000000001</v>
      </c>
      <c r="J8299">
        <v>2.6191900000000001</v>
      </c>
      <c r="K8299" t="s">
        <v>3134</v>
      </c>
      <c r="L8299">
        <v>7561</v>
      </c>
      <c r="M8299" t="s">
        <v>42</v>
      </c>
      <c r="N8299" t="s">
        <v>64</v>
      </c>
      <c r="O8299" t="s">
        <v>12328</v>
      </c>
      <c r="P8299">
        <v>9</v>
      </c>
      <c r="Q8299" t="s">
        <v>17160</v>
      </c>
    </row>
    <row r="8300" spans="1:17" x14ac:dyDescent="0.25">
      <c r="A8300" t="s">
        <v>15882</v>
      </c>
      <c r="C8300" t="s">
        <v>372</v>
      </c>
      <c r="D8300">
        <v>-0.11047700000000001</v>
      </c>
      <c r="E8300">
        <v>1.4149499999999999</v>
      </c>
      <c r="F8300">
        <v>1.30447</v>
      </c>
      <c r="G8300">
        <v>1.3881600000000001</v>
      </c>
      <c r="H8300">
        <v>1.44173</v>
      </c>
      <c r="I8300">
        <v>1.32982</v>
      </c>
      <c r="J8300">
        <v>1.27912</v>
      </c>
      <c r="K8300" t="s">
        <v>15882</v>
      </c>
      <c r="L8300">
        <v>499</v>
      </c>
      <c r="M8300" t="s">
        <v>19</v>
      </c>
      <c r="N8300" t="s">
        <v>20</v>
      </c>
      <c r="O8300" t="s">
        <v>17161</v>
      </c>
      <c r="P8300">
        <v>3</v>
      </c>
      <c r="Q8300" t="s">
        <v>17162</v>
      </c>
    </row>
    <row r="8301" spans="1:17" x14ac:dyDescent="0.25">
      <c r="A8301" t="s">
        <v>1782</v>
      </c>
      <c r="C8301" t="s">
        <v>86</v>
      </c>
      <c r="D8301">
        <v>-0.11057699999999999</v>
      </c>
      <c r="E8301">
        <v>2.5960800000000002</v>
      </c>
      <c r="F8301">
        <v>2.4855100000000001</v>
      </c>
      <c r="G8301">
        <v>2.59422</v>
      </c>
      <c r="H8301">
        <v>2.5979399999999999</v>
      </c>
      <c r="I8301">
        <v>2.4537800000000001</v>
      </c>
      <c r="J8301">
        <v>2.5172300000000001</v>
      </c>
      <c r="K8301" t="s">
        <v>1782</v>
      </c>
      <c r="L8301">
        <v>264</v>
      </c>
      <c r="M8301" t="s">
        <v>19</v>
      </c>
      <c r="N8301" t="s">
        <v>64</v>
      </c>
      <c r="O8301" t="s">
        <v>5656</v>
      </c>
      <c r="P8301">
        <v>3</v>
      </c>
      <c r="Q8301" t="s">
        <v>5657</v>
      </c>
    </row>
    <row r="8302" spans="1:17" x14ac:dyDescent="0.25">
      <c r="A8302" t="s">
        <v>5889</v>
      </c>
      <c r="B8302" t="s">
        <v>5890</v>
      </c>
      <c r="C8302" t="s">
        <v>5891</v>
      </c>
      <c r="D8302">
        <v>-0.11061699999999999</v>
      </c>
      <c r="E8302">
        <v>-2.3248700000000002</v>
      </c>
      <c r="F8302">
        <v>-2.4354800000000001</v>
      </c>
      <c r="G8302">
        <v>-2.3667199999999999</v>
      </c>
      <c r="H8302">
        <v>-2.28301</v>
      </c>
      <c r="I8302">
        <v>-2.3966699999999999</v>
      </c>
      <c r="J8302">
        <v>-2.4742999999999999</v>
      </c>
      <c r="K8302" t="s">
        <v>5889</v>
      </c>
      <c r="L8302">
        <v>724</v>
      </c>
      <c r="M8302" t="s">
        <v>19</v>
      </c>
      <c r="N8302" t="s">
        <v>20</v>
      </c>
      <c r="O8302" t="s">
        <v>17163</v>
      </c>
      <c r="P8302">
        <v>28</v>
      </c>
      <c r="Q8302" t="s">
        <v>17164</v>
      </c>
    </row>
    <row r="8303" spans="1:17" x14ac:dyDescent="0.25">
      <c r="A8303" t="s">
        <v>969</v>
      </c>
      <c r="B8303" t="s">
        <v>970</v>
      </c>
      <c r="C8303" t="s">
        <v>971</v>
      </c>
      <c r="D8303">
        <v>-0.110758</v>
      </c>
      <c r="E8303">
        <v>-0.62145700000000004</v>
      </c>
      <c r="F8303">
        <v>-0.73221499999999995</v>
      </c>
      <c r="G8303">
        <v>-0.62958000000000003</v>
      </c>
      <c r="H8303">
        <v>-0.61333499999999996</v>
      </c>
      <c r="I8303">
        <v>-0.81484000000000001</v>
      </c>
      <c r="J8303">
        <v>-0.64959</v>
      </c>
      <c r="K8303" t="s">
        <v>969</v>
      </c>
      <c r="L8303">
        <v>351</v>
      </c>
      <c r="M8303" t="s">
        <v>19</v>
      </c>
      <c r="N8303" t="s">
        <v>64</v>
      </c>
      <c r="O8303" t="s">
        <v>972</v>
      </c>
      <c r="P8303">
        <v>18</v>
      </c>
      <c r="Q8303" t="s">
        <v>17165</v>
      </c>
    </row>
    <row r="8304" spans="1:17" x14ac:dyDescent="0.25">
      <c r="A8304" t="s">
        <v>969</v>
      </c>
      <c r="B8304" t="s">
        <v>970</v>
      </c>
      <c r="C8304" t="s">
        <v>971</v>
      </c>
      <c r="D8304">
        <v>-0.110758</v>
      </c>
      <c r="E8304">
        <v>-0.62145700000000004</v>
      </c>
      <c r="F8304">
        <v>-0.73221499999999995</v>
      </c>
      <c r="G8304">
        <v>-0.62958000000000003</v>
      </c>
      <c r="H8304">
        <v>-0.61333499999999996</v>
      </c>
      <c r="I8304">
        <v>-0.81484000000000001</v>
      </c>
      <c r="J8304">
        <v>-0.64959</v>
      </c>
      <c r="K8304" t="s">
        <v>969</v>
      </c>
      <c r="L8304">
        <v>361</v>
      </c>
      <c r="M8304" t="s">
        <v>42</v>
      </c>
      <c r="N8304" t="s">
        <v>64</v>
      </c>
      <c r="O8304" t="s">
        <v>972</v>
      </c>
      <c r="P8304">
        <v>28</v>
      </c>
      <c r="Q8304" t="s">
        <v>973</v>
      </c>
    </row>
    <row r="8305" spans="1:17" x14ac:dyDescent="0.25">
      <c r="A8305" t="s">
        <v>2200</v>
      </c>
      <c r="B8305" t="s">
        <v>2201</v>
      </c>
      <c r="C8305" t="s">
        <v>2202</v>
      </c>
      <c r="D8305">
        <v>-0.110807</v>
      </c>
      <c r="E8305">
        <v>-0.195442</v>
      </c>
      <c r="F8305">
        <v>-0.30625000000000002</v>
      </c>
      <c r="G8305">
        <v>7.7114100000000001E-3</v>
      </c>
      <c r="H8305">
        <v>-0.39859600000000001</v>
      </c>
      <c r="I8305">
        <v>-0.34269899999999998</v>
      </c>
      <c r="J8305">
        <v>-0.26979999999999998</v>
      </c>
      <c r="K8305" t="s">
        <v>2200</v>
      </c>
      <c r="L8305">
        <v>234</v>
      </c>
      <c r="M8305" t="s">
        <v>19</v>
      </c>
      <c r="N8305" t="s">
        <v>20</v>
      </c>
      <c r="O8305" t="s">
        <v>17166</v>
      </c>
      <c r="P8305">
        <v>14</v>
      </c>
      <c r="Q8305" t="s">
        <v>17167</v>
      </c>
    </row>
    <row r="8306" spans="1:17" x14ac:dyDescent="0.25">
      <c r="A8306" t="s">
        <v>1926</v>
      </c>
      <c r="B8306" t="s">
        <v>1927</v>
      </c>
      <c r="C8306" t="s">
        <v>86</v>
      </c>
      <c r="D8306">
        <v>-0.11082699999999999</v>
      </c>
      <c r="E8306">
        <v>-0.82993700000000004</v>
      </c>
      <c r="F8306">
        <v>-0.94076400000000004</v>
      </c>
      <c r="G8306">
        <v>-0.97147899999999998</v>
      </c>
      <c r="H8306">
        <v>-0.68839499999999998</v>
      </c>
      <c r="I8306">
        <v>-1.0257799999999999</v>
      </c>
      <c r="J8306">
        <v>-0.85574899999999998</v>
      </c>
      <c r="K8306" t="s">
        <v>1926</v>
      </c>
      <c r="L8306">
        <v>1424</v>
      </c>
      <c r="M8306" t="s">
        <v>42</v>
      </c>
      <c r="N8306" t="s">
        <v>20</v>
      </c>
      <c r="O8306" t="s">
        <v>17168</v>
      </c>
      <c r="P8306">
        <v>25</v>
      </c>
      <c r="Q8306" t="s">
        <v>17169</v>
      </c>
    </row>
    <row r="8307" spans="1:17" x14ac:dyDescent="0.25">
      <c r="A8307" t="s">
        <v>5230</v>
      </c>
      <c r="C8307" t="s">
        <v>86</v>
      </c>
      <c r="D8307">
        <v>-0.110883</v>
      </c>
      <c r="E8307">
        <v>2.6984900000000001</v>
      </c>
      <c r="F8307">
        <v>2.5876000000000001</v>
      </c>
      <c r="G8307">
        <v>2.74579</v>
      </c>
      <c r="H8307">
        <v>2.6511800000000001</v>
      </c>
      <c r="I8307">
        <v>2.5036299999999998</v>
      </c>
      <c r="J8307">
        <v>2.6715800000000001</v>
      </c>
      <c r="K8307" t="s">
        <v>5230</v>
      </c>
      <c r="L8307">
        <v>17</v>
      </c>
      <c r="M8307" t="s">
        <v>19</v>
      </c>
      <c r="N8307" t="s">
        <v>20</v>
      </c>
      <c r="O8307" t="s">
        <v>17170</v>
      </c>
      <c r="P8307">
        <v>14</v>
      </c>
      <c r="Q8307" t="s">
        <v>17171</v>
      </c>
    </row>
    <row r="8308" spans="1:17" x14ac:dyDescent="0.25">
      <c r="A8308" t="s">
        <v>6626</v>
      </c>
      <c r="B8308" t="s">
        <v>6627</v>
      </c>
      <c r="C8308" t="s">
        <v>4621</v>
      </c>
      <c r="D8308">
        <v>-0.110903</v>
      </c>
      <c r="E8308">
        <v>-2.47587</v>
      </c>
      <c r="F8308">
        <v>-2.58677</v>
      </c>
      <c r="G8308">
        <v>-2.4902899999999999</v>
      </c>
      <c r="H8308">
        <v>-2.4614400000000001</v>
      </c>
      <c r="I8308">
        <v>-2.6947700000000001</v>
      </c>
      <c r="J8308">
        <v>-2.4787699999999999</v>
      </c>
      <c r="K8308" t="s">
        <v>6626</v>
      </c>
      <c r="L8308">
        <v>920</v>
      </c>
      <c r="M8308" t="s">
        <v>19</v>
      </c>
      <c r="N8308" t="s">
        <v>64</v>
      </c>
      <c r="O8308" t="s">
        <v>17172</v>
      </c>
      <c r="P8308">
        <v>3</v>
      </c>
      <c r="Q8308" t="s">
        <v>17173</v>
      </c>
    </row>
    <row r="8309" spans="1:17" x14ac:dyDescent="0.25">
      <c r="A8309" t="s">
        <v>2224</v>
      </c>
      <c r="C8309" t="s">
        <v>302</v>
      </c>
      <c r="D8309">
        <v>-0.110912</v>
      </c>
      <c r="E8309">
        <v>-0.26621699999999998</v>
      </c>
      <c r="F8309">
        <v>-0.37713000000000002</v>
      </c>
      <c r="G8309">
        <v>-0.25280999999999998</v>
      </c>
      <c r="H8309">
        <v>-0.27962500000000001</v>
      </c>
      <c r="I8309">
        <v>-0.344219</v>
      </c>
      <c r="J8309">
        <v>-0.41004000000000002</v>
      </c>
      <c r="K8309" t="s">
        <v>2224</v>
      </c>
      <c r="L8309">
        <v>1285</v>
      </c>
      <c r="M8309" t="s">
        <v>47</v>
      </c>
      <c r="N8309" t="s">
        <v>64</v>
      </c>
      <c r="O8309" t="s">
        <v>17174</v>
      </c>
      <c r="P8309">
        <v>5</v>
      </c>
      <c r="Q8309" t="s">
        <v>17175</v>
      </c>
    </row>
    <row r="8310" spans="1:17" x14ac:dyDescent="0.25">
      <c r="A8310" t="s">
        <v>903</v>
      </c>
      <c r="C8310" t="s">
        <v>302</v>
      </c>
      <c r="D8310">
        <v>-0.11094900000000001</v>
      </c>
      <c r="E8310">
        <v>-1.7463</v>
      </c>
      <c r="F8310">
        <v>-1.8572500000000001</v>
      </c>
      <c r="G8310">
        <v>-1.7678100000000001</v>
      </c>
      <c r="H8310">
        <v>-1.72479</v>
      </c>
      <c r="I8310">
        <v>-1.8200700000000001</v>
      </c>
      <c r="J8310">
        <v>-1.8944300000000001</v>
      </c>
      <c r="K8310" t="s">
        <v>903</v>
      </c>
      <c r="L8310">
        <v>484</v>
      </c>
      <c r="M8310" t="s">
        <v>42</v>
      </c>
      <c r="N8310" t="s">
        <v>64</v>
      </c>
      <c r="O8310" t="s">
        <v>17176</v>
      </c>
      <c r="P8310">
        <v>14</v>
      </c>
      <c r="Q8310" t="s">
        <v>17177</v>
      </c>
    </row>
    <row r="8311" spans="1:17" x14ac:dyDescent="0.25">
      <c r="A8311" t="s">
        <v>3272</v>
      </c>
      <c r="B8311" t="s">
        <v>3273</v>
      </c>
      <c r="C8311" t="s">
        <v>372</v>
      </c>
      <c r="D8311">
        <v>-0.110961</v>
      </c>
      <c r="E8311">
        <v>2.3894899999999999</v>
      </c>
      <c r="F8311">
        <v>2.2785299999999999</v>
      </c>
      <c r="G8311">
        <v>2.4260600000000001</v>
      </c>
      <c r="H8311">
        <v>2.3529200000000001</v>
      </c>
      <c r="I8311">
        <v>2.1887099999999999</v>
      </c>
      <c r="J8311">
        <v>2.36835</v>
      </c>
      <c r="K8311" t="s">
        <v>3272</v>
      </c>
      <c r="L8311">
        <v>1664</v>
      </c>
      <c r="M8311" t="s">
        <v>19</v>
      </c>
      <c r="N8311" t="s">
        <v>64</v>
      </c>
      <c r="O8311" t="s">
        <v>12977</v>
      </c>
      <c r="P8311">
        <v>6</v>
      </c>
      <c r="Q8311" t="s">
        <v>12978</v>
      </c>
    </row>
    <row r="8312" spans="1:17" x14ac:dyDescent="0.25">
      <c r="A8312" t="s">
        <v>4231</v>
      </c>
      <c r="C8312" t="s">
        <v>1252</v>
      </c>
      <c r="D8312">
        <v>-0.111053</v>
      </c>
      <c r="E8312">
        <v>2.0534699999999999</v>
      </c>
      <c r="F8312">
        <v>1.94242</v>
      </c>
      <c r="G8312">
        <v>2.14052</v>
      </c>
      <c r="H8312">
        <v>1.9664200000000001</v>
      </c>
      <c r="I8312">
        <v>1.9418800000000001</v>
      </c>
      <c r="J8312">
        <v>1.94295</v>
      </c>
      <c r="K8312" t="s">
        <v>4231</v>
      </c>
      <c r="L8312">
        <v>311</v>
      </c>
      <c r="M8312" t="s">
        <v>19</v>
      </c>
      <c r="N8312" t="s">
        <v>20</v>
      </c>
      <c r="O8312" t="s">
        <v>17178</v>
      </c>
      <c r="P8312">
        <v>3</v>
      </c>
      <c r="Q8312" t="s">
        <v>17179</v>
      </c>
    </row>
    <row r="8313" spans="1:17" x14ac:dyDescent="0.25">
      <c r="A8313" t="s">
        <v>17180</v>
      </c>
      <c r="B8313" t="s">
        <v>17181</v>
      </c>
      <c r="C8313" t="s">
        <v>17182</v>
      </c>
      <c r="D8313">
        <v>-0.11107300000000001</v>
      </c>
      <c r="E8313">
        <v>3.11443</v>
      </c>
      <c r="F8313">
        <v>3.0033599999999998</v>
      </c>
      <c r="G8313">
        <v>3.10589</v>
      </c>
      <c r="H8313">
        <v>3.12296</v>
      </c>
      <c r="I8313">
        <v>2.9737800000000001</v>
      </c>
      <c r="J8313">
        <v>3.0329299999999999</v>
      </c>
      <c r="K8313" t="s">
        <v>17180</v>
      </c>
      <c r="L8313">
        <v>635</v>
      </c>
      <c r="M8313" t="s">
        <v>19</v>
      </c>
      <c r="N8313" t="s">
        <v>20</v>
      </c>
      <c r="O8313" t="s">
        <v>17183</v>
      </c>
      <c r="P8313">
        <v>14</v>
      </c>
      <c r="Q8313" t="s">
        <v>17184</v>
      </c>
    </row>
    <row r="8314" spans="1:17" x14ac:dyDescent="0.25">
      <c r="A8314" t="s">
        <v>4950</v>
      </c>
      <c r="C8314" t="s">
        <v>4951</v>
      </c>
      <c r="D8314">
        <v>-0.111167</v>
      </c>
      <c r="E8314">
        <v>-1.8734999999999999</v>
      </c>
      <c r="F8314">
        <v>-1.9846699999999999</v>
      </c>
      <c r="G8314">
        <v>-1.8426499999999999</v>
      </c>
      <c r="H8314">
        <v>-1.9043600000000001</v>
      </c>
      <c r="I8314">
        <v>-1.9262699999999999</v>
      </c>
      <c r="J8314">
        <v>-2.0430700000000002</v>
      </c>
      <c r="K8314" t="s">
        <v>4950</v>
      </c>
      <c r="L8314">
        <v>2441</v>
      </c>
      <c r="M8314" t="s">
        <v>19</v>
      </c>
      <c r="N8314" t="s">
        <v>30</v>
      </c>
      <c r="O8314" t="s">
        <v>11323</v>
      </c>
      <c r="P8314">
        <v>4</v>
      </c>
      <c r="Q8314" t="s">
        <v>11324</v>
      </c>
    </row>
    <row r="8315" spans="1:17" x14ac:dyDescent="0.25">
      <c r="A8315" t="s">
        <v>5958</v>
      </c>
      <c r="C8315" t="s">
        <v>86</v>
      </c>
      <c r="D8315">
        <v>-0.11135299999999999</v>
      </c>
      <c r="E8315">
        <v>0.87377800000000005</v>
      </c>
      <c r="F8315">
        <v>0.76242500000000002</v>
      </c>
      <c r="G8315">
        <v>0.84755100000000005</v>
      </c>
      <c r="H8315">
        <v>0.90000500000000005</v>
      </c>
      <c r="I8315">
        <v>0.82637000000000005</v>
      </c>
      <c r="J8315">
        <v>0.69848100000000002</v>
      </c>
      <c r="K8315" t="s">
        <v>5958</v>
      </c>
      <c r="L8315">
        <v>147</v>
      </c>
      <c r="M8315" t="s">
        <v>19</v>
      </c>
      <c r="N8315" t="s">
        <v>20</v>
      </c>
      <c r="O8315" t="s">
        <v>17185</v>
      </c>
      <c r="P8315">
        <v>1</v>
      </c>
      <c r="Q8315" t="s">
        <v>17186</v>
      </c>
    </row>
    <row r="8316" spans="1:17" x14ac:dyDescent="0.25">
      <c r="A8316" t="s">
        <v>5782</v>
      </c>
      <c r="C8316" t="s">
        <v>1252</v>
      </c>
      <c r="D8316">
        <v>-0.111377</v>
      </c>
      <c r="E8316">
        <v>3.6764100000000002</v>
      </c>
      <c r="F8316">
        <v>3.5650400000000002</v>
      </c>
      <c r="G8316">
        <v>3.6173000000000002</v>
      </c>
      <c r="H8316">
        <v>3.7355299999999998</v>
      </c>
      <c r="I8316">
        <v>3.4828999999999999</v>
      </c>
      <c r="J8316">
        <v>3.64717</v>
      </c>
      <c r="K8316" t="s">
        <v>5782</v>
      </c>
      <c r="L8316">
        <v>3303</v>
      </c>
      <c r="M8316" t="s">
        <v>19</v>
      </c>
      <c r="N8316" t="s">
        <v>20</v>
      </c>
      <c r="O8316" t="s">
        <v>17187</v>
      </c>
      <c r="P8316">
        <v>8</v>
      </c>
      <c r="Q8316" t="s">
        <v>17188</v>
      </c>
    </row>
    <row r="8317" spans="1:17" x14ac:dyDescent="0.25">
      <c r="A8317" t="s">
        <v>14916</v>
      </c>
      <c r="C8317" t="s">
        <v>86</v>
      </c>
      <c r="D8317">
        <v>-0.11153299999999999</v>
      </c>
      <c r="E8317">
        <v>3.00379</v>
      </c>
      <c r="F8317">
        <v>2.8922599999999998</v>
      </c>
      <c r="G8317">
        <v>2.9857</v>
      </c>
      <c r="H8317">
        <v>3.0218799999999999</v>
      </c>
      <c r="I8317">
        <v>2.9254799999999999</v>
      </c>
      <c r="J8317">
        <v>2.8590399999999998</v>
      </c>
      <c r="K8317" t="s">
        <v>14916</v>
      </c>
      <c r="L8317">
        <v>43</v>
      </c>
      <c r="M8317" t="s">
        <v>19</v>
      </c>
      <c r="N8317" t="s">
        <v>20</v>
      </c>
      <c r="O8317" t="s">
        <v>17189</v>
      </c>
      <c r="P8317">
        <v>5</v>
      </c>
      <c r="Q8317" t="s">
        <v>17190</v>
      </c>
    </row>
    <row r="8318" spans="1:17" x14ac:dyDescent="0.25">
      <c r="A8318" t="s">
        <v>658</v>
      </c>
      <c r="B8318" t="s">
        <v>659</v>
      </c>
      <c r="C8318" t="s">
        <v>660</v>
      </c>
      <c r="D8318">
        <v>-0.11154699999999999</v>
      </c>
      <c r="E8318">
        <v>-1.2001500000000001</v>
      </c>
      <c r="F8318">
        <v>-1.31169</v>
      </c>
      <c r="G8318">
        <v>-1.21577</v>
      </c>
      <c r="H8318">
        <v>-1.18452</v>
      </c>
      <c r="I8318">
        <v>-1.1263000000000001</v>
      </c>
      <c r="J8318">
        <v>-1.49709</v>
      </c>
      <c r="K8318" t="s">
        <v>658</v>
      </c>
      <c r="L8318">
        <v>20</v>
      </c>
      <c r="M8318" t="s">
        <v>19</v>
      </c>
      <c r="N8318" t="s">
        <v>20</v>
      </c>
      <c r="O8318" t="s">
        <v>17191</v>
      </c>
      <c r="P8318">
        <v>11</v>
      </c>
      <c r="Q8318" t="s">
        <v>17192</v>
      </c>
    </row>
    <row r="8319" spans="1:17" x14ac:dyDescent="0.25">
      <c r="A8319" t="s">
        <v>8724</v>
      </c>
      <c r="B8319" t="s">
        <v>8725</v>
      </c>
      <c r="C8319" t="s">
        <v>8726</v>
      </c>
      <c r="D8319">
        <v>-0.111557</v>
      </c>
      <c r="E8319">
        <v>-1.69485</v>
      </c>
      <c r="F8319">
        <v>-1.8064100000000001</v>
      </c>
      <c r="G8319">
        <v>-1.7064600000000001</v>
      </c>
      <c r="H8319">
        <v>-1.6832400000000001</v>
      </c>
      <c r="I8319">
        <v>-1.8807499999999999</v>
      </c>
      <c r="J8319">
        <v>-1.73207</v>
      </c>
      <c r="K8319" t="s">
        <v>8724</v>
      </c>
      <c r="L8319">
        <v>851</v>
      </c>
      <c r="M8319" t="s">
        <v>19</v>
      </c>
      <c r="N8319" t="s">
        <v>20</v>
      </c>
      <c r="O8319" t="s">
        <v>17193</v>
      </c>
      <c r="P8319">
        <v>9</v>
      </c>
      <c r="Q8319" t="s">
        <v>17194</v>
      </c>
    </row>
    <row r="8320" spans="1:17" x14ac:dyDescent="0.25">
      <c r="A8320" t="s">
        <v>301</v>
      </c>
      <c r="C8320" t="s">
        <v>302</v>
      </c>
      <c r="D8320">
        <v>-0.11157300000000001</v>
      </c>
      <c r="E8320">
        <v>2.70391</v>
      </c>
      <c r="F8320">
        <v>2.5923400000000001</v>
      </c>
      <c r="G8320">
        <v>2.7950499999999998</v>
      </c>
      <c r="H8320">
        <v>2.6127799999999999</v>
      </c>
      <c r="I8320">
        <v>2.58169</v>
      </c>
      <c r="J8320">
        <v>2.6029900000000001</v>
      </c>
      <c r="K8320" t="s">
        <v>301</v>
      </c>
      <c r="L8320">
        <v>433</v>
      </c>
      <c r="M8320" t="s">
        <v>19</v>
      </c>
      <c r="N8320" t="s">
        <v>64</v>
      </c>
      <c r="O8320" t="s">
        <v>14833</v>
      </c>
      <c r="P8320">
        <v>11</v>
      </c>
      <c r="Q8320" t="s">
        <v>15564</v>
      </c>
    </row>
    <row r="8321" spans="1:17" x14ac:dyDescent="0.25">
      <c r="A8321" t="s">
        <v>903</v>
      </c>
      <c r="C8321" t="s">
        <v>302</v>
      </c>
      <c r="D8321">
        <v>-0.111593</v>
      </c>
      <c r="E8321">
        <v>-0.39692699999999997</v>
      </c>
      <c r="F8321">
        <v>-0.50851999999999997</v>
      </c>
      <c r="G8321">
        <v>-0.46736</v>
      </c>
      <c r="H8321">
        <v>-0.32649400000000001</v>
      </c>
      <c r="I8321">
        <v>-0.69462000000000002</v>
      </c>
      <c r="J8321">
        <v>-0.32241999999999998</v>
      </c>
      <c r="K8321" t="s">
        <v>903</v>
      </c>
      <c r="L8321">
        <v>572</v>
      </c>
      <c r="M8321" t="s">
        <v>19</v>
      </c>
      <c r="N8321" t="s">
        <v>20</v>
      </c>
      <c r="O8321" t="s">
        <v>11854</v>
      </c>
      <c r="P8321">
        <v>7</v>
      </c>
      <c r="Q8321" t="s">
        <v>11856</v>
      </c>
    </row>
    <row r="8322" spans="1:17" x14ac:dyDescent="0.25">
      <c r="A8322" t="s">
        <v>9455</v>
      </c>
      <c r="C8322" t="s">
        <v>86</v>
      </c>
      <c r="D8322">
        <v>-0.11160299999999999</v>
      </c>
      <c r="E8322">
        <v>-1.20764</v>
      </c>
      <c r="F8322">
        <v>-1.31924</v>
      </c>
      <c r="G8322">
        <v>-1.12469</v>
      </c>
      <c r="H8322">
        <v>-1.2905800000000001</v>
      </c>
      <c r="I8322">
        <v>-1.2362299999999999</v>
      </c>
      <c r="J8322">
        <v>-1.40225</v>
      </c>
      <c r="K8322" t="s">
        <v>9455</v>
      </c>
      <c r="L8322">
        <v>1283</v>
      </c>
      <c r="M8322" t="s">
        <v>42</v>
      </c>
      <c r="N8322" t="s">
        <v>20</v>
      </c>
      <c r="O8322" t="s">
        <v>17195</v>
      </c>
      <c r="P8322">
        <v>3</v>
      </c>
      <c r="Q8322" t="s">
        <v>17196</v>
      </c>
    </row>
    <row r="8323" spans="1:17" x14ac:dyDescent="0.25">
      <c r="A8323" t="s">
        <v>13972</v>
      </c>
      <c r="B8323" t="s">
        <v>977</v>
      </c>
      <c r="C8323" t="s">
        <v>674</v>
      </c>
      <c r="D8323">
        <v>-0.111612</v>
      </c>
      <c r="E8323">
        <v>0.25151299999999999</v>
      </c>
      <c r="F8323">
        <v>0.139901</v>
      </c>
      <c r="G8323">
        <v>0.346891</v>
      </c>
      <c r="H8323">
        <v>0.156136</v>
      </c>
      <c r="I8323">
        <v>6.8191500000000002E-2</v>
      </c>
      <c r="J8323">
        <v>0.21161099999999999</v>
      </c>
      <c r="K8323" t="s">
        <v>13972</v>
      </c>
      <c r="L8323">
        <v>3756</v>
      </c>
      <c r="M8323" t="s">
        <v>19</v>
      </c>
      <c r="N8323" t="s">
        <v>20</v>
      </c>
      <c r="O8323" t="s">
        <v>17197</v>
      </c>
      <c r="P8323">
        <v>11</v>
      </c>
      <c r="Q8323" t="s">
        <v>17198</v>
      </c>
    </row>
    <row r="8324" spans="1:17" x14ac:dyDescent="0.25">
      <c r="A8324" t="s">
        <v>933</v>
      </c>
      <c r="B8324" t="s">
        <v>934</v>
      </c>
      <c r="C8324" t="s">
        <v>935</v>
      </c>
      <c r="D8324">
        <v>-0.11168699999999999</v>
      </c>
      <c r="E8324">
        <v>-0.17750299999999999</v>
      </c>
      <c r="F8324">
        <v>-0.28918899999999997</v>
      </c>
      <c r="G8324">
        <v>-0.13241</v>
      </c>
      <c r="H8324">
        <v>-0.22259499999999999</v>
      </c>
      <c r="I8324">
        <v>-0.30452000000000001</v>
      </c>
      <c r="J8324">
        <v>-0.27385900000000002</v>
      </c>
      <c r="K8324" t="s">
        <v>933</v>
      </c>
      <c r="L8324">
        <v>306</v>
      </c>
      <c r="M8324" t="s">
        <v>19</v>
      </c>
      <c r="N8324" t="s">
        <v>20</v>
      </c>
      <c r="O8324" t="s">
        <v>17199</v>
      </c>
      <c r="P8324">
        <v>26</v>
      </c>
      <c r="Q8324" t="s">
        <v>17200</v>
      </c>
    </row>
    <row r="8325" spans="1:17" x14ac:dyDescent="0.25">
      <c r="A8325" t="s">
        <v>17201</v>
      </c>
      <c r="C8325" t="s">
        <v>1252</v>
      </c>
      <c r="D8325">
        <v>-0.111856</v>
      </c>
      <c r="E8325">
        <v>0.38369799999999998</v>
      </c>
      <c r="F8325">
        <v>0.271841</v>
      </c>
      <c r="G8325">
        <v>0.22781000000000001</v>
      </c>
      <c r="H8325">
        <v>0.53958499999999998</v>
      </c>
      <c r="I8325">
        <v>0.16462099999999999</v>
      </c>
      <c r="J8325">
        <v>0.37906099999999998</v>
      </c>
      <c r="K8325" t="s">
        <v>17201</v>
      </c>
      <c r="L8325">
        <v>94</v>
      </c>
      <c r="M8325" t="s">
        <v>19</v>
      </c>
      <c r="N8325" t="s">
        <v>20</v>
      </c>
      <c r="O8325" t="s">
        <v>17202</v>
      </c>
      <c r="P8325">
        <v>14</v>
      </c>
      <c r="Q8325" t="s">
        <v>17203</v>
      </c>
    </row>
    <row r="8326" spans="1:17" x14ac:dyDescent="0.25">
      <c r="A8326" t="s">
        <v>1257</v>
      </c>
      <c r="C8326" t="s">
        <v>1258</v>
      </c>
      <c r="D8326">
        <v>-0.111882</v>
      </c>
      <c r="E8326">
        <v>-0.241512</v>
      </c>
      <c r="F8326">
        <v>-0.35339500000000001</v>
      </c>
      <c r="G8326">
        <v>-0.14301900000000001</v>
      </c>
      <c r="H8326">
        <v>-0.34000599999999997</v>
      </c>
      <c r="I8326">
        <v>-0.28501900000000002</v>
      </c>
      <c r="J8326">
        <v>-0.42176999999999998</v>
      </c>
      <c r="K8326" t="s">
        <v>1257</v>
      </c>
      <c r="L8326">
        <v>2062</v>
      </c>
      <c r="M8326" t="s">
        <v>19</v>
      </c>
      <c r="N8326" t="s">
        <v>20</v>
      </c>
      <c r="O8326" t="s">
        <v>17204</v>
      </c>
      <c r="P8326">
        <v>10</v>
      </c>
      <c r="Q8326" t="s">
        <v>17205</v>
      </c>
    </row>
    <row r="8327" spans="1:17" x14ac:dyDescent="0.25">
      <c r="A8327" t="s">
        <v>3414</v>
      </c>
      <c r="C8327" t="s">
        <v>86</v>
      </c>
      <c r="D8327">
        <v>-0.111933</v>
      </c>
      <c r="E8327">
        <v>1.6842999999999999</v>
      </c>
      <c r="F8327">
        <v>1.57236</v>
      </c>
      <c r="G8327">
        <v>1.66669</v>
      </c>
      <c r="H8327">
        <v>1.7019</v>
      </c>
      <c r="I8327">
        <v>1.59029</v>
      </c>
      <c r="J8327">
        <v>1.55444</v>
      </c>
      <c r="K8327" t="s">
        <v>3414</v>
      </c>
      <c r="L8327">
        <v>1822</v>
      </c>
      <c r="M8327" t="s">
        <v>19</v>
      </c>
      <c r="N8327" t="s">
        <v>20</v>
      </c>
      <c r="O8327" t="s">
        <v>17206</v>
      </c>
      <c r="P8327">
        <v>5</v>
      </c>
      <c r="Q8327" t="s">
        <v>17207</v>
      </c>
    </row>
    <row r="8328" spans="1:17" x14ac:dyDescent="0.25">
      <c r="A8328" t="s">
        <v>867</v>
      </c>
      <c r="C8328" t="s">
        <v>86</v>
      </c>
      <c r="D8328">
        <v>-0.111967</v>
      </c>
      <c r="E8328">
        <v>-0.79145200000000004</v>
      </c>
      <c r="F8328">
        <v>-0.90341899999999997</v>
      </c>
      <c r="G8328">
        <v>-0.77875899999999998</v>
      </c>
      <c r="H8328">
        <v>-0.80414600000000003</v>
      </c>
      <c r="I8328">
        <v>-0.83692</v>
      </c>
      <c r="J8328">
        <v>-0.96991899999999998</v>
      </c>
      <c r="K8328" t="s">
        <v>867</v>
      </c>
      <c r="L8328">
        <v>331</v>
      </c>
      <c r="M8328" t="s">
        <v>19</v>
      </c>
      <c r="N8328" t="s">
        <v>20</v>
      </c>
      <c r="O8328" t="s">
        <v>17208</v>
      </c>
      <c r="P8328">
        <v>4</v>
      </c>
      <c r="Q8328" t="s">
        <v>17209</v>
      </c>
    </row>
    <row r="8329" spans="1:17" x14ac:dyDescent="0.25">
      <c r="A8329" t="s">
        <v>903</v>
      </c>
      <c r="C8329" t="s">
        <v>302</v>
      </c>
      <c r="D8329">
        <v>-0.11214300000000001</v>
      </c>
      <c r="E8329">
        <v>-1.5303899999999999</v>
      </c>
      <c r="F8329">
        <v>-1.64253</v>
      </c>
      <c r="G8329">
        <v>-1.5789</v>
      </c>
      <c r="H8329">
        <v>-1.48187</v>
      </c>
      <c r="I8329">
        <v>-1.7258</v>
      </c>
      <c r="J8329">
        <v>-1.5592600000000001</v>
      </c>
      <c r="K8329" t="s">
        <v>903</v>
      </c>
      <c r="L8329">
        <v>732</v>
      </c>
      <c r="M8329" t="s">
        <v>47</v>
      </c>
      <c r="N8329" t="s">
        <v>20</v>
      </c>
      <c r="O8329" t="s">
        <v>17210</v>
      </c>
      <c r="P8329">
        <v>7</v>
      </c>
      <c r="Q8329" t="s">
        <v>17211</v>
      </c>
    </row>
    <row r="8330" spans="1:17" x14ac:dyDescent="0.25">
      <c r="A8330" t="s">
        <v>9460</v>
      </c>
      <c r="B8330" t="s">
        <v>9461</v>
      </c>
      <c r="C8330" t="s">
        <v>9462</v>
      </c>
      <c r="D8330">
        <v>-0.112148</v>
      </c>
      <c r="E8330">
        <v>-1.37018</v>
      </c>
      <c r="F8330">
        <v>-1.4823299999999999</v>
      </c>
      <c r="G8330">
        <v>-1.49472</v>
      </c>
      <c r="H8330">
        <v>-1.2456499999999999</v>
      </c>
      <c r="I8330">
        <v>-1.3632599999999999</v>
      </c>
      <c r="J8330">
        <v>-1.6013999999999999</v>
      </c>
      <c r="K8330" t="s">
        <v>9460</v>
      </c>
      <c r="L8330">
        <v>424</v>
      </c>
      <c r="M8330" t="s">
        <v>19</v>
      </c>
      <c r="N8330" t="s">
        <v>20</v>
      </c>
      <c r="O8330" t="s">
        <v>17212</v>
      </c>
      <c r="P8330">
        <v>10</v>
      </c>
      <c r="Q8330" t="s">
        <v>17213</v>
      </c>
    </row>
    <row r="8331" spans="1:17" x14ac:dyDescent="0.25">
      <c r="A8331" t="s">
        <v>7553</v>
      </c>
      <c r="C8331" t="s">
        <v>86</v>
      </c>
      <c r="D8331">
        <v>-0.112162</v>
      </c>
      <c r="E8331">
        <v>-0.36902200000000002</v>
      </c>
      <c r="F8331">
        <v>-0.481184</v>
      </c>
      <c r="G8331">
        <v>-0.378</v>
      </c>
      <c r="H8331">
        <v>-0.36004399999999998</v>
      </c>
      <c r="I8331">
        <v>-0.52715900000000004</v>
      </c>
      <c r="J8331">
        <v>-0.43520900000000001</v>
      </c>
      <c r="K8331" t="s">
        <v>7553</v>
      </c>
      <c r="L8331">
        <v>2869</v>
      </c>
      <c r="M8331" t="s">
        <v>19</v>
      </c>
      <c r="N8331" t="s">
        <v>20</v>
      </c>
      <c r="O8331" t="s">
        <v>17214</v>
      </c>
      <c r="P8331">
        <v>7</v>
      </c>
      <c r="Q8331" t="s">
        <v>17215</v>
      </c>
    </row>
    <row r="8332" spans="1:17" x14ac:dyDescent="0.25">
      <c r="A8332" t="s">
        <v>8072</v>
      </c>
      <c r="B8332" t="s">
        <v>8073</v>
      </c>
      <c r="C8332" t="s">
        <v>86</v>
      </c>
      <c r="D8332">
        <v>-0.112247</v>
      </c>
      <c r="E8332">
        <v>0.13883799999999999</v>
      </c>
      <c r="F8332">
        <v>2.6590300000000001E-2</v>
      </c>
      <c r="G8332">
        <v>0.41746100000000003</v>
      </c>
      <c r="H8332">
        <v>-0.13978599999999999</v>
      </c>
      <c r="I8332">
        <v>-0.109259</v>
      </c>
      <c r="J8332">
        <v>0.162439</v>
      </c>
      <c r="K8332" t="s">
        <v>8072</v>
      </c>
      <c r="L8332">
        <v>1318</v>
      </c>
      <c r="M8332" t="s">
        <v>42</v>
      </c>
      <c r="N8332" t="s">
        <v>20</v>
      </c>
      <c r="O8332" t="s">
        <v>17216</v>
      </c>
      <c r="P8332">
        <v>8</v>
      </c>
      <c r="Q8332" t="s">
        <v>17217</v>
      </c>
    </row>
    <row r="8333" spans="1:17" x14ac:dyDescent="0.25">
      <c r="A8333" t="s">
        <v>1355</v>
      </c>
      <c r="B8333" t="s">
        <v>1356</v>
      </c>
      <c r="C8333" t="s">
        <v>1357</v>
      </c>
      <c r="D8333">
        <v>-0.11233600000000001</v>
      </c>
      <c r="E8333">
        <v>2.9417200000000001</v>
      </c>
      <c r="F8333">
        <v>2.8293900000000001</v>
      </c>
      <c r="G8333">
        <v>2.99037</v>
      </c>
      <c r="H8333">
        <v>2.8930699999999998</v>
      </c>
      <c r="I8333">
        <v>2.81602</v>
      </c>
      <c r="J8333">
        <v>2.8427500000000001</v>
      </c>
      <c r="K8333" t="s">
        <v>1355</v>
      </c>
      <c r="L8333">
        <v>857</v>
      </c>
      <c r="M8333" t="s">
        <v>19</v>
      </c>
      <c r="N8333" t="s">
        <v>20</v>
      </c>
      <c r="O8333" t="s">
        <v>15061</v>
      </c>
      <c r="P8333">
        <v>16</v>
      </c>
      <c r="Q8333" t="s">
        <v>15062</v>
      </c>
    </row>
    <row r="8334" spans="1:17" x14ac:dyDescent="0.25">
      <c r="A8334" t="s">
        <v>17218</v>
      </c>
      <c r="C8334" t="s">
        <v>86</v>
      </c>
      <c r="D8334">
        <v>-0.112358</v>
      </c>
      <c r="E8334">
        <v>-5.0277599999999998</v>
      </c>
      <c r="F8334">
        <v>-5.14011</v>
      </c>
      <c r="G8334">
        <v>-5.22499</v>
      </c>
      <c r="H8334">
        <v>-4.8305300000000004</v>
      </c>
      <c r="I8334">
        <v>-5.2660200000000001</v>
      </c>
      <c r="J8334">
        <v>-5.0142100000000003</v>
      </c>
      <c r="K8334" t="s">
        <v>17218</v>
      </c>
      <c r="L8334">
        <v>588</v>
      </c>
      <c r="M8334" t="s">
        <v>42</v>
      </c>
      <c r="N8334" t="s">
        <v>64</v>
      </c>
      <c r="O8334" t="s">
        <v>17219</v>
      </c>
      <c r="P8334">
        <v>3</v>
      </c>
      <c r="Q8334" t="s">
        <v>17220</v>
      </c>
    </row>
    <row r="8335" spans="1:17" x14ac:dyDescent="0.25">
      <c r="A8335" t="s">
        <v>17218</v>
      </c>
      <c r="C8335" t="s">
        <v>86</v>
      </c>
      <c r="D8335">
        <v>-0.112358</v>
      </c>
      <c r="E8335">
        <v>-5.0277599999999998</v>
      </c>
      <c r="F8335">
        <v>-5.14011</v>
      </c>
      <c r="G8335">
        <v>-5.22499</v>
      </c>
      <c r="H8335">
        <v>-4.8305300000000004</v>
      </c>
      <c r="I8335">
        <v>-5.2660200000000001</v>
      </c>
      <c r="J8335">
        <v>-5.0142100000000003</v>
      </c>
      <c r="K8335" t="s">
        <v>17218</v>
      </c>
      <c r="L8335">
        <v>590</v>
      </c>
      <c r="M8335" t="s">
        <v>47</v>
      </c>
      <c r="N8335" t="s">
        <v>64</v>
      </c>
      <c r="O8335" t="s">
        <v>17219</v>
      </c>
      <c r="P8335">
        <v>5</v>
      </c>
      <c r="Q8335" t="s">
        <v>17221</v>
      </c>
    </row>
    <row r="8336" spans="1:17" x14ac:dyDescent="0.25">
      <c r="A8336" t="s">
        <v>9218</v>
      </c>
      <c r="C8336" t="s">
        <v>86</v>
      </c>
      <c r="D8336">
        <v>-0.112387</v>
      </c>
      <c r="E8336">
        <v>-2.1997100000000001</v>
      </c>
      <c r="F8336">
        <v>-2.3121</v>
      </c>
      <c r="G8336">
        <v>-2.2467899999999998</v>
      </c>
      <c r="H8336">
        <v>-2.1526399999999999</v>
      </c>
      <c r="I8336">
        <v>-2.4009999999999998</v>
      </c>
      <c r="J8336">
        <v>-2.2231999999999998</v>
      </c>
      <c r="K8336" t="s">
        <v>9218</v>
      </c>
      <c r="L8336">
        <v>4</v>
      </c>
      <c r="M8336" t="s">
        <v>42</v>
      </c>
      <c r="N8336" t="s">
        <v>20</v>
      </c>
      <c r="O8336" t="s">
        <v>17222</v>
      </c>
      <c r="P8336">
        <v>4</v>
      </c>
      <c r="Q8336" t="s">
        <v>17223</v>
      </c>
    </row>
    <row r="8337" spans="1:17" x14ac:dyDescent="0.25">
      <c r="A8337" t="s">
        <v>4399</v>
      </c>
      <c r="B8337" t="s">
        <v>4400</v>
      </c>
      <c r="C8337" t="s">
        <v>4401</v>
      </c>
      <c r="D8337">
        <v>-0.11246200000000001</v>
      </c>
      <c r="E8337">
        <v>-3.1196600000000001</v>
      </c>
      <c r="F8337">
        <v>-3.2321200000000001</v>
      </c>
      <c r="G8337">
        <v>-2.8895200000000001</v>
      </c>
      <c r="H8337">
        <v>-3.3498000000000001</v>
      </c>
      <c r="I8337">
        <v>-3.415</v>
      </c>
      <c r="J8337">
        <v>-3.0492499999999998</v>
      </c>
      <c r="K8337" t="s">
        <v>4399</v>
      </c>
      <c r="L8337">
        <v>1325</v>
      </c>
      <c r="M8337" t="s">
        <v>19</v>
      </c>
      <c r="N8337" t="s">
        <v>64</v>
      </c>
      <c r="O8337" t="s">
        <v>13942</v>
      </c>
      <c r="P8337">
        <v>9</v>
      </c>
      <c r="Q8337" t="s">
        <v>14093</v>
      </c>
    </row>
    <row r="8338" spans="1:17" x14ac:dyDescent="0.25">
      <c r="A8338" t="s">
        <v>940</v>
      </c>
      <c r="C8338" t="s">
        <v>143</v>
      </c>
      <c r="D8338">
        <v>-0.112482</v>
      </c>
      <c r="E8338">
        <v>-0.25337199999999999</v>
      </c>
      <c r="F8338">
        <v>-0.36585400000000001</v>
      </c>
      <c r="G8338">
        <v>-0.22241</v>
      </c>
      <c r="H8338">
        <v>-0.28433399999999998</v>
      </c>
      <c r="I8338">
        <v>-0.324129</v>
      </c>
      <c r="J8338">
        <v>-0.40757900000000002</v>
      </c>
      <c r="K8338" t="s">
        <v>940</v>
      </c>
      <c r="L8338">
        <v>688</v>
      </c>
      <c r="M8338" t="s">
        <v>19</v>
      </c>
      <c r="N8338" t="s">
        <v>64</v>
      </c>
      <c r="O8338" t="s">
        <v>12280</v>
      </c>
      <c r="P8338">
        <v>10</v>
      </c>
      <c r="Q8338" t="s">
        <v>12281</v>
      </c>
    </row>
    <row r="8339" spans="1:17" x14ac:dyDescent="0.25">
      <c r="A8339" t="s">
        <v>10562</v>
      </c>
      <c r="B8339" t="s">
        <v>10563</v>
      </c>
      <c r="C8339" t="s">
        <v>10564</v>
      </c>
      <c r="D8339">
        <v>-0.112483</v>
      </c>
      <c r="E8339">
        <v>-1.2585599999999999</v>
      </c>
      <c r="F8339">
        <v>-1.3710500000000001</v>
      </c>
      <c r="G8339">
        <v>-1.2345299999999999</v>
      </c>
      <c r="H8339">
        <v>-1.2825899999999999</v>
      </c>
      <c r="I8339">
        <v>-1.41934</v>
      </c>
      <c r="J8339">
        <v>-1.3227500000000001</v>
      </c>
      <c r="K8339" t="s">
        <v>10562</v>
      </c>
      <c r="L8339">
        <v>15</v>
      </c>
      <c r="M8339" t="s">
        <v>19</v>
      </c>
      <c r="N8339" t="s">
        <v>20</v>
      </c>
      <c r="O8339" t="s">
        <v>11279</v>
      </c>
      <c r="P8339">
        <v>14</v>
      </c>
      <c r="Q8339" t="s">
        <v>11280</v>
      </c>
    </row>
    <row r="8340" spans="1:17" x14ac:dyDescent="0.25">
      <c r="A8340" t="s">
        <v>2814</v>
      </c>
      <c r="C8340" t="s">
        <v>86</v>
      </c>
      <c r="D8340">
        <v>-0.112497</v>
      </c>
      <c r="E8340">
        <v>1.1646099999999999</v>
      </c>
      <c r="F8340">
        <v>1.0521199999999999</v>
      </c>
      <c r="G8340">
        <v>1.1688099999999999</v>
      </c>
      <c r="H8340">
        <v>1.16042</v>
      </c>
      <c r="I8340">
        <v>1.0720799999999999</v>
      </c>
      <c r="J8340">
        <v>1.0321499999999999</v>
      </c>
      <c r="K8340" t="s">
        <v>2814</v>
      </c>
      <c r="L8340">
        <v>3077</v>
      </c>
      <c r="M8340" t="s">
        <v>19</v>
      </c>
      <c r="N8340" t="s">
        <v>20</v>
      </c>
      <c r="O8340" t="s">
        <v>17224</v>
      </c>
      <c r="P8340">
        <v>3</v>
      </c>
      <c r="Q8340" t="s">
        <v>17225</v>
      </c>
    </row>
    <row r="8341" spans="1:17" x14ac:dyDescent="0.25">
      <c r="A8341" t="s">
        <v>285</v>
      </c>
      <c r="B8341" t="s">
        <v>286</v>
      </c>
      <c r="C8341" t="s">
        <v>287</v>
      </c>
      <c r="D8341">
        <v>-0.11257200000000001</v>
      </c>
      <c r="E8341">
        <v>1.7363900000000001</v>
      </c>
      <c r="F8341">
        <v>1.62382</v>
      </c>
      <c r="G8341">
        <v>1.8258000000000001</v>
      </c>
      <c r="H8341">
        <v>1.6469800000000001</v>
      </c>
      <c r="I8341">
        <v>1.7295</v>
      </c>
      <c r="J8341">
        <v>1.51814</v>
      </c>
      <c r="K8341" t="s">
        <v>285</v>
      </c>
      <c r="L8341">
        <v>344</v>
      </c>
      <c r="M8341" t="s">
        <v>19</v>
      </c>
      <c r="N8341" t="s">
        <v>20</v>
      </c>
      <c r="O8341" t="s">
        <v>17226</v>
      </c>
      <c r="P8341">
        <v>2</v>
      </c>
      <c r="Q8341" t="s">
        <v>17227</v>
      </c>
    </row>
    <row r="8342" spans="1:17" x14ac:dyDescent="0.25">
      <c r="A8342" t="s">
        <v>17228</v>
      </c>
      <c r="B8342" t="s">
        <v>977</v>
      </c>
      <c r="C8342" t="s">
        <v>674</v>
      </c>
      <c r="D8342">
        <v>-0.11258700000000001</v>
      </c>
      <c r="E8342">
        <v>-2.6885699999999999</v>
      </c>
      <c r="F8342">
        <v>-2.8011599999999999</v>
      </c>
      <c r="G8342">
        <v>-2.69015</v>
      </c>
      <c r="H8342">
        <v>-2.6869999999999998</v>
      </c>
      <c r="I8342">
        <v>-2.78586</v>
      </c>
      <c r="J8342">
        <v>-2.8164600000000002</v>
      </c>
      <c r="K8342" t="s">
        <v>17228</v>
      </c>
      <c r="L8342">
        <v>940</v>
      </c>
      <c r="M8342" t="s">
        <v>19</v>
      </c>
      <c r="N8342" t="s">
        <v>64</v>
      </c>
      <c r="O8342" t="s">
        <v>17229</v>
      </c>
      <c r="P8342">
        <v>6</v>
      </c>
      <c r="Q8342" t="s">
        <v>17230</v>
      </c>
    </row>
    <row r="8343" spans="1:17" x14ac:dyDescent="0.25">
      <c r="A8343" t="s">
        <v>17228</v>
      </c>
      <c r="B8343" t="s">
        <v>977</v>
      </c>
      <c r="C8343" t="s">
        <v>674</v>
      </c>
      <c r="D8343">
        <v>-0.11258700000000001</v>
      </c>
      <c r="E8343">
        <v>-2.6885699999999999</v>
      </c>
      <c r="F8343">
        <v>-2.8011599999999999</v>
      </c>
      <c r="G8343">
        <v>-2.69015</v>
      </c>
      <c r="H8343">
        <v>-2.6869999999999998</v>
      </c>
      <c r="I8343">
        <v>-2.78586</v>
      </c>
      <c r="J8343">
        <v>-2.8164600000000002</v>
      </c>
      <c r="K8343" t="s">
        <v>17228</v>
      </c>
      <c r="L8343">
        <v>941</v>
      </c>
      <c r="M8343" t="s">
        <v>19</v>
      </c>
      <c r="N8343" t="s">
        <v>64</v>
      </c>
      <c r="O8343" t="s">
        <v>17231</v>
      </c>
      <c r="P8343">
        <v>7</v>
      </c>
      <c r="Q8343" t="s">
        <v>17232</v>
      </c>
    </row>
    <row r="8344" spans="1:17" x14ac:dyDescent="0.25">
      <c r="A8344" t="s">
        <v>17228</v>
      </c>
      <c r="B8344" t="s">
        <v>977</v>
      </c>
      <c r="C8344" t="s">
        <v>674</v>
      </c>
      <c r="D8344">
        <v>-0.11258700000000001</v>
      </c>
      <c r="E8344">
        <v>-2.6885699999999999</v>
      </c>
      <c r="F8344">
        <v>-2.8011599999999999</v>
      </c>
      <c r="G8344">
        <v>-2.69015</v>
      </c>
      <c r="H8344">
        <v>-2.6869999999999998</v>
      </c>
      <c r="I8344">
        <v>-2.78586</v>
      </c>
      <c r="J8344">
        <v>-2.8164600000000002</v>
      </c>
      <c r="K8344" t="s">
        <v>17228</v>
      </c>
      <c r="L8344">
        <v>943</v>
      </c>
      <c r="M8344" t="s">
        <v>42</v>
      </c>
      <c r="N8344" t="s">
        <v>64</v>
      </c>
      <c r="O8344" t="s">
        <v>17233</v>
      </c>
      <c r="P8344">
        <v>9</v>
      </c>
      <c r="Q8344" t="s">
        <v>17234</v>
      </c>
    </row>
    <row r="8345" spans="1:17" x14ac:dyDescent="0.25">
      <c r="A8345" t="s">
        <v>2432</v>
      </c>
      <c r="B8345" t="s">
        <v>2433</v>
      </c>
      <c r="C8345" t="s">
        <v>2434</v>
      </c>
      <c r="D8345">
        <v>-0.112633</v>
      </c>
      <c r="E8345">
        <v>-8.9627299999999993E-2</v>
      </c>
      <c r="F8345">
        <v>-0.20226</v>
      </c>
      <c r="G8345">
        <v>-1.6868600000000001E-2</v>
      </c>
      <c r="H8345">
        <v>-0.162386</v>
      </c>
      <c r="I8345">
        <v>-0.19173999999999999</v>
      </c>
      <c r="J8345">
        <v>-0.21278</v>
      </c>
      <c r="K8345" t="s">
        <v>2432</v>
      </c>
      <c r="L8345">
        <v>2198</v>
      </c>
      <c r="M8345" t="s">
        <v>19</v>
      </c>
      <c r="N8345" t="s">
        <v>20</v>
      </c>
      <c r="O8345" t="s">
        <v>17235</v>
      </c>
      <c r="P8345">
        <v>15</v>
      </c>
      <c r="Q8345" t="s">
        <v>17236</v>
      </c>
    </row>
    <row r="8346" spans="1:17" x14ac:dyDescent="0.25">
      <c r="A8346" t="s">
        <v>1143</v>
      </c>
      <c r="B8346" t="s">
        <v>1144</v>
      </c>
      <c r="C8346" t="s">
        <v>1145</v>
      </c>
      <c r="D8346">
        <v>-0.11272600000000001</v>
      </c>
      <c r="E8346">
        <v>-5.6653000000000002E-2</v>
      </c>
      <c r="F8346">
        <v>-0.169379</v>
      </c>
      <c r="G8346">
        <v>-7.9090099999999997E-2</v>
      </c>
      <c r="H8346">
        <v>-3.42159E-2</v>
      </c>
      <c r="I8346">
        <v>-0.16177900000000001</v>
      </c>
      <c r="J8346">
        <v>-0.176979</v>
      </c>
      <c r="K8346" t="s">
        <v>1143</v>
      </c>
      <c r="L8346">
        <v>489</v>
      </c>
      <c r="M8346" t="s">
        <v>19</v>
      </c>
      <c r="N8346" t="s">
        <v>20</v>
      </c>
      <c r="O8346" t="s">
        <v>17237</v>
      </c>
      <c r="P8346">
        <v>8</v>
      </c>
      <c r="Q8346" t="s">
        <v>17238</v>
      </c>
    </row>
    <row r="8347" spans="1:17" x14ac:dyDescent="0.25">
      <c r="A8347" t="s">
        <v>1654</v>
      </c>
      <c r="B8347" t="s">
        <v>1655</v>
      </c>
      <c r="C8347" t="s">
        <v>1656</v>
      </c>
      <c r="D8347">
        <v>-0.11274199999999999</v>
      </c>
      <c r="E8347">
        <v>-1.2727900000000001</v>
      </c>
      <c r="F8347">
        <v>-1.3855299999999999</v>
      </c>
      <c r="G8347">
        <v>-1.3015300000000001</v>
      </c>
      <c r="H8347">
        <v>-1.2440500000000001</v>
      </c>
      <c r="I8347">
        <v>-1.3006599999999999</v>
      </c>
      <c r="J8347">
        <v>-1.4703999999999999</v>
      </c>
      <c r="K8347" t="s">
        <v>1654</v>
      </c>
      <c r="L8347">
        <v>592</v>
      </c>
      <c r="M8347" t="s">
        <v>19</v>
      </c>
      <c r="N8347" t="s">
        <v>64</v>
      </c>
      <c r="O8347" t="s">
        <v>5579</v>
      </c>
      <c r="P8347">
        <v>3</v>
      </c>
      <c r="Q8347" t="s">
        <v>5580</v>
      </c>
    </row>
    <row r="8348" spans="1:17" x14ac:dyDescent="0.25">
      <c r="A8348" t="s">
        <v>1654</v>
      </c>
      <c r="B8348" t="s">
        <v>1655</v>
      </c>
      <c r="C8348" t="s">
        <v>1656</v>
      </c>
      <c r="D8348">
        <v>-0.11274199999999999</v>
      </c>
      <c r="E8348">
        <v>-1.2727900000000001</v>
      </c>
      <c r="F8348">
        <v>-1.3855299999999999</v>
      </c>
      <c r="G8348">
        <v>-1.3015300000000001</v>
      </c>
      <c r="H8348">
        <v>-1.2440500000000001</v>
      </c>
      <c r="I8348">
        <v>-1.3006599999999999</v>
      </c>
      <c r="J8348">
        <v>-1.4703999999999999</v>
      </c>
      <c r="K8348" t="s">
        <v>1654</v>
      </c>
      <c r="L8348">
        <v>593</v>
      </c>
      <c r="M8348" t="s">
        <v>19</v>
      </c>
      <c r="N8348" t="s">
        <v>64</v>
      </c>
      <c r="O8348" t="s">
        <v>5579</v>
      </c>
      <c r="P8348">
        <v>4</v>
      </c>
      <c r="Q8348" t="s">
        <v>13347</v>
      </c>
    </row>
    <row r="8349" spans="1:17" x14ac:dyDescent="0.25">
      <c r="A8349" t="s">
        <v>1261</v>
      </c>
      <c r="C8349" t="s">
        <v>302</v>
      </c>
      <c r="D8349">
        <v>-0.112762</v>
      </c>
      <c r="E8349">
        <v>-3.68547</v>
      </c>
      <c r="F8349">
        <v>-3.7982300000000002</v>
      </c>
      <c r="G8349">
        <v>-3.74655</v>
      </c>
      <c r="H8349">
        <v>-3.6243799999999999</v>
      </c>
      <c r="I8349">
        <v>-3.9765999999999999</v>
      </c>
      <c r="J8349">
        <v>-3.6198600000000001</v>
      </c>
      <c r="K8349" t="s">
        <v>1261</v>
      </c>
      <c r="L8349">
        <v>1122</v>
      </c>
      <c r="M8349" t="s">
        <v>19</v>
      </c>
      <c r="N8349" t="s">
        <v>20</v>
      </c>
      <c r="O8349" t="s">
        <v>17239</v>
      </c>
      <c r="P8349">
        <v>10</v>
      </c>
      <c r="Q8349" t="s">
        <v>17240</v>
      </c>
    </row>
    <row r="8350" spans="1:17" x14ac:dyDescent="0.25">
      <c r="A8350" t="s">
        <v>695</v>
      </c>
      <c r="B8350" t="s">
        <v>696</v>
      </c>
      <c r="C8350" t="s">
        <v>697</v>
      </c>
      <c r="D8350">
        <v>-0.11285199999999999</v>
      </c>
      <c r="E8350">
        <v>-0.90145200000000003</v>
      </c>
      <c r="F8350">
        <v>-1.0143</v>
      </c>
      <c r="G8350">
        <v>-1.0098199999999999</v>
      </c>
      <c r="H8350">
        <v>-0.79308500000000004</v>
      </c>
      <c r="I8350">
        <v>-1.0289600000000001</v>
      </c>
      <c r="J8350">
        <v>-0.99964900000000001</v>
      </c>
      <c r="K8350" t="s">
        <v>695</v>
      </c>
      <c r="L8350">
        <v>868</v>
      </c>
      <c r="M8350" t="s">
        <v>42</v>
      </c>
      <c r="N8350" t="s">
        <v>20</v>
      </c>
      <c r="O8350" t="s">
        <v>17241</v>
      </c>
      <c r="P8350">
        <v>3</v>
      </c>
      <c r="Q8350" t="s">
        <v>17242</v>
      </c>
    </row>
    <row r="8351" spans="1:17" x14ac:dyDescent="0.25">
      <c r="A8351" t="s">
        <v>6397</v>
      </c>
      <c r="B8351" t="s">
        <v>6398</v>
      </c>
      <c r="C8351" t="s">
        <v>6399</v>
      </c>
      <c r="D8351">
        <v>-0.113098</v>
      </c>
      <c r="E8351">
        <v>0.26132300000000003</v>
      </c>
      <c r="F8351">
        <v>0.148225</v>
      </c>
      <c r="G8351">
        <v>0.37783099999999997</v>
      </c>
      <c r="H8351">
        <v>0.144815</v>
      </c>
      <c r="I8351">
        <v>0.26016</v>
      </c>
      <c r="J8351">
        <v>3.6289200000000001E-2</v>
      </c>
      <c r="K8351" t="s">
        <v>6397</v>
      </c>
      <c r="L8351">
        <v>313</v>
      </c>
      <c r="M8351" t="s">
        <v>19</v>
      </c>
      <c r="N8351" t="s">
        <v>20</v>
      </c>
      <c r="O8351" t="s">
        <v>6400</v>
      </c>
      <c r="P8351">
        <v>4</v>
      </c>
      <c r="Q8351" t="s">
        <v>6401</v>
      </c>
    </row>
    <row r="8352" spans="1:17" x14ac:dyDescent="0.25">
      <c r="A8352" t="s">
        <v>3581</v>
      </c>
      <c r="C8352" t="s">
        <v>86</v>
      </c>
      <c r="D8352">
        <v>-0.113103</v>
      </c>
      <c r="E8352">
        <v>2.4111899999999999</v>
      </c>
      <c r="F8352">
        <v>2.2980900000000002</v>
      </c>
      <c r="G8352">
        <v>2.47255</v>
      </c>
      <c r="H8352">
        <v>2.3498199999999998</v>
      </c>
      <c r="I8352">
        <v>2.3751500000000001</v>
      </c>
      <c r="J8352">
        <v>2.2210200000000002</v>
      </c>
      <c r="K8352" t="s">
        <v>3581</v>
      </c>
      <c r="L8352">
        <v>228</v>
      </c>
      <c r="M8352" t="s">
        <v>19</v>
      </c>
      <c r="N8352" t="s">
        <v>20</v>
      </c>
      <c r="O8352" t="s">
        <v>17243</v>
      </c>
      <c r="P8352">
        <v>3</v>
      </c>
      <c r="Q8352" t="s">
        <v>17244</v>
      </c>
    </row>
    <row r="8353" spans="1:17" x14ac:dyDescent="0.25">
      <c r="A8353" t="s">
        <v>2094</v>
      </c>
      <c r="B8353" t="s">
        <v>2095</v>
      </c>
      <c r="C8353" t="s">
        <v>2096</v>
      </c>
      <c r="D8353">
        <v>-0.11314299999999999</v>
      </c>
      <c r="E8353">
        <v>0.18698300000000001</v>
      </c>
      <c r="F8353">
        <v>7.3840100000000006E-2</v>
      </c>
      <c r="G8353">
        <v>0.242891</v>
      </c>
      <c r="H8353">
        <v>0.131075</v>
      </c>
      <c r="I8353">
        <v>8.8520100000000004E-2</v>
      </c>
      <c r="J8353">
        <v>5.9160200000000003E-2</v>
      </c>
      <c r="K8353" t="s">
        <v>2094</v>
      </c>
      <c r="L8353">
        <v>1160</v>
      </c>
      <c r="M8353" t="s">
        <v>19</v>
      </c>
      <c r="N8353" t="s">
        <v>64</v>
      </c>
      <c r="O8353" t="s">
        <v>17245</v>
      </c>
      <c r="P8353">
        <v>10</v>
      </c>
      <c r="Q8353" t="s">
        <v>17246</v>
      </c>
    </row>
    <row r="8354" spans="1:17" x14ac:dyDescent="0.25">
      <c r="A8354" t="s">
        <v>2094</v>
      </c>
      <c r="B8354" t="s">
        <v>2095</v>
      </c>
      <c r="C8354" t="s">
        <v>2096</v>
      </c>
      <c r="D8354">
        <v>-0.11314299999999999</v>
      </c>
      <c r="E8354">
        <v>0.18698300000000001</v>
      </c>
      <c r="F8354">
        <v>7.3840100000000006E-2</v>
      </c>
      <c r="G8354">
        <v>0.242891</v>
      </c>
      <c r="H8354">
        <v>0.131075</v>
      </c>
      <c r="I8354">
        <v>8.8520100000000004E-2</v>
      </c>
      <c r="J8354">
        <v>5.9160200000000003E-2</v>
      </c>
      <c r="K8354" t="s">
        <v>2094</v>
      </c>
      <c r="L8354">
        <v>1162</v>
      </c>
      <c r="M8354" t="s">
        <v>42</v>
      </c>
      <c r="N8354" t="s">
        <v>64</v>
      </c>
      <c r="O8354" t="s">
        <v>17245</v>
      </c>
      <c r="P8354">
        <v>12</v>
      </c>
      <c r="Q8354" t="s">
        <v>17247</v>
      </c>
    </row>
    <row r="8355" spans="1:17" x14ac:dyDescent="0.25">
      <c r="A8355" t="s">
        <v>3164</v>
      </c>
      <c r="C8355" t="s">
        <v>3165</v>
      </c>
      <c r="D8355">
        <v>-0.113152</v>
      </c>
      <c r="E8355">
        <v>0.205237</v>
      </c>
      <c r="F8355">
        <v>9.2085799999999995E-2</v>
      </c>
      <c r="G8355">
        <v>0.163771</v>
      </c>
      <c r="H8355">
        <v>0.24670400000000001</v>
      </c>
      <c r="I8355">
        <v>7.1907000000000004E-3</v>
      </c>
      <c r="J8355">
        <v>0.176981</v>
      </c>
      <c r="K8355" t="s">
        <v>3164</v>
      </c>
      <c r="L8355">
        <v>56</v>
      </c>
      <c r="M8355" t="s">
        <v>19</v>
      </c>
      <c r="N8355" t="s">
        <v>20</v>
      </c>
      <c r="O8355" t="s">
        <v>17248</v>
      </c>
      <c r="P8355">
        <v>14</v>
      </c>
      <c r="Q8355" t="s">
        <v>17249</v>
      </c>
    </row>
    <row r="8356" spans="1:17" x14ac:dyDescent="0.25">
      <c r="A8356" t="s">
        <v>3708</v>
      </c>
      <c r="C8356" t="s">
        <v>3709</v>
      </c>
      <c r="D8356">
        <v>-0.113173</v>
      </c>
      <c r="E8356">
        <v>3.6768000000000001</v>
      </c>
      <c r="F8356">
        <v>3.5636299999999999</v>
      </c>
      <c r="G8356">
        <v>3.72315</v>
      </c>
      <c r="H8356">
        <v>3.6304500000000002</v>
      </c>
      <c r="I8356">
        <v>3.5710799999999998</v>
      </c>
      <c r="J8356">
        <v>3.5561699999999998</v>
      </c>
      <c r="K8356" t="s">
        <v>3708</v>
      </c>
      <c r="L8356">
        <v>2355</v>
      </c>
      <c r="M8356" t="s">
        <v>19</v>
      </c>
      <c r="N8356" t="s">
        <v>20</v>
      </c>
      <c r="O8356" t="s">
        <v>17250</v>
      </c>
      <c r="P8356">
        <v>3</v>
      </c>
      <c r="Q8356" t="s">
        <v>17251</v>
      </c>
    </row>
    <row r="8357" spans="1:17" x14ac:dyDescent="0.25">
      <c r="A8357" t="s">
        <v>1099</v>
      </c>
      <c r="B8357" t="s">
        <v>1100</v>
      </c>
      <c r="C8357" t="s">
        <v>1101</v>
      </c>
      <c r="D8357">
        <v>-0.113188</v>
      </c>
      <c r="E8357">
        <v>-0.23705200000000001</v>
      </c>
      <c r="F8357">
        <v>-0.35024</v>
      </c>
      <c r="G8357">
        <v>-0.25680900000000001</v>
      </c>
      <c r="H8357">
        <v>-0.21729499999999999</v>
      </c>
      <c r="I8357">
        <v>-0.29166999999999998</v>
      </c>
      <c r="J8357">
        <v>-0.40881000000000001</v>
      </c>
      <c r="K8357" t="s">
        <v>1099</v>
      </c>
      <c r="L8357">
        <v>45</v>
      </c>
      <c r="M8357" t="s">
        <v>42</v>
      </c>
      <c r="N8357" t="s">
        <v>20</v>
      </c>
      <c r="O8357" t="s">
        <v>17252</v>
      </c>
      <c r="P8357">
        <v>3</v>
      </c>
      <c r="Q8357" t="s">
        <v>17253</v>
      </c>
    </row>
    <row r="8358" spans="1:17" x14ac:dyDescent="0.25">
      <c r="A8358" t="s">
        <v>5615</v>
      </c>
      <c r="C8358" t="s">
        <v>5616</v>
      </c>
      <c r="D8358">
        <v>-0.113217</v>
      </c>
      <c r="E8358">
        <v>-0.48669699999999999</v>
      </c>
      <c r="F8358">
        <v>-0.59991499999999998</v>
      </c>
      <c r="G8358">
        <v>-0.46443000000000001</v>
      </c>
      <c r="H8358">
        <v>-0.508965</v>
      </c>
      <c r="I8358">
        <v>-0.55106900000000003</v>
      </c>
      <c r="J8358">
        <v>-0.64876</v>
      </c>
      <c r="K8358" t="s">
        <v>5615</v>
      </c>
      <c r="L8358">
        <v>607</v>
      </c>
      <c r="M8358" t="s">
        <v>19</v>
      </c>
      <c r="N8358" t="s">
        <v>20</v>
      </c>
      <c r="O8358" t="s">
        <v>17254</v>
      </c>
      <c r="P8358">
        <v>15</v>
      </c>
      <c r="Q8358" t="s">
        <v>17255</v>
      </c>
    </row>
    <row r="8359" spans="1:17" x14ac:dyDescent="0.25">
      <c r="A8359" t="s">
        <v>3840</v>
      </c>
      <c r="B8359" t="s">
        <v>3841</v>
      </c>
      <c r="C8359" t="s">
        <v>3842</v>
      </c>
      <c r="D8359">
        <v>-0.113287</v>
      </c>
      <c r="E8359">
        <v>-2.5422600000000002</v>
      </c>
      <c r="F8359">
        <v>-2.6555499999999999</v>
      </c>
      <c r="G8359">
        <v>-2.4362400000000002</v>
      </c>
      <c r="H8359">
        <v>-2.6482800000000002</v>
      </c>
      <c r="I8359">
        <v>-2.6994500000000001</v>
      </c>
      <c r="J8359">
        <v>-2.61165</v>
      </c>
      <c r="K8359" t="s">
        <v>3840</v>
      </c>
      <c r="L8359">
        <v>79</v>
      </c>
      <c r="M8359" t="s">
        <v>19</v>
      </c>
      <c r="N8359" t="s">
        <v>20</v>
      </c>
      <c r="O8359" t="s">
        <v>17256</v>
      </c>
      <c r="P8359">
        <v>10</v>
      </c>
      <c r="Q8359" t="s">
        <v>17257</v>
      </c>
    </row>
    <row r="8360" spans="1:17" x14ac:dyDescent="0.25">
      <c r="A8360" t="s">
        <v>2831</v>
      </c>
      <c r="B8360" t="s">
        <v>2832</v>
      </c>
      <c r="C8360" t="s">
        <v>2833</v>
      </c>
      <c r="D8360">
        <v>-0.113398</v>
      </c>
      <c r="E8360">
        <v>-0.96833199999999997</v>
      </c>
      <c r="F8360">
        <v>-1.0817300000000001</v>
      </c>
      <c r="G8360">
        <v>-0.97140899999999997</v>
      </c>
      <c r="H8360">
        <v>-0.965256</v>
      </c>
      <c r="I8360">
        <v>-1.0207299999999999</v>
      </c>
      <c r="J8360">
        <v>-1.14273</v>
      </c>
      <c r="K8360" t="s">
        <v>2831</v>
      </c>
      <c r="L8360">
        <v>119</v>
      </c>
      <c r="M8360" t="s">
        <v>19</v>
      </c>
      <c r="N8360" t="s">
        <v>64</v>
      </c>
      <c r="O8360" t="s">
        <v>17258</v>
      </c>
      <c r="P8360">
        <v>4</v>
      </c>
      <c r="Q8360" t="s">
        <v>17259</v>
      </c>
    </row>
    <row r="8361" spans="1:17" x14ac:dyDescent="0.25">
      <c r="A8361" t="s">
        <v>2831</v>
      </c>
      <c r="B8361" t="s">
        <v>2832</v>
      </c>
      <c r="C8361" t="s">
        <v>2833</v>
      </c>
      <c r="D8361">
        <v>-0.113398</v>
      </c>
      <c r="E8361">
        <v>-0.96833199999999997</v>
      </c>
      <c r="F8361">
        <v>-1.0817300000000001</v>
      </c>
      <c r="G8361">
        <v>-0.97140899999999997</v>
      </c>
      <c r="H8361">
        <v>-0.965256</v>
      </c>
      <c r="I8361">
        <v>-1.0207299999999999</v>
      </c>
      <c r="J8361">
        <v>-1.14273</v>
      </c>
      <c r="K8361" t="s">
        <v>2831</v>
      </c>
      <c r="L8361">
        <v>122</v>
      </c>
      <c r="M8361" t="s">
        <v>19</v>
      </c>
      <c r="N8361" t="s">
        <v>64</v>
      </c>
      <c r="O8361" t="s">
        <v>17260</v>
      </c>
      <c r="P8361">
        <v>7</v>
      </c>
      <c r="Q8361" t="s">
        <v>17261</v>
      </c>
    </row>
    <row r="8362" spans="1:17" x14ac:dyDescent="0.25">
      <c r="A8362" t="s">
        <v>5230</v>
      </c>
      <c r="C8362" t="s">
        <v>86</v>
      </c>
      <c r="D8362">
        <v>-0.113418</v>
      </c>
      <c r="E8362">
        <v>-1.99794</v>
      </c>
      <c r="F8362">
        <v>-2.1113599999999999</v>
      </c>
      <c r="G8362">
        <v>-1.8950800000000001</v>
      </c>
      <c r="H8362">
        <v>-2.1008100000000001</v>
      </c>
      <c r="I8362">
        <v>-2.0222600000000002</v>
      </c>
      <c r="J8362">
        <v>-2.2004600000000001</v>
      </c>
      <c r="K8362" t="s">
        <v>5230</v>
      </c>
      <c r="L8362">
        <v>1099</v>
      </c>
      <c r="M8362" t="s">
        <v>19</v>
      </c>
      <c r="N8362" t="s">
        <v>20</v>
      </c>
      <c r="O8362" t="s">
        <v>17262</v>
      </c>
      <c r="P8362">
        <v>7</v>
      </c>
      <c r="Q8362" t="s">
        <v>17263</v>
      </c>
    </row>
    <row r="8363" spans="1:17" x14ac:dyDescent="0.25">
      <c r="A8363" t="s">
        <v>11015</v>
      </c>
      <c r="C8363" t="s">
        <v>86</v>
      </c>
      <c r="D8363">
        <v>-0.11342099999999999</v>
      </c>
      <c r="E8363">
        <v>1.7719400000000001</v>
      </c>
      <c r="F8363">
        <v>1.65852</v>
      </c>
      <c r="G8363">
        <v>1.7782100000000001</v>
      </c>
      <c r="H8363">
        <v>1.7656700000000001</v>
      </c>
      <c r="I8363">
        <v>1.68611</v>
      </c>
      <c r="J8363">
        <v>1.63093</v>
      </c>
      <c r="K8363" t="s">
        <v>11015</v>
      </c>
      <c r="L8363">
        <v>210</v>
      </c>
      <c r="M8363" t="s">
        <v>42</v>
      </c>
      <c r="N8363" t="s">
        <v>20</v>
      </c>
      <c r="O8363" t="s">
        <v>17264</v>
      </c>
      <c r="P8363">
        <v>5</v>
      </c>
      <c r="Q8363" t="s">
        <v>17265</v>
      </c>
    </row>
    <row r="8364" spans="1:17" x14ac:dyDescent="0.25">
      <c r="A8364" t="s">
        <v>1523</v>
      </c>
      <c r="C8364" t="s">
        <v>1524</v>
      </c>
      <c r="D8364">
        <v>-0.11357200000000001</v>
      </c>
      <c r="E8364">
        <v>-3.3736799999999998</v>
      </c>
      <c r="F8364">
        <v>-3.48725</v>
      </c>
      <c r="G8364">
        <v>-3.40184</v>
      </c>
      <c r="H8364">
        <v>-3.34552</v>
      </c>
      <c r="I8364">
        <v>-3.8147000000000002</v>
      </c>
      <c r="J8364">
        <v>-3.1598000000000002</v>
      </c>
      <c r="K8364" t="s">
        <v>1523</v>
      </c>
      <c r="L8364">
        <v>245</v>
      </c>
      <c r="M8364" t="s">
        <v>47</v>
      </c>
      <c r="N8364" t="s">
        <v>64</v>
      </c>
      <c r="O8364" t="s">
        <v>17266</v>
      </c>
      <c r="P8364">
        <v>11</v>
      </c>
      <c r="Q8364" t="s">
        <v>17267</v>
      </c>
    </row>
    <row r="8365" spans="1:17" x14ac:dyDescent="0.25">
      <c r="A8365" t="s">
        <v>3633</v>
      </c>
      <c r="C8365" t="s">
        <v>86</v>
      </c>
      <c r="D8365">
        <v>-0.113617</v>
      </c>
      <c r="E8365">
        <v>-4.3601599999999996</v>
      </c>
      <c r="F8365">
        <v>-4.4737799999999996</v>
      </c>
      <c r="G8365">
        <v>-4.6265999999999998</v>
      </c>
      <c r="H8365">
        <v>-4.0937299999999999</v>
      </c>
      <c r="I8365">
        <v>-4.2744299999999997</v>
      </c>
      <c r="J8365">
        <v>-4.6731299999999996</v>
      </c>
      <c r="K8365" t="s">
        <v>3633</v>
      </c>
      <c r="L8365">
        <v>1355</v>
      </c>
      <c r="M8365" t="s">
        <v>19</v>
      </c>
      <c r="N8365" t="s">
        <v>20</v>
      </c>
      <c r="O8365" t="s">
        <v>17268</v>
      </c>
      <c r="P8365">
        <v>3</v>
      </c>
      <c r="Q8365" t="s">
        <v>17269</v>
      </c>
    </row>
    <row r="8366" spans="1:17" x14ac:dyDescent="0.25">
      <c r="A8366" t="s">
        <v>2817</v>
      </c>
      <c r="C8366" t="s">
        <v>86</v>
      </c>
      <c r="D8366">
        <v>-0.113622</v>
      </c>
      <c r="E8366">
        <v>0.61150300000000002</v>
      </c>
      <c r="F8366">
        <v>0.49788100000000002</v>
      </c>
      <c r="G8366">
        <v>0.54113</v>
      </c>
      <c r="H8366">
        <v>0.68187500000000001</v>
      </c>
      <c r="I8366">
        <v>0.525671</v>
      </c>
      <c r="J8366">
        <v>0.47009099999999998</v>
      </c>
      <c r="K8366" t="s">
        <v>2817</v>
      </c>
      <c r="L8366">
        <v>119</v>
      </c>
      <c r="M8366" t="s">
        <v>19</v>
      </c>
      <c r="N8366" t="s">
        <v>20</v>
      </c>
      <c r="O8366" t="s">
        <v>17270</v>
      </c>
      <c r="P8366">
        <v>8</v>
      </c>
      <c r="Q8366" t="s">
        <v>17271</v>
      </c>
    </row>
    <row r="8367" spans="1:17" x14ac:dyDescent="0.25">
      <c r="A8367" t="s">
        <v>2224</v>
      </c>
      <c r="C8367" t="s">
        <v>302</v>
      </c>
      <c r="D8367">
        <v>-0.11364299999999999</v>
      </c>
      <c r="E8367">
        <v>5.1652800000000001</v>
      </c>
      <c r="F8367">
        <v>5.0516399999999999</v>
      </c>
      <c r="G8367">
        <v>5.1639600000000003</v>
      </c>
      <c r="H8367">
        <v>5.1665999999999999</v>
      </c>
      <c r="I8367">
        <v>4.97722</v>
      </c>
      <c r="J8367">
        <v>5.1260500000000002</v>
      </c>
      <c r="K8367" t="s">
        <v>2224</v>
      </c>
      <c r="L8367">
        <v>1257</v>
      </c>
      <c r="M8367" t="s">
        <v>19</v>
      </c>
      <c r="N8367" t="s">
        <v>20</v>
      </c>
      <c r="O8367" t="s">
        <v>17272</v>
      </c>
      <c r="P8367">
        <v>6</v>
      </c>
      <c r="Q8367" t="s">
        <v>17273</v>
      </c>
    </row>
    <row r="8368" spans="1:17" x14ac:dyDescent="0.25">
      <c r="A8368" t="s">
        <v>2953</v>
      </c>
      <c r="C8368" t="s">
        <v>302</v>
      </c>
      <c r="D8368">
        <v>-0.113652</v>
      </c>
      <c r="E8368">
        <v>5.1892100000000001</v>
      </c>
      <c r="F8368">
        <v>5.0755600000000003</v>
      </c>
      <c r="G8368">
        <v>5.1956800000000003</v>
      </c>
      <c r="H8368">
        <v>5.1827399999999999</v>
      </c>
      <c r="I8368">
        <v>5.0971799999999998</v>
      </c>
      <c r="J8368">
        <v>5.0539399999999999</v>
      </c>
      <c r="K8368" t="s">
        <v>2953</v>
      </c>
      <c r="L8368">
        <v>565</v>
      </c>
      <c r="M8368" t="s">
        <v>42</v>
      </c>
      <c r="N8368" t="s">
        <v>20</v>
      </c>
      <c r="O8368" t="s">
        <v>17274</v>
      </c>
      <c r="P8368">
        <v>11</v>
      </c>
      <c r="Q8368" t="s">
        <v>17275</v>
      </c>
    </row>
    <row r="8369" spans="1:17" x14ac:dyDescent="0.25">
      <c r="A8369" t="s">
        <v>2381</v>
      </c>
      <c r="C8369" t="s">
        <v>86</v>
      </c>
      <c r="D8369">
        <v>-0.11380700000000001</v>
      </c>
      <c r="E8369">
        <v>0.70389699999999999</v>
      </c>
      <c r="F8369">
        <v>0.59009100000000003</v>
      </c>
      <c r="G8369">
        <v>0.73270999999999997</v>
      </c>
      <c r="H8369">
        <v>0.67508500000000005</v>
      </c>
      <c r="I8369">
        <v>0.611151</v>
      </c>
      <c r="J8369">
        <v>0.56903099999999995</v>
      </c>
      <c r="K8369" t="s">
        <v>2381</v>
      </c>
      <c r="L8369">
        <v>2204</v>
      </c>
      <c r="M8369" t="s">
        <v>42</v>
      </c>
      <c r="N8369" t="s">
        <v>20</v>
      </c>
      <c r="O8369" t="s">
        <v>17276</v>
      </c>
      <c r="P8369">
        <v>7</v>
      </c>
      <c r="Q8369" t="s">
        <v>17277</v>
      </c>
    </row>
    <row r="8370" spans="1:17" x14ac:dyDescent="0.25">
      <c r="A8370" t="s">
        <v>1731</v>
      </c>
      <c r="C8370" t="s">
        <v>86</v>
      </c>
      <c r="D8370">
        <v>-0.11389199999999999</v>
      </c>
      <c r="E8370">
        <v>-0.40122799999999997</v>
      </c>
      <c r="F8370">
        <v>-0.51512000000000002</v>
      </c>
      <c r="G8370">
        <v>-0.34165000000000001</v>
      </c>
      <c r="H8370">
        <v>-0.46080599999999999</v>
      </c>
      <c r="I8370">
        <v>-0.51824000000000003</v>
      </c>
      <c r="J8370">
        <v>-0.51199899999999998</v>
      </c>
      <c r="K8370" t="s">
        <v>1731</v>
      </c>
      <c r="L8370">
        <v>575</v>
      </c>
      <c r="M8370" t="s">
        <v>19</v>
      </c>
      <c r="N8370" t="s">
        <v>64</v>
      </c>
      <c r="O8370" t="s">
        <v>4333</v>
      </c>
      <c r="P8370">
        <v>4</v>
      </c>
      <c r="Q8370" t="s">
        <v>4334</v>
      </c>
    </row>
    <row r="8371" spans="1:17" x14ac:dyDescent="0.25">
      <c r="A8371" t="s">
        <v>1654</v>
      </c>
      <c r="B8371" t="s">
        <v>1655</v>
      </c>
      <c r="C8371" t="s">
        <v>1656</v>
      </c>
      <c r="D8371">
        <v>-0.113908</v>
      </c>
      <c r="E8371">
        <v>-1.57114</v>
      </c>
      <c r="F8371">
        <v>-1.6850499999999999</v>
      </c>
      <c r="G8371">
        <v>-1.4416599999999999</v>
      </c>
      <c r="H8371">
        <v>-1.70062</v>
      </c>
      <c r="I8371">
        <v>-1.7280500000000001</v>
      </c>
      <c r="J8371">
        <v>-1.64205</v>
      </c>
      <c r="K8371" t="s">
        <v>1654</v>
      </c>
      <c r="L8371">
        <v>621</v>
      </c>
      <c r="M8371" t="s">
        <v>19</v>
      </c>
      <c r="N8371" t="s">
        <v>30</v>
      </c>
      <c r="O8371" t="s">
        <v>1657</v>
      </c>
      <c r="P8371">
        <v>3</v>
      </c>
      <c r="Q8371" t="s">
        <v>1658</v>
      </c>
    </row>
    <row r="8372" spans="1:17" x14ac:dyDescent="0.25">
      <c r="A8372" t="s">
        <v>1654</v>
      </c>
      <c r="B8372" t="s">
        <v>1655</v>
      </c>
      <c r="C8372" t="s">
        <v>1656</v>
      </c>
      <c r="D8372">
        <v>-0.113908</v>
      </c>
      <c r="E8372">
        <v>-1.57114</v>
      </c>
      <c r="F8372">
        <v>-1.6850499999999999</v>
      </c>
      <c r="G8372">
        <v>-1.4416599999999999</v>
      </c>
      <c r="H8372">
        <v>-1.70062</v>
      </c>
      <c r="I8372">
        <v>-1.7280500000000001</v>
      </c>
      <c r="J8372">
        <v>-1.64205</v>
      </c>
      <c r="K8372" t="s">
        <v>1654</v>
      </c>
      <c r="L8372">
        <v>622</v>
      </c>
      <c r="M8372" t="s">
        <v>19</v>
      </c>
      <c r="N8372" t="s">
        <v>30</v>
      </c>
      <c r="O8372" t="s">
        <v>1657</v>
      </c>
      <c r="P8372">
        <v>4</v>
      </c>
      <c r="Q8372" t="s">
        <v>1889</v>
      </c>
    </row>
    <row r="8373" spans="1:17" x14ac:dyDescent="0.25">
      <c r="A8373" t="s">
        <v>1654</v>
      </c>
      <c r="B8373" t="s">
        <v>1655</v>
      </c>
      <c r="C8373" t="s">
        <v>1656</v>
      </c>
      <c r="D8373">
        <v>-0.113908</v>
      </c>
      <c r="E8373">
        <v>-1.57114</v>
      </c>
      <c r="F8373">
        <v>-1.6850499999999999</v>
      </c>
      <c r="G8373">
        <v>-1.4416599999999999</v>
      </c>
      <c r="H8373">
        <v>-1.70062</v>
      </c>
      <c r="I8373">
        <v>-1.7280500000000001</v>
      </c>
      <c r="J8373">
        <v>-1.64205</v>
      </c>
      <c r="K8373" t="s">
        <v>1654</v>
      </c>
      <c r="L8373">
        <v>626</v>
      </c>
      <c r="M8373" t="s">
        <v>19</v>
      </c>
      <c r="N8373" t="s">
        <v>30</v>
      </c>
      <c r="O8373" t="s">
        <v>17278</v>
      </c>
      <c r="P8373">
        <v>3</v>
      </c>
      <c r="Q8373" t="s">
        <v>17279</v>
      </c>
    </row>
    <row r="8374" spans="1:17" x14ac:dyDescent="0.25">
      <c r="A8374" t="s">
        <v>4071</v>
      </c>
      <c r="C8374" t="s">
        <v>86</v>
      </c>
      <c r="D8374">
        <v>-0.113908</v>
      </c>
      <c r="E8374">
        <v>-0.76509199999999999</v>
      </c>
      <c r="F8374">
        <v>-0.879</v>
      </c>
      <c r="G8374">
        <v>-0.72616999999999998</v>
      </c>
      <c r="H8374">
        <v>-0.80401400000000001</v>
      </c>
      <c r="I8374">
        <v>-0.943079</v>
      </c>
      <c r="J8374">
        <v>-0.81491999999999998</v>
      </c>
      <c r="K8374" t="s">
        <v>4071</v>
      </c>
      <c r="L8374">
        <v>590</v>
      </c>
      <c r="M8374" t="s">
        <v>19</v>
      </c>
      <c r="N8374" t="s">
        <v>20</v>
      </c>
      <c r="O8374" t="s">
        <v>17280</v>
      </c>
      <c r="P8374">
        <v>9</v>
      </c>
      <c r="Q8374" t="s">
        <v>17281</v>
      </c>
    </row>
    <row r="8375" spans="1:17" x14ac:dyDescent="0.25">
      <c r="A8375" t="s">
        <v>14756</v>
      </c>
      <c r="C8375" t="s">
        <v>86</v>
      </c>
      <c r="D8375">
        <v>-0.113973</v>
      </c>
      <c r="E8375">
        <v>0.98039799999999999</v>
      </c>
      <c r="F8375">
        <v>0.86642600000000003</v>
      </c>
      <c r="G8375">
        <v>1.0448599999999999</v>
      </c>
      <c r="H8375">
        <v>0.91593599999999997</v>
      </c>
      <c r="I8375">
        <v>0.87226099999999995</v>
      </c>
      <c r="J8375">
        <v>0.86058999999999997</v>
      </c>
      <c r="K8375" t="s">
        <v>14756</v>
      </c>
      <c r="L8375">
        <v>1322</v>
      </c>
      <c r="M8375" t="s">
        <v>19</v>
      </c>
      <c r="N8375" t="s">
        <v>20</v>
      </c>
      <c r="O8375" t="s">
        <v>17282</v>
      </c>
      <c r="P8375">
        <v>5</v>
      </c>
      <c r="Q8375" t="s">
        <v>17283</v>
      </c>
    </row>
    <row r="8376" spans="1:17" x14ac:dyDescent="0.25">
      <c r="A8376" t="s">
        <v>5478</v>
      </c>
      <c r="C8376" t="s">
        <v>143</v>
      </c>
      <c r="D8376">
        <v>-0.114233</v>
      </c>
      <c r="E8376">
        <v>0.50323799999999996</v>
      </c>
      <c r="F8376">
        <v>0.38900499999999999</v>
      </c>
      <c r="G8376">
        <v>0.49308000000000002</v>
      </c>
      <c r="H8376">
        <v>0.51339500000000005</v>
      </c>
      <c r="I8376">
        <v>0.37298999999999999</v>
      </c>
      <c r="J8376">
        <v>0.40501999999999999</v>
      </c>
      <c r="K8376" t="s">
        <v>5478</v>
      </c>
      <c r="L8376">
        <v>1003</v>
      </c>
      <c r="M8376" t="s">
        <v>19</v>
      </c>
      <c r="N8376" t="s">
        <v>20</v>
      </c>
      <c r="O8376" t="s">
        <v>17284</v>
      </c>
      <c r="P8376">
        <v>10</v>
      </c>
      <c r="Q8376" t="s">
        <v>17285</v>
      </c>
    </row>
    <row r="8377" spans="1:17" x14ac:dyDescent="0.25">
      <c r="A8377" t="s">
        <v>1243</v>
      </c>
      <c r="C8377" t="s">
        <v>86</v>
      </c>
      <c r="D8377">
        <v>-0.114302</v>
      </c>
      <c r="E8377">
        <v>1.4342299999999999</v>
      </c>
      <c r="F8377">
        <v>1.31993</v>
      </c>
      <c r="G8377">
        <v>1.4135</v>
      </c>
      <c r="H8377">
        <v>1.4549700000000001</v>
      </c>
      <c r="I8377">
        <v>1.41577</v>
      </c>
      <c r="J8377">
        <v>1.2240899999999999</v>
      </c>
      <c r="K8377" t="s">
        <v>1243</v>
      </c>
      <c r="L8377">
        <v>1742</v>
      </c>
      <c r="M8377" t="s">
        <v>19</v>
      </c>
      <c r="N8377" t="s">
        <v>20</v>
      </c>
      <c r="O8377" t="s">
        <v>17286</v>
      </c>
      <c r="P8377">
        <v>7</v>
      </c>
      <c r="Q8377" t="s">
        <v>17287</v>
      </c>
    </row>
    <row r="8378" spans="1:17" x14ac:dyDescent="0.25">
      <c r="A8378" t="s">
        <v>1380</v>
      </c>
      <c r="B8378" t="s">
        <v>1381</v>
      </c>
      <c r="C8378" t="s">
        <v>1382</v>
      </c>
      <c r="D8378">
        <v>-0.114333</v>
      </c>
      <c r="E8378">
        <v>1.8732200000000001</v>
      </c>
      <c r="F8378">
        <v>1.7588900000000001</v>
      </c>
      <c r="G8378">
        <v>1.86711</v>
      </c>
      <c r="H8378">
        <v>1.87934</v>
      </c>
      <c r="I8378">
        <v>1.7021900000000001</v>
      </c>
      <c r="J8378">
        <v>1.81559</v>
      </c>
      <c r="K8378" t="s">
        <v>1380</v>
      </c>
      <c r="L8378">
        <v>306</v>
      </c>
      <c r="M8378" t="s">
        <v>19</v>
      </c>
      <c r="N8378" t="s">
        <v>30</v>
      </c>
      <c r="O8378" t="s">
        <v>10179</v>
      </c>
      <c r="P8378">
        <v>8</v>
      </c>
      <c r="Q8378" t="s">
        <v>10905</v>
      </c>
    </row>
    <row r="8379" spans="1:17" x14ac:dyDescent="0.25">
      <c r="A8379" t="s">
        <v>1380</v>
      </c>
      <c r="B8379" t="s">
        <v>1381</v>
      </c>
      <c r="C8379" t="s">
        <v>1382</v>
      </c>
      <c r="D8379">
        <v>-0.114333</v>
      </c>
      <c r="E8379">
        <v>1.8732200000000001</v>
      </c>
      <c r="F8379">
        <v>1.7588900000000001</v>
      </c>
      <c r="G8379">
        <v>1.86711</v>
      </c>
      <c r="H8379">
        <v>1.87934</v>
      </c>
      <c r="I8379">
        <v>1.7021900000000001</v>
      </c>
      <c r="J8379">
        <v>1.81559</v>
      </c>
      <c r="K8379" t="s">
        <v>1380</v>
      </c>
      <c r="L8379">
        <v>309</v>
      </c>
      <c r="M8379" t="s">
        <v>19</v>
      </c>
      <c r="N8379" t="s">
        <v>30</v>
      </c>
      <c r="O8379" t="s">
        <v>10179</v>
      </c>
      <c r="P8379">
        <v>11</v>
      </c>
      <c r="Q8379" t="s">
        <v>10180</v>
      </c>
    </row>
    <row r="8380" spans="1:17" x14ac:dyDescent="0.25">
      <c r="A8380" t="s">
        <v>1380</v>
      </c>
      <c r="B8380" t="s">
        <v>1381</v>
      </c>
      <c r="C8380" t="s">
        <v>1382</v>
      </c>
      <c r="D8380">
        <v>-0.114333</v>
      </c>
      <c r="E8380">
        <v>1.8732200000000001</v>
      </c>
      <c r="F8380">
        <v>1.7588900000000001</v>
      </c>
      <c r="G8380">
        <v>1.86711</v>
      </c>
      <c r="H8380">
        <v>1.87934</v>
      </c>
      <c r="I8380">
        <v>1.7021900000000001</v>
      </c>
      <c r="J8380">
        <v>1.81559</v>
      </c>
      <c r="K8380" t="s">
        <v>1380</v>
      </c>
      <c r="L8380">
        <v>310</v>
      </c>
      <c r="M8380" t="s">
        <v>19</v>
      </c>
      <c r="N8380" t="s">
        <v>30</v>
      </c>
      <c r="O8380" t="s">
        <v>10179</v>
      </c>
      <c r="P8380">
        <v>12</v>
      </c>
      <c r="Q8380" t="s">
        <v>14794</v>
      </c>
    </row>
    <row r="8381" spans="1:17" x14ac:dyDescent="0.25">
      <c r="A8381" t="s">
        <v>3719</v>
      </c>
      <c r="B8381" t="s">
        <v>3720</v>
      </c>
      <c r="C8381" t="s">
        <v>3721</v>
      </c>
      <c r="D8381">
        <v>-0.114398</v>
      </c>
      <c r="E8381">
        <v>-3.0054099999999999</v>
      </c>
      <c r="F8381">
        <v>-3.1198000000000001</v>
      </c>
      <c r="G8381">
        <v>-2.9038900000000001</v>
      </c>
      <c r="H8381">
        <v>-3.1069300000000002</v>
      </c>
      <c r="I8381">
        <v>-2.7412999999999998</v>
      </c>
      <c r="J8381">
        <v>-3.49831</v>
      </c>
      <c r="K8381" t="s">
        <v>3719</v>
      </c>
      <c r="L8381">
        <v>3062</v>
      </c>
      <c r="M8381" t="s">
        <v>19</v>
      </c>
      <c r="N8381" t="s">
        <v>20</v>
      </c>
      <c r="O8381" t="s">
        <v>8917</v>
      </c>
      <c r="P8381">
        <v>9</v>
      </c>
      <c r="Q8381" t="s">
        <v>17288</v>
      </c>
    </row>
    <row r="8382" spans="1:17" x14ac:dyDescent="0.25">
      <c r="A8382" t="s">
        <v>13716</v>
      </c>
      <c r="C8382" t="s">
        <v>86</v>
      </c>
      <c r="D8382">
        <v>-0.114657</v>
      </c>
      <c r="E8382">
        <v>2.45966</v>
      </c>
      <c r="F8382">
        <v>2.3450000000000002</v>
      </c>
      <c r="G8382">
        <v>2.45696</v>
      </c>
      <c r="H8382">
        <v>2.4623499999999998</v>
      </c>
      <c r="I8382">
        <v>2.3671000000000002</v>
      </c>
      <c r="J8382">
        <v>2.3229000000000002</v>
      </c>
      <c r="K8382" t="s">
        <v>13716</v>
      </c>
      <c r="L8382">
        <v>21</v>
      </c>
      <c r="M8382" t="s">
        <v>19</v>
      </c>
      <c r="N8382" t="s">
        <v>64</v>
      </c>
      <c r="O8382" t="s">
        <v>17101</v>
      </c>
      <c r="P8382">
        <v>10</v>
      </c>
      <c r="Q8382" t="s">
        <v>17289</v>
      </c>
    </row>
    <row r="8383" spans="1:17" x14ac:dyDescent="0.25">
      <c r="A8383" t="s">
        <v>5775</v>
      </c>
      <c r="C8383" t="s">
        <v>86</v>
      </c>
      <c r="D8383">
        <v>-0.11480700000000001</v>
      </c>
      <c r="E8383">
        <v>0.48503200000000002</v>
      </c>
      <c r="F8383">
        <v>0.37022500000000003</v>
      </c>
      <c r="G8383">
        <v>0.56706999999999996</v>
      </c>
      <c r="H8383">
        <v>0.40299400000000002</v>
      </c>
      <c r="I8383">
        <v>0.405331</v>
      </c>
      <c r="J8383">
        <v>0.335119</v>
      </c>
      <c r="K8383" t="s">
        <v>5775</v>
      </c>
      <c r="L8383">
        <v>335</v>
      </c>
      <c r="M8383" t="s">
        <v>19</v>
      </c>
      <c r="N8383" t="s">
        <v>20</v>
      </c>
      <c r="O8383" t="s">
        <v>9672</v>
      </c>
      <c r="P8383">
        <v>11</v>
      </c>
      <c r="Q8383" t="s">
        <v>9674</v>
      </c>
    </row>
    <row r="8384" spans="1:17" x14ac:dyDescent="0.25">
      <c r="A8384" t="s">
        <v>2393</v>
      </c>
      <c r="B8384" t="s">
        <v>2394</v>
      </c>
      <c r="C8384" t="s">
        <v>2395</v>
      </c>
      <c r="D8384">
        <v>-0.11485099999999999</v>
      </c>
      <c r="E8384">
        <v>-1.82063</v>
      </c>
      <c r="F8384">
        <v>-1.9354800000000001</v>
      </c>
      <c r="G8384">
        <v>-1.6814899999999999</v>
      </c>
      <c r="H8384">
        <v>-1.9597800000000001</v>
      </c>
      <c r="I8384">
        <v>-2.0137</v>
      </c>
      <c r="J8384">
        <v>-1.85727</v>
      </c>
      <c r="K8384" t="s">
        <v>2393</v>
      </c>
      <c r="L8384">
        <v>70</v>
      </c>
      <c r="M8384" t="s">
        <v>47</v>
      </c>
      <c r="N8384" t="s">
        <v>64</v>
      </c>
      <c r="O8384" t="s">
        <v>17290</v>
      </c>
      <c r="P8384">
        <v>12</v>
      </c>
      <c r="Q8384" t="s">
        <v>17291</v>
      </c>
    </row>
    <row r="8385" spans="1:17" x14ac:dyDescent="0.25">
      <c r="A8385" t="s">
        <v>2730</v>
      </c>
      <c r="B8385" t="s">
        <v>2731</v>
      </c>
      <c r="C8385" t="s">
        <v>2732</v>
      </c>
      <c r="D8385">
        <v>-0.114922</v>
      </c>
      <c r="E8385">
        <v>-0.58754300000000004</v>
      </c>
      <c r="F8385">
        <v>-0.70246399999999998</v>
      </c>
      <c r="G8385">
        <v>-0.50272899999999998</v>
      </c>
      <c r="H8385">
        <v>-0.67235599999999995</v>
      </c>
      <c r="I8385">
        <v>-0.66688899999999995</v>
      </c>
      <c r="J8385">
        <v>-0.738039</v>
      </c>
      <c r="K8385" t="s">
        <v>2730</v>
      </c>
      <c r="L8385">
        <v>2</v>
      </c>
      <c r="M8385" t="s">
        <v>19</v>
      </c>
      <c r="N8385" t="s">
        <v>64</v>
      </c>
      <c r="O8385" t="s">
        <v>14649</v>
      </c>
      <c r="P8385">
        <v>1</v>
      </c>
      <c r="Q8385" t="s">
        <v>14650</v>
      </c>
    </row>
    <row r="8386" spans="1:17" x14ac:dyDescent="0.25">
      <c r="A8386" t="s">
        <v>2730</v>
      </c>
      <c r="B8386" t="s">
        <v>2731</v>
      </c>
      <c r="C8386" t="s">
        <v>2732</v>
      </c>
      <c r="D8386">
        <v>-0.114922</v>
      </c>
      <c r="E8386">
        <v>-0.58754300000000004</v>
      </c>
      <c r="F8386">
        <v>-0.70246399999999998</v>
      </c>
      <c r="G8386">
        <v>-0.50272899999999998</v>
      </c>
      <c r="H8386">
        <v>-0.67235599999999995</v>
      </c>
      <c r="I8386">
        <v>-0.66688899999999995</v>
      </c>
      <c r="J8386">
        <v>-0.738039</v>
      </c>
      <c r="K8386" t="s">
        <v>2730</v>
      </c>
      <c r="L8386">
        <v>3</v>
      </c>
      <c r="M8386" t="s">
        <v>19</v>
      </c>
      <c r="N8386" t="s">
        <v>64</v>
      </c>
      <c r="O8386" t="s">
        <v>17292</v>
      </c>
      <c r="P8386">
        <v>2</v>
      </c>
      <c r="Q8386" t="s">
        <v>17293</v>
      </c>
    </row>
    <row r="8387" spans="1:17" x14ac:dyDescent="0.25">
      <c r="A8387" t="s">
        <v>2730</v>
      </c>
      <c r="B8387" t="s">
        <v>2731</v>
      </c>
      <c r="C8387" t="s">
        <v>2732</v>
      </c>
      <c r="D8387">
        <v>-0.114922</v>
      </c>
      <c r="E8387">
        <v>-0.58754300000000004</v>
      </c>
      <c r="F8387">
        <v>-0.70246399999999998</v>
      </c>
      <c r="G8387">
        <v>-0.50272899999999998</v>
      </c>
      <c r="H8387">
        <v>-0.67235599999999995</v>
      </c>
      <c r="I8387">
        <v>-0.66688899999999995</v>
      </c>
      <c r="J8387">
        <v>-0.738039</v>
      </c>
      <c r="K8387" t="s">
        <v>2730</v>
      </c>
      <c r="L8387">
        <v>4</v>
      </c>
      <c r="M8387" t="s">
        <v>42</v>
      </c>
      <c r="N8387" t="s">
        <v>64</v>
      </c>
      <c r="O8387" t="s">
        <v>17292</v>
      </c>
      <c r="P8387">
        <v>3</v>
      </c>
      <c r="Q8387" t="s">
        <v>17294</v>
      </c>
    </row>
    <row r="8388" spans="1:17" x14ac:dyDescent="0.25">
      <c r="A8388" t="s">
        <v>16679</v>
      </c>
      <c r="C8388" t="s">
        <v>143</v>
      </c>
      <c r="D8388">
        <v>-0.114943</v>
      </c>
      <c r="E8388">
        <v>1.08745</v>
      </c>
      <c r="F8388">
        <v>0.97250999999999999</v>
      </c>
      <c r="G8388">
        <v>1.0888500000000001</v>
      </c>
      <c r="H8388">
        <v>1.08606</v>
      </c>
      <c r="I8388">
        <v>1.00874</v>
      </c>
      <c r="J8388">
        <v>0.93627899999999997</v>
      </c>
      <c r="K8388" t="s">
        <v>16679</v>
      </c>
      <c r="L8388">
        <v>2619</v>
      </c>
      <c r="M8388" t="s">
        <v>19</v>
      </c>
      <c r="N8388" t="s">
        <v>20</v>
      </c>
      <c r="O8388" t="s">
        <v>17295</v>
      </c>
      <c r="P8388">
        <v>10</v>
      </c>
      <c r="Q8388" t="s">
        <v>17296</v>
      </c>
    </row>
    <row r="8389" spans="1:17" x14ac:dyDescent="0.25">
      <c r="A8389" t="s">
        <v>10814</v>
      </c>
      <c r="B8389" t="s">
        <v>10815</v>
      </c>
      <c r="C8389" t="s">
        <v>86</v>
      </c>
      <c r="D8389">
        <v>-0.11498700000000001</v>
      </c>
      <c r="E8389">
        <v>-1.6081399999999999</v>
      </c>
      <c r="F8389">
        <v>-1.72312</v>
      </c>
      <c r="G8389">
        <v>-1.7421599999999999</v>
      </c>
      <c r="H8389">
        <v>-1.4741200000000001</v>
      </c>
      <c r="I8389">
        <v>-1.5978699999999999</v>
      </c>
      <c r="J8389">
        <v>-1.8483799999999999</v>
      </c>
      <c r="K8389" t="s">
        <v>10814</v>
      </c>
      <c r="L8389">
        <v>1026</v>
      </c>
      <c r="M8389" t="s">
        <v>19</v>
      </c>
      <c r="N8389" t="s">
        <v>20</v>
      </c>
      <c r="O8389" t="s">
        <v>17297</v>
      </c>
      <c r="P8389">
        <v>1</v>
      </c>
      <c r="Q8389" t="s">
        <v>17298</v>
      </c>
    </row>
    <row r="8390" spans="1:17" x14ac:dyDescent="0.25">
      <c r="A8390" t="s">
        <v>4798</v>
      </c>
      <c r="C8390" t="s">
        <v>86</v>
      </c>
      <c r="D8390">
        <v>-0.11505600000000001</v>
      </c>
      <c r="E8390">
        <v>0.85392199999999996</v>
      </c>
      <c r="F8390">
        <v>0.73886600000000002</v>
      </c>
      <c r="G8390">
        <v>0.92432999999999998</v>
      </c>
      <c r="H8390">
        <v>0.78351400000000004</v>
      </c>
      <c r="I8390">
        <v>0.73391200000000001</v>
      </c>
      <c r="J8390">
        <v>0.74382000000000004</v>
      </c>
      <c r="K8390" t="s">
        <v>4798</v>
      </c>
      <c r="L8390">
        <v>193</v>
      </c>
      <c r="M8390" t="s">
        <v>42</v>
      </c>
      <c r="N8390" t="s">
        <v>20</v>
      </c>
      <c r="O8390" t="s">
        <v>4799</v>
      </c>
      <c r="P8390">
        <v>5</v>
      </c>
      <c r="Q8390" t="s">
        <v>4801</v>
      </c>
    </row>
    <row r="8391" spans="1:17" x14ac:dyDescent="0.25">
      <c r="A8391" t="s">
        <v>976</v>
      </c>
      <c r="B8391" t="s">
        <v>977</v>
      </c>
      <c r="C8391" t="s">
        <v>978</v>
      </c>
      <c r="D8391">
        <v>-0.115119</v>
      </c>
      <c r="E8391">
        <v>1.1493599999999999</v>
      </c>
      <c r="F8391">
        <v>1.03424</v>
      </c>
      <c r="G8391">
        <v>1.1420999999999999</v>
      </c>
      <c r="H8391">
        <v>1.15663</v>
      </c>
      <c r="I8391">
        <v>1.02796</v>
      </c>
      <c r="J8391">
        <v>1.04053</v>
      </c>
      <c r="K8391" t="s">
        <v>976</v>
      </c>
      <c r="L8391">
        <v>571</v>
      </c>
      <c r="M8391" t="s">
        <v>19</v>
      </c>
      <c r="N8391" t="s">
        <v>20</v>
      </c>
      <c r="O8391" t="s">
        <v>17299</v>
      </c>
      <c r="P8391">
        <v>10</v>
      </c>
      <c r="Q8391" t="s">
        <v>17300</v>
      </c>
    </row>
    <row r="8392" spans="1:17" x14ac:dyDescent="0.25">
      <c r="A8392" t="s">
        <v>8267</v>
      </c>
      <c r="C8392" t="s">
        <v>86</v>
      </c>
      <c r="D8392">
        <v>-0.115177</v>
      </c>
      <c r="E8392">
        <v>-0.16437199999999999</v>
      </c>
      <c r="F8392">
        <v>-0.27955000000000002</v>
      </c>
      <c r="G8392">
        <v>-2.82402E-2</v>
      </c>
      <c r="H8392">
        <v>-0.30050500000000002</v>
      </c>
      <c r="I8392">
        <v>-0.26658999999999999</v>
      </c>
      <c r="J8392">
        <v>-0.29250900000000002</v>
      </c>
      <c r="K8392" t="s">
        <v>8267</v>
      </c>
      <c r="L8392">
        <v>332</v>
      </c>
      <c r="M8392" t="s">
        <v>19</v>
      </c>
      <c r="N8392" t="s">
        <v>20</v>
      </c>
      <c r="O8392" t="s">
        <v>17301</v>
      </c>
      <c r="P8392">
        <v>6</v>
      </c>
      <c r="Q8392" t="s">
        <v>17302</v>
      </c>
    </row>
    <row r="8393" spans="1:17" x14ac:dyDescent="0.25">
      <c r="A8393" t="s">
        <v>752</v>
      </c>
      <c r="B8393" t="s">
        <v>753</v>
      </c>
      <c r="C8393" t="s">
        <v>754</v>
      </c>
      <c r="D8393">
        <v>-0.11521199999999999</v>
      </c>
      <c r="E8393">
        <v>-1.51467</v>
      </c>
      <c r="F8393">
        <v>-1.62988</v>
      </c>
      <c r="G8393">
        <v>-1.3562000000000001</v>
      </c>
      <c r="H8393">
        <v>-1.6731400000000001</v>
      </c>
      <c r="I8393">
        <v>-1.58677</v>
      </c>
      <c r="J8393">
        <v>-1.67299</v>
      </c>
      <c r="K8393" t="s">
        <v>752</v>
      </c>
      <c r="L8393">
        <v>1676</v>
      </c>
      <c r="M8393" t="s">
        <v>19</v>
      </c>
      <c r="N8393" t="s">
        <v>20</v>
      </c>
      <c r="O8393" t="s">
        <v>17303</v>
      </c>
      <c r="P8393">
        <v>5</v>
      </c>
      <c r="Q8393" t="s">
        <v>17304</v>
      </c>
    </row>
    <row r="8394" spans="1:17" x14ac:dyDescent="0.25">
      <c r="A8394" t="s">
        <v>17305</v>
      </c>
      <c r="B8394" t="s">
        <v>17306</v>
      </c>
      <c r="C8394" t="s">
        <v>17307</v>
      </c>
      <c r="D8394">
        <v>-0.115242</v>
      </c>
      <c r="E8394">
        <v>4.0699100000000001</v>
      </c>
      <c r="F8394">
        <v>3.9546700000000001</v>
      </c>
      <c r="G8394">
        <v>4.1300699999999999</v>
      </c>
      <c r="H8394">
        <v>4.0097399999999999</v>
      </c>
      <c r="I8394">
        <v>4.0180800000000003</v>
      </c>
      <c r="J8394">
        <v>3.8912499999999999</v>
      </c>
      <c r="K8394" t="s">
        <v>17305</v>
      </c>
      <c r="L8394">
        <v>182</v>
      </c>
      <c r="M8394" t="s">
        <v>42</v>
      </c>
      <c r="N8394" t="s">
        <v>20</v>
      </c>
      <c r="O8394" t="s">
        <v>17308</v>
      </c>
      <c r="P8394">
        <v>6</v>
      </c>
      <c r="Q8394" t="s">
        <v>17309</v>
      </c>
    </row>
    <row r="8395" spans="1:17" x14ac:dyDescent="0.25">
      <c r="A8395" t="s">
        <v>14566</v>
      </c>
      <c r="B8395" t="s">
        <v>14567</v>
      </c>
      <c r="C8395" t="s">
        <v>14568</v>
      </c>
      <c r="D8395">
        <v>-0.11526699999999999</v>
      </c>
      <c r="E8395">
        <v>1.6487400000000001</v>
      </c>
      <c r="F8395">
        <v>1.53348</v>
      </c>
      <c r="G8395">
        <v>1.7706599999999999</v>
      </c>
      <c r="H8395">
        <v>1.5268200000000001</v>
      </c>
      <c r="I8395">
        <v>1.5542</v>
      </c>
      <c r="J8395">
        <v>1.51275</v>
      </c>
      <c r="K8395" t="s">
        <v>14566</v>
      </c>
      <c r="L8395">
        <v>348</v>
      </c>
      <c r="M8395" t="s">
        <v>19</v>
      </c>
      <c r="N8395" t="s">
        <v>20</v>
      </c>
      <c r="O8395" t="s">
        <v>17310</v>
      </c>
      <c r="P8395">
        <v>4</v>
      </c>
      <c r="Q8395" t="s">
        <v>17311</v>
      </c>
    </row>
    <row r="8396" spans="1:17" x14ac:dyDescent="0.25">
      <c r="A8396" t="s">
        <v>17312</v>
      </c>
      <c r="B8396" t="s">
        <v>17313</v>
      </c>
      <c r="C8396" t="s">
        <v>17314</v>
      </c>
      <c r="D8396">
        <v>-0.115343</v>
      </c>
      <c r="E8396">
        <v>0.79580300000000004</v>
      </c>
      <c r="F8396">
        <v>0.68045999999999995</v>
      </c>
      <c r="G8396">
        <v>0.746641</v>
      </c>
      <c r="H8396">
        <v>0.84496499999999997</v>
      </c>
      <c r="I8396">
        <v>0.78918100000000002</v>
      </c>
      <c r="J8396">
        <v>0.571739</v>
      </c>
      <c r="K8396" t="s">
        <v>17312</v>
      </c>
      <c r="L8396">
        <v>297</v>
      </c>
      <c r="M8396" t="s">
        <v>19</v>
      </c>
      <c r="N8396" t="s">
        <v>20</v>
      </c>
      <c r="O8396" t="s">
        <v>17315</v>
      </c>
      <c r="P8396">
        <v>5</v>
      </c>
      <c r="Q8396" t="s">
        <v>17316</v>
      </c>
    </row>
    <row r="8397" spans="1:17" x14ac:dyDescent="0.25">
      <c r="A8397" t="s">
        <v>1766</v>
      </c>
      <c r="B8397" t="s">
        <v>1767</v>
      </c>
      <c r="C8397" t="s">
        <v>1768</v>
      </c>
      <c r="D8397">
        <v>-0.11550299999999999</v>
      </c>
      <c r="E8397">
        <v>-2.6670600000000002</v>
      </c>
      <c r="F8397">
        <v>-2.7825600000000001</v>
      </c>
      <c r="G8397">
        <v>-2.68</v>
      </c>
      <c r="H8397">
        <v>-2.6541100000000002</v>
      </c>
      <c r="I8397">
        <v>-2.8780800000000002</v>
      </c>
      <c r="J8397">
        <v>-2.6870400000000001</v>
      </c>
      <c r="K8397" t="s">
        <v>1766</v>
      </c>
      <c r="L8397">
        <v>1376</v>
      </c>
      <c r="M8397" t="s">
        <v>19</v>
      </c>
      <c r="N8397" t="s">
        <v>20</v>
      </c>
      <c r="O8397" t="s">
        <v>2254</v>
      </c>
      <c r="P8397">
        <v>7</v>
      </c>
      <c r="Q8397" t="s">
        <v>2256</v>
      </c>
    </row>
    <row r="8398" spans="1:17" x14ac:dyDescent="0.25">
      <c r="A8398" t="s">
        <v>2334</v>
      </c>
      <c r="C8398" t="s">
        <v>86</v>
      </c>
      <c r="D8398">
        <v>-0.115508</v>
      </c>
      <c r="E8398">
        <v>-1.3825700000000001</v>
      </c>
      <c r="F8398">
        <v>-1.4980800000000001</v>
      </c>
      <c r="G8398">
        <v>-1.5364199999999999</v>
      </c>
      <c r="H8398">
        <v>-1.22872</v>
      </c>
      <c r="I8398">
        <v>-1.4906900000000001</v>
      </c>
      <c r="J8398">
        <v>-1.50546</v>
      </c>
      <c r="K8398" t="s">
        <v>2334</v>
      </c>
      <c r="L8398">
        <v>268</v>
      </c>
      <c r="M8398" t="s">
        <v>19</v>
      </c>
      <c r="N8398" t="s">
        <v>64</v>
      </c>
      <c r="O8398" t="s">
        <v>17317</v>
      </c>
      <c r="P8398">
        <v>21</v>
      </c>
      <c r="Q8398" t="s">
        <v>17318</v>
      </c>
    </row>
    <row r="8399" spans="1:17" x14ac:dyDescent="0.25">
      <c r="A8399" t="s">
        <v>983</v>
      </c>
      <c r="C8399" t="s">
        <v>984</v>
      </c>
      <c r="D8399">
        <v>-0.115647</v>
      </c>
      <c r="E8399">
        <v>-1.7124699999999999</v>
      </c>
      <c r="F8399">
        <v>-1.8281099999999999</v>
      </c>
      <c r="G8399">
        <v>-1.6942900000000001</v>
      </c>
      <c r="H8399">
        <v>-1.73064</v>
      </c>
      <c r="I8399">
        <v>-1.83114</v>
      </c>
      <c r="J8399">
        <v>-1.8250900000000001</v>
      </c>
      <c r="K8399" t="s">
        <v>983</v>
      </c>
      <c r="L8399">
        <v>705</v>
      </c>
      <c r="M8399" t="s">
        <v>19</v>
      </c>
      <c r="N8399" t="s">
        <v>64</v>
      </c>
      <c r="O8399" t="s">
        <v>16843</v>
      </c>
      <c r="P8399">
        <v>3</v>
      </c>
      <c r="Q8399" t="s">
        <v>16844</v>
      </c>
    </row>
    <row r="8400" spans="1:17" x14ac:dyDescent="0.25">
      <c r="A8400" t="s">
        <v>983</v>
      </c>
      <c r="C8400" t="s">
        <v>984</v>
      </c>
      <c r="D8400">
        <v>-0.115647</v>
      </c>
      <c r="E8400">
        <v>-1.7124699999999999</v>
      </c>
      <c r="F8400">
        <v>-1.8281099999999999</v>
      </c>
      <c r="G8400">
        <v>-1.6942900000000001</v>
      </c>
      <c r="H8400">
        <v>-1.73064</v>
      </c>
      <c r="I8400">
        <v>-1.83114</v>
      </c>
      <c r="J8400">
        <v>-1.8250900000000001</v>
      </c>
      <c r="K8400" t="s">
        <v>983</v>
      </c>
      <c r="L8400">
        <v>711</v>
      </c>
      <c r="M8400" t="s">
        <v>19</v>
      </c>
      <c r="N8400" t="s">
        <v>64</v>
      </c>
      <c r="O8400" t="s">
        <v>16843</v>
      </c>
      <c r="P8400">
        <v>9</v>
      </c>
      <c r="Q8400" t="s">
        <v>17319</v>
      </c>
    </row>
    <row r="8401" spans="1:17" x14ac:dyDescent="0.25">
      <c r="A8401" t="s">
        <v>17320</v>
      </c>
      <c r="C8401" t="s">
        <v>17321</v>
      </c>
      <c r="D8401">
        <v>-0.115704</v>
      </c>
      <c r="E8401">
        <v>-1.2773600000000001</v>
      </c>
      <c r="F8401">
        <v>-1.39307</v>
      </c>
      <c r="G8401">
        <v>-1.2423599999999999</v>
      </c>
      <c r="H8401">
        <v>-1.31236</v>
      </c>
      <c r="I8401">
        <v>-1.4668099999999999</v>
      </c>
      <c r="J8401">
        <v>-1.31932</v>
      </c>
      <c r="K8401" t="s">
        <v>17320</v>
      </c>
      <c r="L8401">
        <v>264</v>
      </c>
      <c r="M8401" t="s">
        <v>19</v>
      </c>
      <c r="N8401" t="s">
        <v>20</v>
      </c>
      <c r="O8401" t="s">
        <v>17322</v>
      </c>
      <c r="P8401">
        <v>11</v>
      </c>
      <c r="Q8401" t="s">
        <v>17323</v>
      </c>
    </row>
    <row r="8402" spans="1:17" x14ac:dyDescent="0.25">
      <c r="A8402" t="s">
        <v>3280</v>
      </c>
      <c r="C8402" t="s">
        <v>3281</v>
      </c>
      <c r="D8402">
        <v>-0.115717</v>
      </c>
      <c r="E8402">
        <v>0.35102699999999998</v>
      </c>
      <c r="F8402">
        <v>0.23531099999999999</v>
      </c>
      <c r="G8402">
        <v>0.32933000000000001</v>
      </c>
      <c r="H8402">
        <v>0.37272499999999997</v>
      </c>
      <c r="I8402">
        <v>0.31162099999999998</v>
      </c>
      <c r="J8402">
        <v>0.159</v>
      </c>
      <c r="K8402" t="s">
        <v>3280</v>
      </c>
      <c r="L8402">
        <v>113</v>
      </c>
      <c r="M8402" t="s">
        <v>19</v>
      </c>
      <c r="N8402" t="s">
        <v>20</v>
      </c>
      <c r="O8402" t="s">
        <v>17324</v>
      </c>
      <c r="P8402">
        <v>9</v>
      </c>
      <c r="Q8402" t="s">
        <v>17325</v>
      </c>
    </row>
    <row r="8403" spans="1:17" x14ac:dyDescent="0.25">
      <c r="A8403" t="s">
        <v>14237</v>
      </c>
      <c r="B8403" t="s">
        <v>14238</v>
      </c>
      <c r="C8403" t="s">
        <v>14239</v>
      </c>
      <c r="D8403">
        <v>-0.115743</v>
      </c>
      <c r="E8403">
        <v>2.4617100000000001</v>
      </c>
      <c r="F8403">
        <v>2.3459699999999999</v>
      </c>
      <c r="G8403">
        <v>2.5237699999999998</v>
      </c>
      <c r="H8403">
        <v>2.3996499999999998</v>
      </c>
      <c r="I8403">
        <v>2.3916499999999998</v>
      </c>
      <c r="J8403">
        <v>2.3002899999999999</v>
      </c>
      <c r="K8403" t="s">
        <v>14237</v>
      </c>
      <c r="L8403">
        <v>1495</v>
      </c>
      <c r="M8403" t="s">
        <v>19</v>
      </c>
      <c r="N8403" t="s">
        <v>20</v>
      </c>
      <c r="O8403" t="s">
        <v>17326</v>
      </c>
      <c r="P8403">
        <v>4</v>
      </c>
      <c r="Q8403" t="s">
        <v>17327</v>
      </c>
    </row>
    <row r="8404" spans="1:17" x14ac:dyDescent="0.25">
      <c r="A8404" t="s">
        <v>11111</v>
      </c>
      <c r="B8404" t="s">
        <v>11112</v>
      </c>
      <c r="C8404" t="s">
        <v>11113</v>
      </c>
      <c r="D8404">
        <v>-0.115777</v>
      </c>
      <c r="E8404">
        <v>-1.41299</v>
      </c>
      <c r="F8404">
        <v>-1.52877</v>
      </c>
      <c r="G8404">
        <v>-1.3661099999999999</v>
      </c>
      <c r="H8404">
        <v>-1.4598800000000001</v>
      </c>
      <c r="I8404">
        <v>-1.54843</v>
      </c>
      <c r="J8404">
        <v>-1.50911</v>
      </c>
      <c r="K8404" t="s">
        <v>11111</v>
      </c>
      <c r="L8404">
        <v>880</v>
      </c>
      <c r="M8404" t="s">
        <v>42</v>
      </c>
      <c r="N8404" t="s">
        <v>20</v>
      </c>
      <c r="O8404" t="s">
        <v>17328</v>
      </c>
      <c r="P8404">
        <v>10</v>
      </c>
      <c r="Q8404" t="s">
        <v>17329</v>
      </c>
    </row>
    <row r="8405" spans="1:17" x14ac:dyDescent="0.25">
      <c r="A8405" t="s">
        <v>4967</v>
      </c>
      <c r="C8405" t="s">
        <v>4968</v>
      </c>
      <c r="D8405">
        <v>-0.115843</v>
      </c>
      <c r="E8405">
        <v>-1.6005100000000001</v>
      </c>
      <c r="F8405">
        <v>-1.7163600000000001</v>
      </c>
      <c r="G8405">
        <v>-1.5528599999999999</v>
      </c>
      <c r="H8405">
        <v>-1.6481600000000001</v>
      </c>
      <c r="I8405">
        <v>-1.83799</v>
      </c>
      <c r="J8405">
        <v>-1.5947199999999999</v>
      </c>
      <c r="K8405" t="s">
        <v>4967</v>
      </c>
      <c r="L8405">
        <v>90</v>
      </c>
      <c r="M8405" t="s">
        <v>19</v>
      </c>
      <c r="N8405" t="s">
        <v>20</v>
      </c>
      <c r="O8405" t="s">
        <v>17330</v>
      </c>
      <c r="P8405">
        <v>6</v>
      </c>
      <c r="Q8405" t="s">
        <v>17331</v>
      </c>
    </row>
    <row r="8406" spans="1:17" x14ac:dyDescent="0.25">
      <c r="A8406" t="s">
        <v>17332</v>
      </c>
      <c r="C8406" t="s">
        <v>17333</v>
      </c>
      <c r="D8406">
        <v>-0.11604200000000001</v>
      </c>
      <c r="E8406">
        <v>0.46715299999999998</v>
      </c>
      <c r="F8406">
        <v>0.35110999999999998</v>
      </c>
      <c r="G8406">
        <v>0.47548099999999999</v>
      </c>
      <c r="H8406">
        <v>0.45882400000000001</v>
      </c>
      <c r="I8406">
        <v>0.45753100000000002</v>
      </c>
      <c r="J8406">
        <v>0.24468999999999999</v>
      </c>
      <c r="K8406" t="s">
        <v>17332</v>
      </c>
      <c r="L8406">
        <v>33</v>
      </c>
      <c r="M8406" t="s">
        <v>19</v>
      </c>
      <c r="N8406" t="s">
        <v>20</v>
      </c>
      <c r="O8406" t="s">
        <v>17334</v>
      </c>
      <c r="P8406">
        <v>7</v>
      </c>
      <c r="Q8406" t="s">
        <v>17335</v>
      </c>
    </row>
    <row r="8407" spans="1:17" x14ac:dyDescent="0.25">
      <c r="A8407" t="s">
        <v>1420</v>
      </c>
      <c r="B8407" t="s">
        <v>1421</v>
      </c>
      <c r="C8407" t="s">
        <v>86</v>
      </c>
      <c r="D8407">
        <v>-0.116133</v>
      </c>
      <c r="E8407">
        <v>-1.2198800000000001</v>
      </c>
      <c r="F8407">
        <v>-1.3360099999999999</v>
      </c>
      <c r="G8407">
        <v>-1.1856100000000001</v>
      </c>
      <c r="H8407">
        <v>-1.25414</v>
      </c>
      <c r="I8407">
        <v>-1.45842</v>
      </c>
      <c r="J8407">
        <v>-1.2136</v>
      </c>
      <c r="K8407" t="s">
        <v>1420</v>
      </c>
      <c r="L8407">
        <v>1589</v>
      </c>
      <c r="M8407" t="s">
        <v>19</v>
      </c>
      <c r="N8407" t="s">
        <v>20</v>
      </c>
      <c r="O8407" t="s">
        <v>17336</v>
      </c>
      <c r="P8407">
        <v>10</v>
      </c>
      <c r="Q8407" t="s">
        <v>17337</v>
      </c>
    </row>
    <row r="8408" spans="1:17" x14ac:dyDescent="0.25">
      <c r="A8408" t="s">
        <v>15390</v>
      </c>
      <c r="B8408" t="s">
        <v>15391</v>
      </c>
      <c r="C8408" t="s">
        <v>15392</v>
      </c>
      <c r="D8408">
        <v>-0.116378</v>
      </c>
      <c r="E8408">
        <v>0.213532</v>
      </c>
      <c r="F8408">
        <v>9.7154599999999994E-2</v>
      </c>
      <c r="G8408">
        <v>0.29729100000000003</v>
      </c>
      <c r="H8408">
        <v>0.129774</v>
      </c>
      <c r="I8408">
        <v>0.30171999999999999</v>
      </c>
      <c r="J8408">
        <v>-0.10741000000000001</v>
      </c>
      <c r="K8408" t="s">
        <v>15390</v>
      </c>
      <c r="L8408">
        <v>18</v>
      </c>
      <c r="M8408" t="s">
        <v>19</v>
      </c>
      <c r="N8408" t="s">
        <v>64</v>
      </c>
      <c r="O8408" t="s">
        <v>15393</v>
      </c>
      <c r="P8408">
        <v>5</v>
      </c>
      <c r="Q8408" t="s">
        <v>15394</v>
      </c>
    </row>
    <row r="8409" spans="1:17" x14ac:dyDescent="0.25">
      <c r="A8409" t="s">
        <v>5703</v>
      </c>
      <c r="C8409" t="s">
        <v>86</v>
      </c>
      <c r="D8409">
        <v>-0.116468</v>
      </c>
      <c r="E8409">
        <v>-1.25789</v>
      </c>
      <c r="F8409">
        <v>-1.37436</v>
      </c>
      <c r="G8409">
        <v>-1.2661100000000001</v>
      </c>
      <c r="H8409">
        <v>-1.24966</v>
      </c>
      <c r="I8409">
        <v>-1.4486600000000001</v>
      </c>
      <c r="J8409">
        <v>-1.3000499999999999</v>
      </c>
      <c r="K8409" t="s">
        <v>5703</v>
      </c>
      <c r="L8409">
        <v>2629</v>
      </c>
      <c r="M8409" t="s">
        <v>19</v>
      </c>
      <c r="N8409" t="s">
        <v>20</v>
      </c>
      <c r="O8409" t="s">
        <v>17338</v>
      </c>
      <c r="P8409">
        <v>3</v>
      </c>
      <c r="Q8409" t="s">
        <v>17339</v>
      </c>
    </row>
    <row r="8410" spans="1:17" x14ac:dyDescent="0.25">
      <c r="A8410" t="s">
        <v>2193</v>
      </c>
      <c r="B8410" t="s">
        <v>2194</v>
      </c>
      <c r="C8410" t="s">
        <v>2195</v>
      </c>
      <c r="D8410">
        <v>-0.11658300000000001</v>
      </c>
      <c r="E8410">
        <v>-2.85649</v>
      </c>
      <c r="F8410">
        <v>-2.9730699999999999</v>
      </c>
      <c r="G8410">
        <v>-2.78295</v>
      </c>
      <c r="H8410">
        <v>-2.9300299999999999</v>
      </c>
      <c r="I8410">
        <v>-2.91167</v>
      </c>
      <c r="J8410">
        <v>-3.0344799999999998</v>
      </c>
      <c r="K8410" t="s">
        <v>2193</v>
      </c>
      <c r="L8410">
        <v>571</v>
      </c>
      <c r="M8410" t="s">
        <v>19</v>
      </c>
      <c r="N8410" t="s">
        <v>20</v>
      </c>
      <c r="O8410" t="s">
        <v>17340</v>
      </c>
      <c r="P8410">
        <v>20</v>
      </c>
      <c r="Q8410" t="s">
        <v>17341</v>
      </c>
    </row>
    <row r="8411" spans="1:17" x14ac:dyDescent="0.25">
      <c r="A8411" t="s">
        <v>2381</v>
      </c>
      <c r="C8411" t="s">
        <v>86</v>
      </c>
      <c r="D8411">
        <v>-0.116617</v>
      </c>
      <c r="E8411">
        <v>-0.99277199999999999</v>
      </c>
      <c r="F8411">
        <v>-1.1093900000000001</v>
      </c>
      <c r="G8411">
        <v>-1.01831</v>
      </c>
      <c r="H8411">
        <v>-0.96723599999999998</v>
      </c>
      <c r="I8411">
        <v>-1.1289199999999999</v>
      </c>
      <c r="J8411">
        <v>-1.0898600000000001</v>
      </c>
      <c r="K8411" t="s">
        <v>2381</v>
      </c>
      <c r="L8411">
        <v>750</v>
      </c>
      <c r="M8411" t="s">
        <v>19</v>
      </c>
      <c r="N8411" t="s">
        <v>20</v>
      </c>
      <c r="O8411" t="s">
        <v>17342</v>
      </c>
      <c r="P8411">
        <v>9</v>
      </c>
      <c r="Q8411" t="s">
        <v>17343</v>
      </c>
    </row>
    <row r="8412" spans="1:17" x14ac:dyDescent="0.25">
      <c r="A8412" t="s">
        <v>16413</v>
      </c>
      <c r="B8412" t="s">
        <v>16414</v>
      </c>
      <c r="C8412" t="s">
        <v>16415</v>
      </c>
      <c r="D8412">
        <v>-0.116663</v>
      </c>
      <c r="E8412">
        <v>-2.15062</v>
      </c>
      <c r="F8412">
        <v>-2.26728</v>
      </c>
      <c r="G8412">
        <v>-2.2951100000000002</v>
      </c>
      <c r="H8412">
        <v>-2.0061200000000001</v>
      </c>
      <c r="I8412">
        <v>-2.2308699999999999</v>
      </c>
      <c r="J8412">
        <v>-2.30369</v>
      </c>
      <c r="K8412" t="s">
        <v>16413</v>
      </c>
      <c r="L8412">
        <v>440</v>
      </c>
      <c r="M8412" t="s">
        <v>19</v>
      </c>
      <c r="N8412" t="s">
        <v>64</v>
      </c>
      <c r="O8412" t="s">
        <v>16416</v>
      </c>
      <c r="P8412">
        <v>10</v>
      </c>
      <c r="Q8412" t="s">
        <v>16417</v>
      </c>
    </row>
    <row r="8413" spans="1:17" x14ac:dyDescent="0.25">
      <c r="A8413" t="s">
        <v>16413</v>
      </c>
      <c r="B8413" t="s">
        <v>16414</v>
      </c>
      <c r="C8413" t="s">
        <v>16415</v>
      </c>
      <c r="D8413">
        <v>-0.116663</v>
      </c>
      <c r="E8413">
        <v>-2.15062</v>
      </c>
      <c r="F8413">
        <v>-2.26728</v>
      </c>
      <c r="G8413">
        <v>-2.2951100000000002</v>
      </c>
      <c r="H8413">
        <v>-2.0061200000000001</v>
      </c>
      <c r="I8413">
        <v>-2.2308699999999999</v>
      </c>
      <c r="J8413">
        <v>-2.30369</v>
      </c>
      <c r="K8413" t="s">
        <v>16413</v>
      </c>
      <c r="L8413">
        <v>449</v>
      </c>
      <c r="M8413" t="s">
        <v>47</v>
      </c>
      <c r="N8413" t="s">
        <v>64</v>
      </c>
      <c r="O8413" t="s">
        <v>17344</v>
      </c>
      <c r="P8413">
        <v>20</v>
      </c>
      <c r="Q8413" t="s">
        <v>17345</v>
      </c>
    </row>
    <row r="8414" spans="1:17" x14ac:dyDescent="0.25">
      <c r="A8414" t="s">
        <v>4045</v>
      </c>
      <c r="C8414" t="s">
        <v>86</v>
      </c>
      <c r="D8414">
        <v>-0.116702</v>
      </c>
      <c r="E8414">
        <v>1.27857</v>
      </c>
      <c r="F8414">
        <v>1.16187</v>
      </c>
      <c r="G8414">
        <v>1.1987399999999999</v>
      </c>
      <c r="H8414">
        <v>1.35839</v>
      </c>
      <c r="I8414">
        <v>1.1867099999999999</v>
      </c>
      <c r="J8414">
        <v>1.1370199999999999</v>
      </c>
      <c r="K8414" t="s">
        <v>4046</v>
      </c>
      <c r="L8414" t="s">
        <v>17346</v>
      </c>
      <c r="M8414" t="s">
        <v>19</v>
      </c>
      <c r="N8414" t="s">
        <v>20</v>
      </c>
      <c r="O8414" t="s">
        <v>17347</v>
      </c>
      <c r="P8414">
        <v>4</v>
      </c>
      <c r="Q8414" t="s">
        <v>17348</v>
      </c>
    </row>
    <row r="8415" spans="1:17" x14ac:dyDescent="0.25">
      <c r="A8415" t="s">
        <v>1042</v>
      </c>
      <c r="B8415" t="s">
        <v>1043</v>
      </c>
      <c r="C8415" t="s">
        <v>1044</v>
      </c>
      <c r="D8415">
        <v>-0.11670700000000001</v>
      </c>
      <c r="E8415">
        <v>-1.5527200000000001</v>
      </c>
      <c r="F8415">
        <v>-1.66943</v>
      </c>
      <c r="G8415">
        <v>-1.81863</v>
      </c>
      <c r="H8415">
        <v>-1.2868200000000001</v>
      </c>
      <c r="I8415">
        <v>-1.49261</v>
      </c>
      <c r="J8415">
        <v>-1.8462499999999999</v>
      </c>
      <c r="K8415" t="s">
        <v>1042</v>
      </c>
      <c r="L8415">
        <v>151</v>
      </c>
      <c r="M8415" t="s">
        <v>19</v>
      </c>
      <c r="N8415" t="s">
        <v>20</v>
      </c>
      <c r="O8415" t="s">
        <v>17349</v>
      </c>
      <c r="P8415">
        <v>5</v>
      </c>
      <c r="Q8415" t="s">
        <v>17350</v>
      </c>
    </row>
    <row r="8416" spans="1:17" x14ac:dyDescent="0.25">
      <c r="A8416" t="s">
        <v>1042</v>
      </c>
      <c r="B8416" t="s">
        <v>1043</v>
      </c>
      <c r="C8416" t="s">
        <v>1044</v>
      </c>
      <c r="D8416">
        <v>-0.11670700000000001</v>
      </c>
      <c r="E8416">
        <v>-1.5527200000000001</v>
      </c>
      <c r="F8416">
        <v>-1.66943</v>
      </c>
      <c r="G8416">
        <v>-1.81863</v>
      </c>
      <c r="H8416">
        <v>-1.2868200000000001</v>
      </c>
      <c r="I8416">
        <v>-1.49261</v>
      </c>
      <c r="J8416">
        <v>-1.8462499999999999</v>
      </c>
      <c r="K8416" t="s">
        <v>1042</v>
      </c>
      <c r="L8416">
        <v>152</v>
      </c>
      <c r="M8416" t="s">
        <v>42</v>
      </c>
      <c r="N8416" t="s">
        <v>20</v>
      </c>
      <c r="O8416" t="s">
        <v>17349</v>
      </c>
      <c r="P8416">
        <v>6</v>
      </c>
      <c r="Q8416" t="s">
        <v>17351</v>
      </c>
    </row>
    <row r="8417" spans="1:17" x14ac:dyDescent="0.25">
      <c r="A8417" t="s">
        <v>16413</v>
      </c>
      <c r="B8417" t="s">
        <v>16414</v>
      </c>
      <c r="C8417" t="s">
        <v>16415</v>
      </c>
      <c r="D8417">
        <v>-0.11679299999999999</v>
      </c>
      <c r="E8417">
        <v>-0.98857200000000001</v>
      </c>
      <c r="F8417">
        <v>-1.1053599999999999</v>
      </c>
      <c r="G8417">
        <v>-0.90269900000000003</v>
      </c>
      <c r="H8417">
        <v>-1.0744499999999999</v>
      </c>
      <c r="I8417">
        <v>-1.0130300000000001</v>
      </c>
      <c r="J8417">
        <v>-1.1977</v>
      </c>
      <c r="K8417" t="s">
        <v>16413</v>
      </c>
      <c r="L8417">
        <v>408</v>
      </c>
      <c r="M8417" t="s">
        <v>19</v>
      </c>
      <c r="N8417" t="s">
        <v>20</v>
      </c>
      <c r="O8417" t="s">
        <v>17352</v>
      </c>
      <c r="P8417">
        <v>3</v>
      </c>
      <c r="Q8417" t="s">
        <v>17353</v>
      </c>
    </row>
    <row r="8418" spans="1:17" x14ac:dyDescent="0.25">
      <c r="A8418" t="s">
        <v>1131</v>
      </c>
      <c r="B8418" t="s">
        <v>1132</v>
      </c>
      <c r="C8418" t="s">
        <v>1133</v>
      </c>
      <c r="D8418">
        <v>-0.11679299999999999</v>
      </c>
      <c r="E8418">
        <v>-2.1570200000000002</v>
      </c>
      <c r="F8418">
        <v>-2.2738100000000001</v>
      </c>
      <c r="G8418">
        <v>-2.4429599999999998</v>
      </c>
      <c r="H8418">
        <v>-1.8710800000000001</v>
      </c>
      <c r="I8418">
        <v>-2.2027199999999998</v>
      </c>
      <c r="J8418">
        <v>-2.34491</v>
      </c>
      <c r="K8418" t="s">
        <v>1131</v>
      </c>
      <c r="L8418">
        <v>102</v>
      </c>
      <c r="M8418" t="s">
        <v>19</v>
      </c>
      <c r="N8418" t="s">
        <v>20</v>
      </c>
      <c r="O8418" t="s">
        <v>17354</v>
      </c>
      <c r="P8418">
        <v>4</v>
      </c>
      <c r="Q8418" t="s">
        <v>17355</v>
      </c>
    </row>
    <row r="8419" spans="1:17" x14ac:dyDescent="0.25">
      <c r="A8419" t="s">
        <v>5794</v>
      </c>
      <c r="C8419" t="s">
        <v>86</v>
      </c>
      <c r="D8419">
        <v>-0.116882</v>
      </c>
      <c r="E8419">
        <v>3.8672400000000003E-2</v>
      </c>
      <c r="F8419">
        <v>-7.8209899999999999E-2</v>
      </c>
      <c r="G8419">
        <v>6.7560200000000001E-2</v>
      </c>
      <c r="H8419">
        <v>9.7847000000000003E-3</v>
      </c>
      <c r="I8419">
        <v>-9.8459199999999997E-2</v>
      </c>
      <c r="J8419">
        <v>-5.7960499999999998E-2</v>
      </c>
      <c r="K8419" t="s">
        <v>5794</v>
      </c>
      <c r="L8419">
        <v>707</v>
      </c>
      <c r="M8419" t="s">
        <v>19</v>
      </c>
      <c r="N8419" t="s">
        <v>20</v>
      </c>
      <c r="O8419" t="s">
        <v>17356</v>
      </c>
      <c r="P8419">
        <v>16</v>
      </c>
      <c r="Q8419" t="s">
        <v>17357</v>
      </c>
    </row>
    <row r="8420" spans="1:17" x14ac:dyDescent="0.25">
      <c r="A8420" t="s">
        <v>12496</v>
      </c>
      <c r="C8420" t="s">
        <v>372</v>
      </c>
      <c r="D8420">
        <v>-0.116901</v>
      </c>
      <c r="E8420">
        <v>0.97604800000000003</v>
      </c>
      <c r="F8420">
        <v>0.85914599999999997</v>
      </c>
      <c r="G8420">
        <v>0.98639100000000002</v>
      </c>
      <c r="H8420">
        <v>0.96570400000000001</v>
      </c>
      <c r="I8420">
        <v>1.0001800000000001</v>
      </c>
      <c r="J8420">
        <v>0.71811100000000005</v>
      </c>
      <c r="K8420" t="s">
        <v>12496</v>
      </c>
      <c r="L8420">
        <v>166</v>
      </c>
      <c r="M8420" t="s">
        <v>19</v>
      </c>
      <c r="N8420" t="s">
        <v>20</v>
      </c>
      <c r="O8420" t="s">
        <v>17358</v>
      </c>
      <c r="P8420">
        <v>13</v>
      </c>
      <c r="Q8420" t="s">
        <v>17359</v>
      </c>
    </row>
    <row r="8421" spans="1:17" x14ac:dyDescent="0.25">
      <c r="A8421" t="s">
        <v>3134</v>
      </c>
      <c r="C8421" t="s">
        <v>3135</v>
      </c>
      <c r="D8421">
        <v>-0.116912</v>
      </c>
      <c r="E8421">
        <v>0.62789700000000004</v>
      </c>
      <c r="F8421">
        <v>0.51098500000000002</v>
      </c>
      <c r="G8421">
        <v>0.48887999999999998</v>
      </c>
      <c r="H8421">
        <v>0.76691399999999998</v>
      </c>
      <c r="I8421">
        <v>0.48797000000000001</v>
      </c>
      <c r="J8421">
        <v>0.53400000000000003</v>
      </c>
      <c r="K8421" t="s">
        <v>3134</v>
      </c>
      <c r="L8421">
        <v>6836</v>
      </c>
      <c r="M8421" t="s">
        <v>19</v>
      </c>
      <c r="N8421" t="s">
        <v>64</v>
      </c>
      <c r="O8421" t="s">
        <v>17360</v>
      </c>
      <c r="P8421">
        <v>7</v>
      </c>
      <c r="Q8421" t="s">
        <v>17361</v>
      </c>
    </row>
    <row r="8422" spans="1:17" x14ac:dyDescent="0.25">
      <c r="A8422" t="s">
        <v>17362</v>
      </c>
      <c r="B8422" t="s">
        <v>17363</v>
      </c>
      <c r="C8422" t="s">
        <v>17364</v>
      </c>
      <c r="D8422">
        <v>-0.11709799999999999</v>
      </c>
      <c r="E8422">
        <v>-0.13334199999999999</v>
      </c>
      <c r="F8422">
        <v>-0.25044</v>
      </c>
      <c r="G8422">
        <v>-0.133799</v>
      </c>
      <c r="H8422">
        <v>-0.132885</v>
      </c>
      <c r="I8422">
        <v>-0.15057899999999999</v>
      </c>
      <c r="J8422">
        <v>-0.3503</v>
      </c>
      <c r="K8422" t="s">
        <v>17362</v>
      </c>
      <c r="L8422">
        <v>452</v>
      </c>
      <c r="M8422" t="s">
        <v>19</v>
      </c>
      <c r="N8422" t="s">
        <v>20</v>
      </c>
      <c r="O8422" t="s">
        <v>17365</v>
      </c>
      <c r="P8422">
        <v>5</v>
      </c>
      <c r="Q8422" t="s">
        <v>17366</v>
      </c>
    </row>
    <row r="8423" spans="1:17" x14ac:dyDescent="0.25">
      <c r="A8423" t="s">
        <v>3354</v>
      </c>
      <c r="C8423" t="s">
        <v>86</v>
      </c>
      <c r="D8423">
        <v>-0.117172</v>
      </c>
      <c r="E8423">
        <v>3.2775500000000002</v>
      </c>
      <c r="F8423">
        <v>3.16038</v>
      </c>
      <c r="G8423">
        <v>3.2946</v>
      </c>
      <c r="H8423">
        <v>3.2604899999999999</v>
      </c>
      <c r="I8423">
        <v>3.1835599999999999</v>
      </c>
      <c r="J8423">
        <v>3.1371899999999999</v>
      </c>
      <c r="K8423" t="s">
        <v>3354</v>
      </c>
      <c r="L8423">
        <v>1143</v>
      </c>
      <c r="M8423" t="s">
        <v>19</v>
      </c>
      <c r="N8423" t="s">
        <v>20</v>
      </c>
      <c r="O8423" t="s">
        <v>17367</v>
      </c>
      <c r="P8423">
        <v>24</v>
      </c>
      <c r="Q8423" t="s">
        <v>17368</v>
      </c>
    </row>
    <row r="8424" spans="1:17" x14ac:dyDescent="0.25">
      <c r="A8424" t="s">
        <v>818</v>
      </c>
      <c r="C8424" t="s">
        <v>819</v>
      </c>
      <c r="D8424">
        <v>-0.117213</v>
      </c>
      <c r="E8424">
        <v>-3.19374</v>
      </c>
      <c r="F8424">
        <v>-3.3109500000000001</v>
      </c>
      <c r="G8424">
        <v>-3.2516799999999999</v>
      </c>
      <c r="H8424">
        <v>-3.1357900000000001</v>
      </c>
      <c r="I8424">
        <v>-3.3160500000000002</v>
      </c>
      <c r="J8424">
        <v>-3.30585</v>
      </c>
      <c r="K8424" t="s">
        <v>818</v>
      </c>
      <c r="L8424">
        <v>784</v>
      </c>
      <c r="M8424" t="s">
        <v>42</v>
      </c>
      <c r="N8424" t="s">
        <v>20</v>
      </c>
      <c r="O8424" t="s">
        <v>17369</v>
      </c>
      <c r="P8424">
        <v>5</v>
      </c>
      <c r="Q8424" t="s">
        <v>17370</v>
      </c>
    </row>
    <row r="8425" spans="1:17" x14ac:dyDescent="0.25">
      <c r="A8425" t="s">
        <v>8633</v>
      </c>
      <c r="C8425" t="s">
        <v>86</v>
      </c>
      <c r="D8425">
        <v>-0.11724900000000001</v>
      </c>
      <c r="E8425">
        <v>-1.18635</v>
      </c>
      <c r="F8425">
        <v>-1.3036000000000001</v>
      </c>
      <c r="G8425">
        <v>-1.20017</v>
      </c>
      <c r="H8425">
        <v>-1.1725300000000001</v>
      </c>
      <c r="I8425">
        <v>-1.31484</v>
      </c>
      <c r="J8425">
        <v>-1.2923500000000001</v>
      </c>
      <c r="K8425" t="s">
        <v>8633</v>
      </c>
      <c r="L8425">
        <v>5036</v>
      </c>
      <c r="M8425" t="s">
        <v>19</v>
      </c>
      <c r="N8425" t="s">
        <v>20</v>
      </c>
      <c r="O8425" t="s">
        <v>17371</v>
      </c>
      <c r="P8425">
        <v>4</v>
      </c>
      <c r="Q8425" t="s">
        <v>17372</v>
      </c>
    </row>
    <row r="8426" spans="1:17" x14ac:dyDescent="0.25">
      <c r="A8426" t="s">
        <v>12426</v>
      </c>
      <c r="C8426" t="s">
        <v>12427</v>
      </c>
      <c r="D8426">
        <v>-0.117322</v>
      </c>
      <c r="E8426">
        <v>2.9867699999999999</v>
      </c>
      <c r="F8426">
        <v>2.8694500000000001</v>
      </c>
      <c r="G8426">
        <v>3.0078900000000002</v>
      </c>
      <c r="H8426">
        <v>2.9656400000000001</v>
      </c>
      <c r="I8426">
        <v>2.9024299999999998</v>
      </c>
      <c r="J8426">
        <v>2.8364600000000002</v>
      </c>
      <c r="K8426" t="s">
        <v>12426</v>
      </c>
      <c r="L8426">
        <v>202</v>
      </c>
      <c r="M8426" t="s">
        <v>19</v>
      </c>
      <c r="N8426" t="s">
        <v>20</v>
      </c>
      <c r="O8426" t="s">
        <v>17373</v>
      </c>
      <c r="P8426">
        <v>15</v>
      </c>
      <c r="Q8426" t="s">
        <v>17374</v>
      </c>
    </row>
    <row r="8427" spans="1:17" x14ac:dyDescent="0.25">
      <c r="A8427" t="s">
        <v>2571</v>
      </c>
      <c r="B8427" t="s">
        <v>2572</v>
      </c>
      <c r="C8427" t="s">
        <v>2573</v>
      </c>
      <c r="D8427">
        <v>-0.117322</v>
      </c>
      <c r="E8427">
        <v>3.6846000000000001</v>
      </c>
      <c r="F8427">
        <v>3.5672799999999998</v>
      </c>
      <c r="G8427">
        <v>3.70166</v>
      </c>
      <c r="H8427">
        <v>3.6675399999999998</v>
      </c>
      <c r="I8427">
        <v>3.5329100000000002</v>
      </c>
      <c r="J8427">
        <v>3.6016400000000002</v>
      </c>
      <c r="K8427" t="s">
        <v>2571</v>
      </c>
      <c r="L8427">
        <v>366</v>
      </c>
      <c r="M8427" t="s">
        <v>42</v>
      </c>
      <c r="N8427" t="s">
        <v>20</v>
      </c>
      <c r="O8427" t="s">
        <v>17375</v>
      </c>
      <c r="P8427">
        <v>4</v>
      </c>
      <c r="Q8427" t="s">
        <v>17376</v>
      </c>
    </row>
    <row r="8428" spans="1:17" x14ac:dyDescent="0.25">
      <c r="A8428" t="s">
        <v>1884</v>
      </c>
      <c r="B8428" t="s">
        <v>1885</v>
      </c>
      <c r="C8428" t="s">
        <v>1886</v>
      </c>
      <c r="D8428">
        <v>-0.117328</v>
      </c>
      <c r="E8428">
        <v>2.7181899999999999</v>
      </c>
      <c r="F8428">
        <v>2.6008599999999999</v>
      </c>
      <c r="G8428">
        <v>2.6874400000000001</v>
      </c>
      <c r="H8428">
        <v>2.7489400000000002</v>
      </c>
      <c r="I8428">
        <v>2.6486700000000001</v>
      </c>
      <c r="J8428">
        <v>2.5530499999999998</v>
      </c>
      <c r="K8428" t="s">
        <v>1884</v>
      </c>
      <c r="L8428">
        <v>1123</v>
      </c>
      <c r="M8428" t="s">
        <v>19</v>
      </c>
      <c r="N8428" t="s">
        <v>20</v>
      </c>
      <c r="O8428" t="s">
        <v>17377</v>
      </c>
      <c r="P8428">
        <v>6</v>
      </c>
      <c r="Q8428" t="s">
        <v>17378</v>
      </c>
    </row>
    <row r="8429" spans="1:17" x14ac:dyDescent="0.25">
      <c r="A8429" t="s">
        <v>2094</v>
      </c>
      <c r="B8429" t="s">
        <v>2095</v>
      </c>
      <c r="C8429" t="s">
        <v>2096</v>
      </c>
      <c r="D8429">
        <v>-0.117532</v>
      </c>
      <c r="E8429">
        <v>0.46371299999999999</v>
      </c>
      <c r="F8429">
        <v>0.34618100000000002</v>
      </c>
      <c r="G8429">
        <v>0.45796999999999999</v>
      </c>
      <c r="H8429">
        <v>0.46945599999999998</v>
      </c>
      <c r="I8429">
        <v>0.33952100000000002</v>
      </c>
      <c r="J8429">
        <v>0.35283999999999999</v>
      </c>
      <c r="K8429" t="s">
        <v>2094</v>
      </c>
      <c r="L8429">
        <v>1612</v>
      </c>
      <c r="M8429" t="s">
        <v>19</v>
      </c>
      <c r="N8429" t="s">
        <v>20</v>
      </c>
      <c r="O8429" t="s">
        <v>17379</v>
      </c>
      <c r="P8429">
        <v>9</v>
      </c>
      <c r="Q8429" t="s">
        <v>17380</v>
      </c>
    </row>
    <row r="8430" spans="1:17" x14ac:dyDescent="0.25">
      <c r="A8430" t="s">
        <v>7171</v>
      </c>
      <c r="B8430" t="s">
        <v>7172</v>
      </c>
      <c r="C8430" t="s">
        <v>86</v>
      </c>
      <c r="D8430">
        <v>-0.117553</v>
      </c>
      <c r="E8430">
        <v>1.5193099999999999</v>
      </c>
      <c r="F8430">
        <v>1.4017599999999999</v>
      </c>
      <c r="G8430">
        <v>1.5508299999999999</v>
      </c>
      <c r="H8430">
        <v>1.4877899999999999</v>
      </c>
      <c r="I8430">
        <v>1.4274199999999999</v>
      </c>
      <c r="J8430">
        <v>1.37609</v>
      </c>
      <c r="K8430" t="s">
        <v>7171</v>
      </c>
      <c r="L8430">
        <v>106</v>
      </c>
      <c r="M8430" t="s">
        <v>19</v>
      </c>
      <c r="N8430" t="s">
        <v>20</v>
      </c>
      <c r="O8430" t="s">
        <v>17381</v>
      </c>
      <c r="P8430">
        <v>5</v>
      </c>
      <c r="Q8430" t="s">
        <v>17382</v>
      </c>
    </row>
    <row r="8431" spans="1:17" x14ac:dyDescent="0.25">
      <c r="A8431" t="s">
        <v>2773</v>
      </c>
      <c r="C8431" t="s">
        <v>86</v>
      </c>
      <c r="D8431">
        <v>-0.117577</v>
      </c>
      <c r="E8431">
        <v>-1.56653</v>
      </c>
      <c r="F8431">
        <v>-1.68411</v>
      </c>
      <c r="G8431">
        <v>-1.6812400000000001</v>
      </c>
      <c r="H8431">
        <v>-1.4518200000000001</v>
      </c>
      <c r="I8431">
        <v>-1.59473</v>
      </c>
      <c r="J8431">
        <v>-1.77349</v>
      </c>
      <c r="K8431" t="s">
        <v>2773</v>
      </c>
      <c r="L8431">
        <v>824</v>
      </c>
      <c r="M8431" t="s">
        <v>19</v>
      </c>
      <c r="N8431" t="s">
        <v>20</v>
      </c>
      <c r="O8431" t="s">
        <v>17383</v>
      </c>
      <c r="P8431">
        <v>2</v>
      </c>
      <c r="Q8431" t="s">
        <v>17384</v>
      </c>
    </row>
    <row r="8432" spans="1:17" x14ac:dyDescent="0.25">
      <c r="A8432" t="s">
        <v>3471</v>
      </c>
      <c r="B8432" t="s">
        <v>3472</v>
      </c>
      <c r="C8432" t="s">
        <v>3473</v>
      </c>
      <c r="D8432">
        <v>-0.117622</v>
      </c>
      <c r="E8432">
        <v>2.8625699999999998</v>
      </c>
      <c r="F8432">
        <v>2.7449499999999998</v>
      </c>
      <c r="G8432">
        <v>2.8098200000000002</v>
      </c>
      <c r="H8432">
        <v>2.91533</v>
      </c>
      <c r="I8432">
        <v>2.7919399999999999</v>
      </c>
      <c r="J8432">
        <v>2.6979600000000001</v>
      </c>
      <c r="K8432" t="s">
        <v>3471</v>
      </c>
      <c r="L8432">
        <v>113</v>
      </c>
      <c r="M8432" t="s">
        <v>19</v>
      </c>
      <c r="N8432" t="s">
        <v>20</v>
      </c>
      <c r="O8432" t="s">
        <v>15858</v>
      </c>
      <c r="P8432">
        <v>8</v>
      </c>
      <c r="Q8432" t="s">
        <v>15894</v>
      </c>
    </row>
    <row r="8433" spans="1:17" x14ac:dyDescent="0.25">
      <c r="A8433" t="s">
        <v>3012</v>
      </c>
      <c r="C8433" t="s">
        <v>3013</v>
      </c>
      <c r="D8433">
        <v>-0.11766600000000001</v>
      </c>
      <c r="E8433">
        <v>0.335617</v>
      </c>
      <c r="F8433">
        <v>0.21795100000000001</v>
      </c>
      <c r="G8433">
        <v>0.33135999999999999</v>
      </c>
      <c r="H8433">
        <v>0.33987400000000001</v>
      </c>
      <c r="I8433">
        <v>0.20395099999999999</v>
      </c>
      <c r="J8433">
        <v>0.23195099999999999</v>
      </c>
      <c r="K8433" t="s">
        <v>3012</v>
      </c>
      <c r="L8433">
        <v>105</v>
      </c>
      <c r="M8433" t="s">
        <v>42</v>
      </c>
      <c r="N8433" t="s">
        <v>20</v>
      </c>
      <c r="O8433" t="s">
        <v>17385</v>
      </c>
      <c r="P8433">
        <v>11</v>
      </c>
      <c r="Q8433" t="s">
        <v>17386</v>
      </c>
    </row>
    <row r="8434" spans="1:17" x14ac:dyDescent="0.25">
      <c r="A8434" t="s">
        <v>520</v>
      </c>
      <c r="B8434" t="s">
        <v>521</v>
      </c>
      <c r="C8434" t="s">
        <v>522</v>
      </c>
      <c r="D8434">
        <v>-0.11783200000000001</v>
      </c>
      <c r="E8434">
        <v>-4.2577400000000001</v>
      </c>
      <c r="F8434">
        <v>-4.3755699999999997</v>
      </c>
      <c r="G8434">
        <v>-4.1761100000000004</v>
      </c>
      <c r="H8434">
        <v>-4.3393800000000002</v>
      </c>
      <c r="I8434">
        <v>-4.3212900000000003</v>
      </c>
      <c r="J8434">
        <v>-4.4298599999999997</v>
      </c>
      <c r="K8434" t="s">
        <v>520</v>
      </c>
      <c r="L8434">
        <v>8</v>
      </c>
      <c r="M8434" t="s">
        <v>42</v>
      </c>
      <c r="N8434" t="s">
        <v>20</v>
      </c>
      <c r="O8434" t="s">
        <v>17387</v>
      </c>
      <c r="P8434">
        <v>7</v>
      </c>
      <c r="Q8434" t="s">
        <v>17388</v>
      </c>
    </row>
    <row r="8435" spans="1:17" x14ac:dyDescent="0.25">
      <c r="A8435" t="s">
        <v>8267</v>
      </c>
      <c r="C8435" t="s">
        <v>86</v>
      </c>
      <c r="D8435">
        <v>-0.117843</v>
      </c>
      <c r="E8435">
        <v>-2.92679</v>
      </c>
      <c r="F8435">
        <v>-3.0446300000000002</v>
      </c>
      <c r="G8435">
        <v>-3.0559699999999999</v>
      </c>
      <c r="H8435">
        <v>-2.7976200000000002</v>
      </c>
      <c r="I8435">
        <v>-3.0313599999999998</v>
      </c>
      <c r="J8435">
        <v>-3.0579100000000001</v>
      </c>
      <c r="K8435" t="s">
        <v>8267</v>
      </c>
      <c r="L8435">
        <v>1293</v>
      </c>
      <c r="M8435" t="s">
        <v>19</v>
      </c>
      <c r="N8435" t="s">
        <v>64</v>
      </c>
      <c r="O8435" t="s">
        <v>17389</v>
      </c>
      <c r="P8435">
        <v>4</v>
      </c>
      <c r="Q8435" t="s">
        <v>17390</v>
      </c>
    </row>
    <row r="8436" spans="1:17" x14ac:dyDescent="0.25">
      <c r="A8436" t="s">
        <v>8267</v>
      </c>
      <c r="C8436" t="s">
        <v>86</v>
      </c>
      <c r="D8436">
        <v>-0.117843</v>
      </c>
      <c r="E8436">
        <v>-2.92679</v>
      </c>
      <c r="F8436">
        <v>-3.0446300000000002</v>
      </c>
      <c r="G8436">
        <v>-3.0559699999999999</v>
      </c>
      <c r="H8436">
        <v>-2.7976200000000002</v>
      </c>
      <c r="I8436">
        <v>-3.0313599999999998</v>
      </c>
      <c r="J8436">
        <v>-3.0579100000000001</v>
      </c>
      <c r="K8436" t="s">
        <v>8267</v>
      </c>
      <c r="L8436">
        <v>1300</v>
      </c>
      <c r="M8436" t="s">
        <v>19</v>
      </c>
      <c r="N8436" t="s">
        <v>64</v>
      </c>
      <c r="O8436" t="s">
        <v>17389</v>
      </c>
      <c r="P8436">
        <v>11</v>
      </c>
      <c r="Q8436" t="s">
        <v>17391</v>
      </c>
    </row>
    <row r="8437" spans="1:17" x14ac:dyDescent="0.25">
      <c r="A8437" t="s">
        <v>6271</v>
      </c>
      <c r="B8437" t="s">
        <v>6272</v>
      </c>
      <c r="C8437" t="s">
        <v>6273</v>
      </c>
      <c r="D8437">
        <v>-0.117947</v>
      </c>
      <c r="E8437">
        <v>0.74665300000000001</v>
      </c>
      <c r="F8437">
        <v>0.62870599999999999</v>
      </c>
      <c r="G8437">
        <v>0.81154999999999999</v>
      </c>
      <c r="H8437">
        <v>0.681755</v>
      </c>
      <c r="I8437">
        <v>0.65326099999999998</v>
      </c>
      <c r="J8437">
        <v>0.60415099999999999</v>
      </c>
      <c r="K8437" t="s">
        <v>6271</v>
      </c>
      <c r="L8437">
        <v>753</v>
      </c>
      <c r="M8437" t="s">
        <v>19</v>
      </c>
      <c r="N8437" t="s">
        <v>20</v>
      </c>
      <c r="O8437" t="s">
        <v>17392</v>
      </c>
      <c r="P8437">
        <v>13</v>
      </c>
      <c r="Q8437" t="s">
        <v>17393</v>
      </c>
    </row>
    <row r="8438" spans="1:17" x14ac:dyDescent="0.25">
      <c r="A8438" t="s">
        <v>17394</v>
      </c>
      <c r="B8438" t="s">
        <v>17395</v>
      </c>
      <c r="C8438" t="s">
        <v>17396</v>
      </c>
      <c r="D8438">
        <v>-0.118102</v>
      </c>
      <c r="E8438">
        <v>-0.81568200000000002</v>
      </c>
      <c r="F8438">
        <v>-0.93378399999999995</v>
      </c>
      <c r="G8438">
        <v>-0.80177900000000002</v>
      </c>
      <c r="H8438">
        <v>-0.82958600000000005</v>
      </c>
      <c r="I8438">
        <v>-0.82579999999999998</v>
      </c>
      <c r="J8438">
        <v>-1.0417700000000001</v>
      </c>
      <c r="K8438" t="s">
        <v>17394</v>
      </c>
      <c r="L8438">
        <v>283</v>
      </c>
      <c r="M8438" t="s">
        <v>19</v>
      </c>
      <c r="N8438" t="s">
        <v>64</v>
      </c>
      <c r="O8438" t="s">
        <v>17397</v>
      </c>
      <c r="P8438">
        <v>3</v>
      </c>
      <c r="Q8438" t="s">
        <v>17398</v>
      </c>
    </row>
    <row r="8439" spans="1:17" x14ac:dyDescent="0.25">
      <c r="A8439" t="s">
        <v>17394</v>
      </c>
      <c r="B8439" t="s">
        <v>17395</v>
      </c>
      <c r="C8439" t="s">
        <v>17396</v>
      </c>
      <c r="D8439">
        <v>-0.118102</v>
      </c>
      <c r="E8439">
        <v>-0.81568200000000002</v>
      </c>
      <c r="F8439">
        <v>-0.93378399999999995</v>
      </c>
      <c r="G8439">
        <v>-0.80177900000000002</v>
      </c>
      <c r="H8439">
        <v>-0.82958600000000005</v>
      </c>
      <c r="I8439">
        <v>-0.82579999999999998</v>
      </c>
      <c r="J8439">
        <v>-1.0417700000000001</v>
      </c>
      <c r="K8439" t="s">
        <v>17394</v>
      </c>
      <c r="L8439">
        <v>286</v>
      </c>
      <c r="M8439" t="s">
        <v>19</v>
      </c>
      <c r="N8439" t="s">
        <v>64</v>
      </c>
      <c r="O8439" t="s">
        <v>17399</v>
      </c>
      <c r="P8439">
        <v>6</v>
      </c>
      <c r="Q8439" t="s">
        <v>17400</v>
      </c>
    </row>
    <row r="8440" spans="1:17" x14ac:dyDescent="0.25">
      <c r="A8440" t="s">
        <v>1458</v>
      </c>
      <c r="C8440" t="s">
        <v>86</v>
      </c>
      <c r="D8440">
        <v>-0.11813700000000001</v>
      </c>
      <c r="E8440">
        <v>-0.66772699999999996</v>
      </c>
      <c r="F8440">
        <v>-0.78586500000000004</v>
      </c>
      <c r="G8440">
        <v>-0.73551900000000003</v>
      </c>
      <c r="H8440">
        <v>-0.59993600000000002</v>
      </c>
      <c r="I8440">
        <v>-0.75773999999999997</v>
      </c>
      <c r="J8440">
        <v>-0.81398999999999999</v>
      </c>
      <c r="K8440" t="s">
        <v>1458</v>
      </c>
      <c r="L8440">
        <v>679</v>
      </c>
      <c r="M8440" t="s">
        <v>19</v>
      </c>
      <c r="N8440" t="s">
        <v>20</v>
      </c>
      <c r="O8440" t="s">
        <v>17401</v>
      </c>
      <c r="P8440">
        <v>8</v>
      </c>
      <c r="Q8440" t="s">
        <v>17402</v>
      </c>
    </row>
    <row r="8441" spans="1:17" x14ac:dyDescent="0.25">
      <c r="A8441" t="s">
        <v>7260</v>
      </c>
      <c r="C8441" t="s">
        <v>86</v>
      </c>
      <c r="D8441">
        <v>-0.11817800000000001</v>
      </c>
      <c r="E8441">
        <v>1.7170799999999999</v>
      </c>
      <c r="F8441">
        <v>1.5989</v>
      </c>
      <c r="G8441">
        <v>1.7307600000000001</v>
      </c>
      <c r="H8441">
        <v>1.7034100000000001</v>
      </c>
      <c r="I8441">
        <v>1.5773299999999999</v>
      </c>
      <c r="J8441">
        <v>1.6204799999999999</v>
      </c>
      <c r="K8441" t="s">
        <v>7260</v>
      </c>
      <c r="L8441">
        <v>5</v>
      </c>
      <c r="M8441" t="s">
        <v>47</v>
      </c>
      <c r="N8441" t="s">
        <v>64</v>
      </c>
      <c r="O8441" t="s">
        <v>17403</v>
      </c>
      <c r="P8441">
        <v>5</v>
      </c>
      <c r="Q8441" t="s">
        <v>17404</v>
      </c>
    </row>
    <row r="8442" spans="1:17" x14ac:dyDescent="0.25">
      <c r="A8442" t="s">
        <v>60</v>
      </c>
      <c r="C8442" t="s">
        <v>61</v>
      </c>
      <c r="D8442">
        <v>-0.118267</v>
      </c>
      <c r="E8442">
        <v>-0.69197799999999998</v>
      </c>
      <c r="F8442">
        <v>-0.81024499999999999</v>
      </c>
      <c r="G8442">
        <v>-0.60771900000000001</v>
      </c>
      <c r="H8442">
        <v>-0.77623600000000004</v>
      </c>
      <c r="I8442">
        <v>-0.854549</v>
      </c>
      <c r="J8442">
        <v>-0.76593999999999995</v>
      </c>
      <c r="K8442" t="s">
        <v>60</v>
      </c>
      <c r="L8442">
        <v>510</v>
      </c>
      <c r="M8442" t="s">
        <v>19</v>
      </c>
      <c r="N8442" t="s">
        <v>20</v>
      </c>
      <c r="O8442" t="s">
        <v>11885</v>
      </c>
      <c r="P8442">
        <v>6</v>
      </c>
      <c r="Q8442" t="s">
        <v>11886</v>
      </c>
    </row>
    <row r="8443" spans="1:17" x14ac:dyDescent="0.25">
      <c r="A8443" t="s">
        <v>4154</v>
      </c>
      <c r="C8443" t="s">
        <v>86</v>
      </c>
      <c r="D8443">
        <v>-0.11836199999999999</v>
      </c>
      <c r="E8443">
        <v>-3.2005699999999999</v>
      </c>
      <c r="F8443">
        <v>-3.3189299999999999</v>
      </c>
      <c r="G8443">
        <v>-3.0615399999999999</v>
      </c>
      <c r="H8443">
        <v>-3.33961</v>
      </c>
      <c r="I8443">
        <v>-3.36877</v>
      </c>
      <c r="J8443">
        <v>-3.2690999999999999</v>
      </c>
      <c r="K8443" t="s">
        <v>4154</v>
      </c>
      <c r="L8443">
        <v>105</v>
      </c>
      <c r="M8443" t="s">
        <v>19</v>
      </c>
      <c r="N8443" t="s">
        <v>20</v>
      </c>
      <c r="O8443" t="s">
        <v>17405</v>
      </c>
      <c r="P8443">
        <v>19</v>
      </c>
      <c r="Q8443" t="s">
        <v>17406</v>
      </c>
    </row>
    <row r="8444" spans="1:17" x14ac:dyDescent="0.25">
      <c r="A8444" t="s">
        <v>2381</v>
      </c>
      <c r="C8444" t="s">
        <v>86</v>
      </c>
      <c r="D8444">
        <v>-0.11841699999999999</v>
      </c>
      <c r="E8444">
        <v>3.6597499999999998</v>
      </c>
      <c r="F8444">
        <v>3.5413399999999999</v>
      </c>
      <c r="G8444">
        <v>3.62642</v>
      </c>
      <c r="H8444">
        <v>3.6930800000000001</v>
      </c>
      <c r="I8444">
        <v>3.4745300000000001</v>
      </c>
      <c r="J8444">
        <v>3.6081400000000001</v>
      </c>
      <c r="K8444" t="s">
        <v>2381</v>
      </c>
      <c r="L8444">
        <v>1725</v>
      </c>
      <c r="M8444" t="s">
        <v>19</v>
      </c>
      <c r="N8444" t="s">
        <v>64</v>
      </c>
      <c r="O8444" t="s">
        <v>11295</v>
      </c>
      <c r="P8444">
        <v>21</v>
      </c>
      <c r="Q8444" t="s">
        <v>11296</v>
      </c>
    </row>
    <row r="8445" spans="1:17" x14ac:dyDescent="0.25">
      <c r="A8445" t="s">
        <v>403</v>
      </c>
      <c r="B8445" t="s">
        <v>404</v>
      </c>
      <c r="C8445" t="s">
        <v>405</v>
      </c>
      <c r="D8445">
        <v>-0.118518</v>
      </c>
      <c r="E8445">
        <v>2.2312599999999998</v>
      </c>
      <c r="F8445">
        <v>2.1127400000000001</v>
      </c>
      <c r="G8445">
        <v>2.2879800000000001</v>
      </c>
      <c r="H8445">
        <v>2.1745399999999999</v>
      </c>
      <c r="I8445">
        <v>2.0002</v>
      </c>
      <c r="J8445">
        <v>2.2252800000000001</v>
      </c>
      <c r="K8445" t="s">
        <v>403</v>
      </c>
      <c r="L8445">
        <v>2003</v>
      </c>
      <c r="M8445" t="s">
        <v>19</v>
      </c>
      <c r="N8445" t="s">
        <v>30</v>
      </c>
      <c r="O8445" t="s">
        <v>9485</v>
      </c>
      <c r="P8445">
        <v>9</v>
      </c>
      <c r="Q8445" t="s">
        <v>9486</v>
      </c>
    </row>
    <row r="8446" spans="1:17" x14ac:dyDescent="0.25">
      <c r="A8446" t="s">
        <v>10195</v>
      </c>
      <c r="B8446" t="s">
        <v>10196</v>
      </c>
      <c r="C8446" t="s">
        <v>3613</v>
      </c>
      <c r="D8446">
        <v>-0.118593</v>
      </c>
      <c r="E8446">
        <v>3.8872599999999999</v>
      </c>
      <c r="F8446">
        <v>3.7686700000000002</v>
      </c>
      <c r="G8446">
        <v>3.8265600000000002</v>
      </c>
      <c r="H8446">
        <v>3.9479700000000002</v>
      </c>
      <c r="I8446">
        <v>3.8325900000000002</v>
      </c>
      <c r="J8446">
        <v>3.7047500000000002</v>
      </c>
      <c r="K8446" t="s">
        <v>10195</v>
      </c>
      <c r="L8446">
        <v>2</v>
      </c>
      <c r="M8446" t="s">
        <v>19</v>
      </c>
      <c r="N8446" t="s">
        <v>20</v>
      </c>
      <c r="O8446" t="s">
        <v>11857</v>
      </c>
      <c r="P8446">
        <v>1</v>
      </c>
      <c r="Q8446" t="s">
        <v>11858</v>
      </c>
    </row>
    <row r="8447" spans="1:17" x14ac:dyDescent="0.25">
      <c r="A8447" t="s">
        <v>8458</v>
      </c>
      <c r="C8447" t="s">
        <v>86</v>
      </c>
      <c r="D8447">
        <v>-0.118677</v>
      </c>
      <c r="E8447">
        <v>1.6409800000000001</v>
      </c>
      <c r="F8447">
        <v>1.5223</v>
      </c>
      <c r="G8447">
        <v>1.70258</v>
      </c>
      <c r="H8447">
        <v>1.5793699999999999</v>
      </c>
      <c r="I8447">
        <v>1.51817</v>
      </c>
      <c r="J8447">
        <v>1.52643</v>
      </c>
      <c r="K8447" t="s">
        <v>8458</v>
      </c>
      <c r="L8447">
        <v>1189</v>
      </c>
      <c r="M8447" t="s">
        <v>42</v>
      </c>
      <c r="N8447" t="s">
        <v>64</v>
      </c>
      <c r="O8447" t="s">
        <v>8459</v>
      </c>
      <c r="P8447">
        <v>6</v>
      </c>
      <c r="Q8447" t="s">
        <v>17407</v>
      </c>
    </row>
    <row r="8448" spans="1:17" x14ac:dyDescent="0.25">
      <c r="A8448" t="s">
        <v>7746</v>
      </c>
      <c r="B8448" t="s">
        <v>7747</v>
      </c>
      <c r="C8448" t="s">
        <v>3399</v>
      </c>
      <c r="D8448">
        <v>-0.118717</v>
      </c>
      <c r="E8448">
        <v>1.52468</v>
      </c>
      <c r="F8448">
        <v>1.4059600000000001</v>
      </c>
      <c r="G8448">
        <v>1.6377200000000001</v>
      </c>
      <c r="H8448">
        <v>1.41164</v>
      </c>
      <c r="I8448">
        <v>1.47055</v>
      </c>
      <c r="J8448">
        <v>1.34138</v>
      </c>
      <c r="K8448" t="s">
        <v>7746</v>
      </c>
      <c r="L8448">
        <v>3401</v>
      </c>
      <c r="M8448" t="s">
        <v>19</v>
      </c>
      <c r="N8448" t="s">
        <v>20</v>
      </c>
      <c r="O8448" t="s">
        <v>17408</v>
      </c>
      <c r="P8448">
        <v>8</v>
      </c>
      <c r="Q8448" t="s">
        <v>17409</v>
      </c>
    </row>
    <row r="8449" spans="1:17" x14ac:dyDescent="0.25">
      <c r="A8449" t="s">
        <v>17410</v>
      </c>
      <c r="B8449" t="s">
        <v>17411</v>
      </c>
      <c r="C8449" t="s">
        <v>17412</v>
      </c>
      <c r="D8449">
        <v>-0.118728</v>
      </c>
      <c r="E8449">
        <v>6.3428900000000003E-3</v>
      </c>
      <c r="F8449">
        <v>-0.112385</v>
      </c>
      <c r="G8449">
        <v>-1.4409999999999999E-2</v>
      </c>
      <c r="H8449">
        <v>2.70958E-2</v>
      </c>
      <c r="I8449">
        <v>-0.17948900000000001</v>
      </c>
      <c r="J8449">
        <v>-4.5280500000000001E-2</v>
      </c>
      <c r="K8449" t="s">
        <v>17410</v>
      </c>
      <c r="L8449">
        <v>41</v>
      </c>
      <c r="M8449" t="s">
        <v>19</v>
      </c>
      <c r="N8449" t="s">
        <v>20</v>
      </c>
      <c r="O8449" t="s">
        <v>17413</v>
      </c>
      <c r="P8449">
        <v>12</v>
      </c>
      <c r="Q8449" t="s">
        <v>17414</v>
      </c>
    </row>
    <row r="8450" spans="1:17" x14ac:dyDescent="0.25">
      <c r="A8450" t="s">
        <v>7553</v>
      </c>
      <c r="C8450" t="s">
        <v>86</v>
      </c>
      <c r="D8450">
        <v>-0.118737</v>
      </c>
      <c r="E8450">
        <v>0.59656699999999996</v>
      </c>
      <c r="F8450">
        <v>0.47782999999999998</v>
      </c>
      <c r="G8450">
        <v>0.61997000000000002</v>
      </c>
      <c r="H8450">
        <v>0.57316400000000001</v>
      </c>
      <c r="I8450">
        <v>0.44544</v>
      </c>
      <c r="J8450">
        <v>0.51022000000000001</v>
      </c>
      <c r="K8450" t="s">
        <v>7553</v>
      </c>
      <c r="L8450">
        <v>2870</v>
      </c>
      <c r="M8450" t="s">
        <v>19</v>
      </c>
      <c r="N8450" t="s">
        <v>20</v>
      </c>
      <c r="O8450" t="s">
        <v>17415</v>
      </c>
      <c r="P8450">
        <v>8</v>
      </c>
      <c r="Q8450" t="s">
        <v>17416</v>
      </c>
    </row>
    <row r="8451" spans="1:17" x14ac:dyDescent="0.25">
      <c r="A8451" t="s">
        <v>3134</v>
      </c>
      <c r="C8451" t="s">
        <v>3135</v>
      </c>
      <c r="D8451">
        <v>-0.118896</v>
      </c>
      <c r="E8451">
        <v>2.8125900000000001</v>
      </c>
      <c r="F8451">
        <v>2.6937000000000002</v>
      </c>
      <c r="G8451">
        <v>2.8838300000000001</v>
      </c>
      <c r="H8451">
        <v>2.7413500000000002</v>
      </c>
      <c r="I8451">
        <v>2.73733</v>
      </c>
      <c r="J8451">
        <v>2.6500599999999999</v>
      </c>
      <c r="K8451" t="s">
        <v>3134</v>
      </c>
      <c r="L8451">
        <v>7859</v>
      </c>
      <c r="M8451" t="s">
        <v>19</v>
      </c>
      <c r="N8451" t="s">
        <v>20</v>
      </c>
      <c r="O8451" t="s">
        <v>17417</v>
      </c>
      <c r="P8451">
        <v>6</v>
      </c>
      <c r="Q8451" t="s">
        <v>17418</v>
      </c>
    </row>
    <row r="8452" spans="1:17" x14ac:dyDescent="0.25">
      <c r="A8452" t="s">
        <v>5853</v>
      </c>
      <c r="B8452" t="s">
        <v>5854</v>
      </c>
      <c r="C8452" t="s">
        <v>5855</v>
      </c>
      <c r="D8452">
        <v>-0.118963</v>
      </c>
      <c r="E8452">
        <v>0.128328</v>
      </c>
      <c r="F8452">
        <v>9.3650799999999996E-3</v>
      </c>
      <c r="G8452">
        <v>0.16256100000000001</v>
      </c>
      <c r="H8452">
        <v>9.4095200000000004E-2</v>
      </c>
      <c r="I8452">
        <v>5.4420499999999997E-2</v>
      </c>
      <c r="J8452">
        <v>-3.5690300000000001E-2</v>
      </c>
      <c r="K8452" t="s">
        <v>5853</v>
      </c>
      <c r="L8452">
        <v>2537</v>
      </c>
      <c r="M8452" t="s">
        <v>19</v>
      </c>
      <c r="N8452" t="s">
        <v>20</v>
      </c>
      <c r="O8452" t="s">
        <v>17419</v>
      </c>
      <c r="P8452">
        <v>7</v>
      </c>
      <c r="Q8452" t="s">
        <v>17420</v>
      </c>
    </row>
    <row r="8453" spans="1:17" x14ac:dyDescent="0.25">
      <c r="A8453" t="s">
        <v>265</v>
      </c>
      <c r="B8453" t="s">
        <v>266</v>
      </c>
      <c r="C8453" t="s">
        <v>35</v>
      </c>
      <c r="D8453">
        <v>-0.119047</v>
      </c>
      <c r="E8453">
        <v>0.349217</v>
      </c>
      <c r="F8453">
        <v>0.23017000000000001</v>
      </c>
      <c r="G8453">
        <v>0.31994099999999998</v>
      </c>
      <c r="H8453">
        <v>0.378494</v>
      </c>
      <c r="I8453">
        <v>0.2087</v>
      </c>
      <c r="J8453">
        <v>0.25163999999999997</v>
      </c>
      <c r="K8453" t="s">
        <v>265</v>
      </c>
      <c r="L8453">
        <v>1195</v>
      </c>
      <c r="M8453" t="s">
        <v>19</v>
      </c>
      <c r="N8453" t="s">
        <v>20</v>
      </c>
      <c r="O8453" t="s">
        <v>17421</v>
      </c>
      <c r="P8453">
        <v>1</v>
      </c>
      <c r="Q8453" t="s">
        <v>17422</v>
      </c>
    </row>
    <row r="8454" spans="1:17" x14ac:dyDescent="0.25">
      <c r="A8454" t="s">
        <v>1047</v>
      </c>
      <c r="C8454" t="s">
        <v>86</v>
      </c>
      <c r="D8454">
        <v>-0.119086</v>
      </c>
      <c r="E8454">
        <v>2.3980100000000002</v>
      </c>
      <c r="F8454">
        <v>2.2789199999999998</v>
      </c>
      <c r="G8454">
        <v>2.4439700000000002</v>
      </c>
      <c r="H8454">
        <v>2.3520500000000002</v>
      </c>
      <c r="I8454">
        <v>2.3545500000000001</v>
      </c>
      <c r="J8454">
        <v>2.20329</v>
      </c>
      <c r="K8454" t="s">
        <v>1047</v>
      </c>
      <c r="L8454">
        <v>89</v>
      </c>
      <c r="M8454" t="s">
        <v>19</v>
      </c>
      <c r="N8454" t="s">
        <v>20</v>
      </c>
      <c r="O8454" t="s">
        <v>17423</v>
      </c>
      <c r="P8454">
        <v>5</v>
      </c>
      <c r="Q8454" t="s">
        <v>17424</v>
      </c>
    </row>
    <row r="8455" spans="1:17" x14ac:dyDescent="0.25">
      <c r="A8455" t="s">
        <v>15451</v>
      </c>
      <c r="C8455" t="s">
        <v>143</v>
      </c>
      <c r="D8455">
        <v>-0.119132</v>
      </c>
      <c r="E8455">
        <v>0.79298199999999996</v>
      </c>
      <c r="F8455">
        <v>0.67384999999999995</v>
      </c>
      <c r="G8455">
        <v>0.81366000000000005</v>
      </c>
      <c r="H8455">
        <v>0.77230500000000002</v>
      </c>
      <c r="I8455">
        <v>0.63310999999999995</v>
      </c>
      <c r="J8455">
        <v>0.71458999999999995</v>
      </c>
      <c r="K8455" t="s">
        <v>15451</v>
      </c>
      <c r="L8455">
        <v>1258</v>
      </c>
      <c r="M8455" t="s">
        <v>19</v>
      </c>
      <c r="N8455" t="s">
        <v>64</v>
      </c>
      <c r="O8455" t="s">
        <v>17425</v>
      </c>
      <c r="P8455">
        <v>18</v>
      </c>
      <c r="Q8455" t="s">
        <v>17426</v>
      </c>
    </row>
    <row r="8456" spans="1:17" x14ac:dyDescent="0.25">
      <c r="A8456" t="s">
        <v>679</v>
      </c>
      <c r="C8456" t="s">
        <v>86</v>
      </c>
      <c r="D8456">
        <v>-0.119158</v>
      </c>
      <c r="E8456">
        <v>2.98929E-2</v>
      </c>
      <c r="F8456">
        <v>-8.9264899999999994E-2</v>
      </c>
      <c r="G8456">
        <v>-6.4578999999999998E-2</v>
      </c>
      <c r="H8456">
        <v>0.124365</v>
      </c>
      <c r="I8456">
        <v>-9.1579400000000005E-2</v>
      </c>
      <c r="J8456">
        <v>-8.6950299999999994E-2</v>
      </c>
      <c r="K8456" t="s">
        <v>679</v>
      </c>
      <c r="L8456">
        <v>264</v>
      </c>
      <c r="M8456" t="s">
        <v>19</v>
      </c>
      <c r="N8456" t="s">
        <v>20</v>
      </c>
      <c r="O8456" t="s">
        <v>17427</v>
      </c>
      <c r="P8456">
        <v>12</v>
      </c>
      <c r="Q8456" t="s">
        <v>17428</v>
      </c>
    </row>
    <row r="8457" spans="1:17" x14ac:dyDescent="0.25">
      <c r="A8457" t="s">
        <v>15571</v>
      </c>
      <c r="B8457" t="s">
        <v>15572</v>
      </c>
      <c r="C8457" t="s">
        <v>15573</v>
      </c>
      <c r="D8457">
        <v>-0.119171</v>
      </c>
      <c r="E8457">
        <v>-1.3022100000000001</v>
      </c>
      <c r="F8457">
        <v>-1.4213800000000001</v>
      </c>
      <c r="G8457">
        <v>-1.3605499999999999</v>
      </c>
      <c r="H8457">
        <v>-1.24387</v>
      </c>
      <c r="I8457">
        <v>-1.46482</v>
      </c>
      <c r="J8457">
        <v>-1.3779399999999999</v>
      </c>
      <c r="K8457" t="s">
        <v>15571</v>
      </c>
      <c r="L8457">
        <v>786</v>
      </c>
      <c r="M8457" t="s">
        <v>42</v>
      </c>
      <c r="N8457" t="s">
        <v>20</v>
      </c>
      <c r="O8457" t="s">
        <v>15578</v>
      </c>
      <c r="P8457">
        <v>4</v>
      </c>
      <c r="Q8457" t="s">
        <v>15579</v>
      </c>
    </row>
    <row r="8458" spans="1:17" x14ac:dyDescent="0.25">
      <c r="A8458" t="s">
        <v>8724</v>
      </c>
      <c r="B8458" t="s">
        <v>8725</v>
      </c>
      <c r="C8458" t="s">
        <v>8726</v>
      </c>
      <c r="D8458">
        <v>-0.119202</v>
      </c>
      <c r="E8458">
        <v>1.38689</v>
      </c>
      <c r="F8458">
        <v>1.26769</v>
      </c>
      <c r="G8458">
        <v>1.13245</v>
      </c>
      <c r="H8458">
        <v>1.64133</v>
      </c>
      <c r="I8458">
        <v>1.30891</v>
      </c>
      <c r="J8458">
        <v>1.2264699999999999</v>
      </c>
      <c r="K8458" t="s">
        <v>8724</v>
      </c>
      <c r="L8458">
        <v>175</v>
      </c>
      <c r="M8458" t="s">
        <v>19</v>
      </c>
      <c r="N8458" t="s">
        <v>20</v>
      </c>
      <c r="O8458" t="s">
        <v>17429</v>
      </c>
      <c r="P8458">
        <v>3</v>
      </c>
      <c r="Q8458" t="s">
        <v>17430</v>
      </c>
    </row>
    <row r="8459" spans="1:17" x14ac:dyDescent="0.25">
      <c r="A8459" t="s">
        <v>6206</v>
      </c>
      <c r="C8459" t="s">
        <v>143</v>
      </c>
      <c r="D8459">
        <v>-0.11930200000000001</v>
      </c>
      <c r="E8459">
        <v>-0.50085299999999999</v>
      </c>
      <c r="F8459">
        <v>-0.62015399999999998</v>
      </c>
      <c r="G8459">
        <v>-0.62833000000000006</v>
      </c>
      <c r="H8459">
        <v>-0.37337500000000001</v>
      </c>
      <c r="I8459">
        <v>-0.65523900000000002</v>
      </c>
      <c r="J8459">
        <v>-0.58506999999999998</v>
      </c>
      <c r="K8459" t="s">
        <v>6206</v>
      </c>
      <c r="L8459">
        <v>1237</v>
      </c>
      <c r="M8459" t="s">
        <v>19</v>
      </c>
      <c r="N8459" t="s">
        <v>64</v>
      </c>
      <c r="O8459" t="s">
        <v>17431</v>
      </c>
      <c r="P8459">
        <v>14</v>
      </c>
      <c r="Q8459" t="s">
        <v>17432</v>
      </c>
    </row>
    <row r="8460" spans="1:17" x14ac:dyDescent="0.25">
      <c r="A8460" t="s">
        <v>6206</v>
      </c>
      <c r="C8460" t="s">
        <v>143</v>
      </c>
      <c r="D8460">
        <v>-0.11930200000000001</v>
      </c>
      <c r="E8460">
        <v>-0.50085299999999999</v>
      </c>
      <c r="F8460">
        <v>-0.62015399999999998</v>
      </c>
      <c r="G8460">
        <v>-0.62833000000000006</v>
      </c>
      <c r="H8460">
        <v>-0.37337500000000001</v>
      </c>
      <c r="I8460">
        <v>-0.65523900000000002</v>
      </c>
      <c r="J8460">
        <v>-0.58506999999999998</v>
      </c>
      <c r="K8460" t="s">
        <v>6206</v>
      </c>
      <c r="L8460">
        <v>1233</v>
      </c>
      <c r="M8460" t="s">
        <v>42</v>
      </c>
      <c r="N8460" t="s">
        <v>64</v>
      </c>
      <c r="O8460" t="s">
        <v>17431</v>
      </c>
      <c r="P8460">
        <v>10</v>
      </c>
      <c r="Q8460" t="s">
        <v>17433</v>
      </c>
    </row>
    <row r="8461" spans="1:17" x14ac:dyDescent="0.25">
      <c r="A8461" t="s">
        <v>6626</v>
      </c>
      <c r="B8461" t="s">
        <v>6627</v>
      </c>
      <c r="C8461" t="s">
        <v>4621</v>
      </c>
      <c r="D8461">
        <v>-0.119452</v>
      </c>
      <c r="E8461">
        <v>-1.9872099999999999</v>
      </c>
      <c r="F8461">
        <v>-2.1066600000000002</v>
      </c>
      <c r="G8461">
        <v>-2.0635699999999999</v>
      </c>
      <c r="H8461">
        <v>-1.9108400000000001</v>
      </c>
      <c r="I8461">
        <v>-2.0448300000000001</v>
      </c>
      <c r="J8461">
        <v>-2.1684899999999998</v>
      </c>
      <c r="K8461" t="s">
        <v>6626</v>
      </c>
      <c r="L8461">
        <v>762</v>
      </c>
      <c r="M8461" t="s">
        <v>42</v>
      </c>
      <c r="N8461" t="s">
        <v>20</v>
      </c>
      <c r="O8461" t="s">
        <v>17434</v>
      </c>
      <c r="P8461">
        <v>3</v>
      </c>
      <c r="Q8461" t="s">
        <v>17435</v>
      </c>
    </row>
    <row r="8462" spans="1:17" x14ac:dyDescent="0.25">
      <c r="A8462" t="s">
        <v>17436</v>
      </c>
      <c r="B8462" t="s">
        <v>17437</v>
      </c>
      <c r="C8462" t="s">
        <v>17438</v>
      </c>
      <c r="D8462">
        <v>-0.119782</v>
      </c>
      <c r="E8462">
        <v>-3.7987700000000002</v>
      </c>
      <c r="F8462">
        <v>-3.9185500000000002</v>
      </c>
      <c r="G8462">
        <v>-3.84259</v>
      </c>
      <c r="H8462">
        <v>-3.7549399999999999</v>
      </c>
      <c r="I8462">
        <v>-3.6239699999999999</v>
      </c>
      <c r="J8462">
        <v>-4.2131299999999996</v>
      </c>
      <c r="K8462" t="s">
        <v>17436</v>
      </c>
      <c r="L8462">
        <v>430</v>
      </c>
      <c r="M8462" t="s">
        <v>19</v>
      </c>
      <c r="N8462" t="s">
        <v>20</v>
      </c>
      <c r="O8462" t="s">
        <v>17439</v>
      </c>
      <c r="P8462">
        <v>3</v>
      </c>
      <c r="Q8462" t="s">
        <v>17440</v>
      </c>
    </row>
    <row r="8463" spans="1:17" x14ac:dyDescent="0.25">
      <c r="A8463" t="s">
        <v>867</v>
      </c>
      <c r="C8463" t="s">
        <v>86</v>
      </c>
      <c r="D8463">
        <v>-0.11989900000000001</v>
      </c>
      <c r="E8463">
        <v>2.87446</v>
      </c>
      <c r="F8463">
        <v>2.7545600000000001</v>
      </c>
      <c r="G8463">
        <v>2.9033500000000001</v>
      </c>
      <c r="H8463">
        <v>2.8455699999999999</v>
      </c>
      <c r="I8463">
        <v>2.8454000000000002</v>
      </c>
      <c r="J8463">
        <v>2.6637200000000001</v>
      </c>
      <c r="K8463" t="s">
        <v>867</v>
      </c>
      <c r="L8463">
        <v>398</v>
      </c>
      <c r="M8463" t="s">
        <v>19</v>
      </c>
      <c r="N8463" t="s">
        <v>20</v>
      </c>
      <c r="O8463" t="s">
        <v>17441</v>
      </c>
      <c r="P8463">
        <v>7</v>
      </c>
      <c r="Q8463" t="s">
        <v>17442</v>
      </c>
    </row>
    <row r="8464" spans="1:17" x14ac:dyDescent="0.25">
      <c r="A8464" t="s">
        <v>6846</v>
      </c>
      <c r="B8464" t="s">
        <v>6847</v>
      </c>
      <c r="C8464" t="s">
        <v>2472</v>
      </c>
      <c r="D8464">
        <v>-0.12005300000000001</v>
      </c>
      <c r="E8464">
        <v>-2.5187499999999998</v>
      </c>
      <c r="F8464">
        <v>-2.6387999999999998</v>
      </c>
      <c r="G8464">
        <v>-2.64167</v>
      </c>
      <c r="H8464">
        <v>-2.3958200000000001</v>
      </c>
      <c r="I8464">
        <v>-2.7918699999999999</v>
      </c>
      <c r="J8464">
        <v>-2.4857300000000002</v>
      </c>
      <c r="K8464" t="s">
        <v>6846</v>
      </c>
      <c r="L8464">
        <v>4374</v>
      </c>
      <c r="M8464" t="s">
        <v>19</v>
      </c>
      <c r="N8464" t="s">
        <v>20</v>
      </c>
      <c r="O8464" t="s">
        <v>17443</v>
      </c>
      <c r="P8464">
        <v>11</v>
      </c>
      <c r="Q8464" t="s">
        <v>17444</v>
      </c>
    </row>
    <row r="8465" spans="1:17" x14ac:dyDescent="0.25">
      <c r="A8465" t="s">
        <v>6315</v>
      </c>
      <c r="C8465" t="s">
        <v>86</v>
      </c>
      <c r="D8465">
        <v>-0.12006699999999999</v>
      </c>
      <c r="E8465">
        <v>0.365587</v>
      </c>
      <c r="F8465">
        <v>0.24552099999999999</v>
      </c>
      <c r="G8465">
        <v>0.36721999999999999</v>
      </c>
      <c r="H8465">
        <v>0.36395499999999997</v>
      </c>
      <c r="I8465">
        <v>0.26233099999999998</v>
      </c>
      <c r="J8465">
        <v>0.22871</v>
      </c>
      <c r="K8465" t="s">
        <v>6315</v>
      </c>
      <c r="L8465">
        <v>2184</v>
      </c>
      <c r="M8465" t="s">
        <v>19</v>
      </c>
      <c r="N8465" t="s">
        <v>20</v>
      </c>
      <c r="O8465" t="s">
        <v>17445</v>
      </c>
      <c r="P8465">
        <v>1</v>
      </c>
      <c r="Q8465" t="s">
        <v>17446</v>
      </c>
    </row>
    <row r="8466" spans="1:17" x14ac:dyDescent="0.25">
      <c r="A8466" t="s">
        <v>1782</v>
      </c>
      <c r="C8466" t="s">
        <v>86</v>
      </c>
      <c r="D8466">
        <v>-0.120112</v>
      </c>
      <c r="E8466">
        <v>3.67767</v>
      </c>
      <c r="F8466">
        <v>3.5575600000000001</v>
      </c>
      <c r="G8466">
        <v>3.6435300000000002</v>
      </c>
      <c r="H8466">
        <v>3.7118099999999998</v>
      </c>
      <c r="I8466">
        <v>3.4817200000000001</v>
      </c>
      <c r="J8466">
        <v>3.6333899999999999</v>
      </c>
      <c r="K8466" t="s">
        <v>1782</v>
      </c>
      <c r="L8466">
        <v>448</v>
      </c>
      <c r="M8466" t="s">
        <v>19</v>
      </c>
      <c r="N8466" t="s">
        <v>20</v>
      </c>
      <c r="O8466" t="s">
        <v>17447</v>
      </c>
      <c r="P8466">
        <v>5</v>
      </c>
      <c r="Q8466" t="s">
        <v>17448</v>
      </c>
    </row>
    <row r="8467" spans="1:17" x14ac:dyDescent="0.25">
      <c r="A8467" t="s">
        <v>3790</v>
      </c>
      <c r="C8467" t="s">
        <v>302</v>
      </c>
      <c r="D8467">
        <v>-0.120168</v>
      </c>
      <c r="E8467">
        <v>-0.99773199999999995</v>
      </c>
      <c r="F8467">
        <v>-1.1178999999999999</v>
      </c>
      <c r="G8467">
        <v>-0.96370900000000004</v>
      </c>
      <c r="H8467">
        <v>-1.03176</v>
      </c>
      <c r="I8467">
        <v>-1.07284</v>
      </c>
      <c r="J8467">
        <v>-1.16296</v>
      </c>
      <c r="K8467" t="s">
        <v>3790</v>
      </c>
      <c r="L8467">
        <v>134</v>
      </c>
      <c r="M8467" t="s">
        <v>42</v>
      </c>
      <c r="N8467" t="s">
        <v>20</v>
      </c>
      <c r="O8467" t="s">
        <v>17449</v>
      </c>
      <c r="P8467">
        <v>5</v>
      </c>
      <c r="Q8467" t="s">
        <v>17450</v>
      </c>
    </row>
    <row r="8468" spans="1:17" x14ac:dyDescent="0.25">
      <c r="A8468" t="s">
        <v>2944</v>
      </c>
      <c r="C8468" t="s">
        <v>86</v>
      </c>
      <c r="D8468">
        <v>-0.120197</v>
      </c>
      <c r="E8468">
        <v>0.13093299999999999</v>
      </c>
      <c r="F8468">
        <v>1.07355E-2</v>
      </c>
      <c r="G8468">
        <v>0.20020099999999999</v>
      </c>
      <c r="H8468">
        <v>6.16646E-2</v>
      </c>
      <c r="I8468">
        <v>-9.8548899999999995E-2</v>
      </c>
      <c r="J8468">
        <v>0.12002</v>
      </c>
      <c r="K8468" t="s">
        <v>2944</v>
      </c>
      <c r="L8468">
        <v>76</v>
      </c>
      <c r="M8468" t="s">
        <v>19</v>
      </c>
      <c r="N8468" t="s">
        <v>20</v>
      </c>
      <c r="O8468" t="s">
        <v>17451</v>
      </c>
      <c r="P8468">
        <v>18</v>
      </c>
      <c r="Q8468" t="s">
        <v>17452</v>
      </c>
    </row>
    <row r="8469" spans="1:17" x14ac:dyDescent="0.25">
      <c r="A8469" t="s">
        <v>3012</v>
      </c>
      <c r="C8469" t="s">
        <v>3013</v>
      </c>
      <c r="D8469">
        <v>-0.120214</v>
      </c>
      <c r="E8469">
        <v>-0.51820699999999997</v>
      </c>
      <c r="F8469">
        <v>-0.63841999999999999</v>
      </c>
      <c r="G8469">
        <v>-0.43715900000000002</v>
      </c>
      <c r="H8469">
        <v>-0.59925499999999998</v>
      </c>
      <c r="I8469">
        <v>-0.67127999999999999</v>
      </c>
      <c r="J8469">
        <v>-0.60555999999999999</v>
      </c>
      <c r="K8469" t="s">
        <v>3012</v>
      </c>
      <c r="L8469">
        <v>889</v>
      </c>
      <c r="M8469" t="s">
        <v>19</v>
      </c>
      <c r="N8469" t="s">
        <v>20</v>
      </c>
      <c r="O8469" t="s">
        <v>17453</v>
      </c>
      <c r="P8469">
        <v>1</v>
      </c>
      <c r="Q8469" t="s">
        <v>17454</v>
      </c>
    </row>
    <row r="8470" spans="1:17" x14ac:dyDescent="0.25">
      <c r="A8470" t="s">
        <v>3623</v>
      </c>
      <c r="B8470" t="s">
        <v>3624</v>
      </c>
      <c r="C8470" t="s">
        <v>3625</v>
      </c>
      <c r="D8470">
        <v>-0.12028700000000001</v>
      </c>
      <c r="E8470">
        <v>-1.66788</v>
      </c>
      <c r="F8470">
        <v>-1.78816</v>
      </c>
      <c r="G8470">
        <v>-1.6595</v>
      </c>
      <c r="H8470">
        <v>-1.67625</v>
      </c>
      <c r="I8470">
        <v>-1.8849100000000001</v>
      </c>
      <c r="J8470">
        <v>-1.6914199999999999</v>
      </c>
      <c r="K8470" t="s">
        <v>3623</v>
      </c>
      <c r="L8470">
        <v>1970</v>
      </c>
      <c r="M8470" t="s">
        <v>19</v>
      </c>
      <c r="N8470" t="s">
        <v>20</v>
      </c>
      <c r="O8470" t="s">
        <v>17455</v>
      </c>
      <c r="P8470">
        <v>5</v>
      </c>
      <c r="Q8470" t="s">
        <v>17456</v>
      </c>
    </row>
    <row r="8471" spans="1:17" x14ac:dyDescent="0.25">
      <c r="A8471" t="s">
        <v>9789</v>
      </c>
      <c r="C8471" t="s">
        <v>143</v>
      </c>
      <c r="D8471">
        <v>-0.120453</v>
      </c>
      <c r="E8471">
        <v>2.9819</v>
      </c>
      <c r="F8471">
        <v>2.86145</v>
      </c>
      <c r="G8471">
        <v>3.0327600000000001</v>
      </c>
      <c r="H8471">
        <v>2.9310499999999999</v>
      </c>
      <c r="I8471">
        <v>2.7900900000000002</v>
      </c>
      <c r="J8471">
        <v>2.9328099999999999</v>
      </c>
      <c r="K8471" t="s">
        <v>9789</v>
      </c>
      <c r="L8471">
        <v>2073</v>
      </c>
      <c r="M8471" t="s">
        <v>19</v>
      </c>
      <c r="N8471" t="s">
        <v>20</v>
      </c>
      <c r="O8471" t="s">
        <v>17457</v>
      </c>
      <c r="P8471">
        <v>12</v>
      </c>
      <c r="Q8471" t="s">
        <v>17458</v>
      </c>
    </row>
    <row r="8472" spans="1:17" x14ac:dyDescent="0.25">
      <c r="A8472" t="s">
        <v>429</v>
      </c>
      <c r="C8472" t="s">
        <v>430</v>
      </c>
      <c r="D8472">
        <v>-0.120687</v>
      </c>
      <c r="E8472">
        <v>0.18792200000000001</v>
      </c>
      <c r="F8472">
        <v>6.7235000000000003E-2</v>
      </c>
      <c r="G8472">
        <v>0.168211</v>
      </c>
      <c r="H8472">
        <v>0.20763400000000001</v>
      </c>
      <c r="I8472">
        <v>1.66397E-2</v>
      </c>
      <c r="J8472">
        <v>0.11783</v>
      </c>
      <c r="K8472" t="s">
        <v>429</v>
      </c>
      <c r="L8472">
        <v>226</v>
      </c>
      <c r="M8472" t="s">
        <v>19</v>
      </c>
      <c r="N8472" t="s">
        <v>64</v>
      </c>
      <c r="O8472" t="s">
        <v>17459</v>
      </c>
      <c r="P8472">
        <v>6</v>
      </c>
      <c r="Q8472" t="s">
        <v>17460</v>
      </c>
    </row>
    <row r="8473" spans="1:17" x14ac:dyDescent="0.25">
      <c r="A8473" t="s">
        <v>962</v>
      </c>
      <c r="C8473" t="s">
        <v>86</v>
      </c>
      <c r="D8473">
        <v>-0.12074799999999999</v>
      </c>
      <c r="E8473">
        <v>-0.14602699999999999</v>
      </c>
      <c r="F8473">
        <v>-0.26677400000000001</v>
      </c>
      <c r="G8473">
        <v>-0.173899</v>
      </c>
      <c r="H8473">
        <v>-0.118155</v>
      </c>
      <c r="I8473">
        <v>-0.27979900000000002</v>
      </c>
      <c r="J8473">
        <v>-0.25374999999999998</v>
      </c>
      <c r="K8473" t="s">
        <v>962</v>
      </c>
      <c r="L8473">
        <v>708</v>
      </c>
      <c r="M8473" t="s">
        <v>19</v>
      </c>
      <c r="N8473" t="s">
        <v>20</v>
      </c>
      <c r="O8473" t="s">
        <v>6334</v>
      </c>
      <c r="P8473">
        <v>5</v>
      </c>
      <c r="Q8473" t="s">
        <v>6335</v>
      </c>
    </row>
    <row r="8474" spans="1:17" x14ac:dyDescent="0.25">
      <c r="A8474" t="s">
        <v>3735</v>
      </c>
      <c r="B8474" t="s">
        <v>3736</v>
      </c>
      <c r="C8474" t="s">
        <v>3737</v>
      </c>
      <c r="D8474">
        <v>-0.12091300000000001</v>
      </c>
      <c r="E8474">
        <v>-1.5188600000000001</v>
      </c>
      <c r="F8474">
        <v>-1.63978</v>
      </c>
      <c r="G8474">
        <v>-1.3917999999999999</v>
      </c>
      <c r="H8474">
        <v>-1.6459299999999999</v>
      </c>
      <c r="I8474">
        <v>-1.51692</v>
      </c>
      <c r="J8474">
        <v>-1.7626299999999999</v>
      </c>
      <c r="K8474" t="s">
        <v>3735</v>
      </c>
      <c r="L8474">
        <v>247</v>
      </c>
      <c r="M8474" t="s">
        <v>19</v>
      </c>
      <c r="N8474" t="s">
        <v>64</v>
      </c>
      <c r="O8474" t="s">
        <v>3738</v>
      </c>
      <c r="P8474">
        <v>5</v>
      </c>
      <c r="Q8474" t="s">
        <v>17461</v>
      </c>
    </row>
    <row r="8475" spans="1:17" x14ac:dyDescent="0.25">
      <c r="A8475" t="s">
        <v>3735</v>
      </c>
      <c r="B8475" t="s">
        <v>3736</v>
      </c>
      <c r="C8475" t="s">
        <v>3737</v>
      </c>
      <c r="D8475">
        <v>-0.12091300000000001</v>
      </c>
      <c r="E8475">
        <v>-1.5188600000000001</v>
      </c>
      <c r="F8475">
        <v>-1.63978</v>
      </c>
      <c r="G8475">
        <v>-1.3917999999999999</v>
      </c>
      <c r="H8475">
        <v>-1.6459299999999999</v>
      </c>
      <c r="I8475">
        <v>-1.51692</v>
      </c>
      <c r="J8475">
        <v>-1.7626299999999999</v>
      </c>
      <c r="K8475" t="s">
        <v>3735</v>
      </c>
      <c r="L8475">
        <v>248</v>
      </c>
      <c r="M8475" t="s">
        <v>19</v>
      </c>
      <c r="N8475" t="s">
        <v>64</v>
      </c>
      <c r="O8475" t="s">
        <v>3738</v>
      </c>
      <c r="P8475">
        <v>6</v>
      </c>
      <c r="Q8475" t="s">
        <v>3739</v>
      </c>
    </row>
    <row r="8476" spans="1:17" x14ac:dyDescent="0.25">
      <c r="A8476" t="s">
        <v>12311</v>
      </c>
      <c r="B8476" t="s">
        <v>12312</v>
      </c>
      <c r="C8476" t="s">
        <v>12313</v>
      </c>
      <c r="D8476">
        <v>-0.12096700000000001</v>
      </c>
      <c r="E8476">
        <v>-2.0333000000000001</v>
      </c>
      <c r="F8476">
        <v>-2.1542599999999998</v>
      </c>
      <c r="G8476">
        <v>-1.9452799999999999</v>
      </c>
      <c r="H8476">
        <v>-2.1213199999999999</v>
      </c>
      <c r="I8476">
        <v>-2.0586799999999998</v>
      </c>
      <c r="J8476">
        <v>-2.2498499999999999</v>
      </c>
      <c r="K8476" t="s">
        <v>12311</v>
      </c>
      <c r="L8476">
        <v>766</v>
      </c>
      <c r="M8476" t="s">
        <v>19</v>
      </c>
      <c r="N8476" t="s">
        <v>20</v>
      </c>
      <c r="O8476" t="s">
        <v>17462</v>
      </c>
      <c r="P8476">
        <v>5</v>
      </c>
      <c r="Q8476" t="s">
        <v>17463</v>
      </c>
    </row>
    <row r="8477" spans="1:17" x14ac:dyDescent="0.25">
      <c r="A8477" t="s">
        <v>9715</v>
      </c>
      <c r="C8477" t="s">
        <v>86</v>
      </c>
      <c r="D8477">
        <v>-0.120993</v>
      </c>
      <c r="E8477">
        <v>2.0294300000000001</v>
      </c>
      <c r="F8477">
        <v>1.9084300000000001</v>
      </c>
      <c r="G8477">
        <v>2.0271400000000002</v>
      </c>
      <c r="H8477">
        <v>2.03172</v>
      </c>
      <c r="I8477">
        <v>1.9901599999999999</v>
      </c>
      <c r="J8477">
        <v>1.8267100000000001</v>
      </c>
      <c r="K8477" t="s">
        <v>9715</v>
      </c>
      <c r="L8477">
        <v>2168</v>
      </c>
      <c r="M8477" t="s">
        <v>19</v>
      </c>
      <c r="N8477" t="s">
        <v>20</v>
      </c>
      <c r="O8477" t="s">
        <v>17464</v>
      </c>
      <c r="P8477">
        <v>12</v>
      </c>
      <c r="Q8477" t="s">
        <v>17465</v>
      </c>
    </row>
    <row r="8478" spans="1:17" x14ac:dyDescent="0.25">
      <c r="A8478" t="s">
        <v>3463</v>
      </c>
      <c r="B8478" t="s">
        <v>3464</v>
      </c>
      <c r="C8478" t="s">
        <v>3465</v>
      </c>
      <c r="D8478">
        <v>-0.121007</v>
      </c>
      <c r="E8478">
        <v>-2.0362499999999999</v>
      </c>
      <c r="F8478">
        <v>-2.1572499999999999</v>
      </c>
      <c r="G8478">
        <v>-1.9292499999999999</v>
      </c>
      <c r="H8478">
        <v>-2.1432500000000001</v>
      </c>
      <c r="I8478">
        <v>-2.0708899999999999</v>
      </c>
      <c r="J8478">
        <v>-2.2436199999999999</v>
      </c>
      <c r="K8478" t="s">
        <v>3463</v>
      </c>
      <c r="L8478">
        <v>6</v>
      </c>
      <c r="M8478" t="s">
        <v>47</v>
      </c>
      <c r="N8478" t="s">
        <v>20</v>
      </c>
      <c r="O8478" t="s">
        <v>17466</v>
      </c>
      <c r="P8478">
        <v>6</v>
      </c>
      <c r="Q8478" t="s">
        <v>17467</v>
      </c>
    </row>
    <row r="8479" spans="1:17" x14ac:dyDescent="0.25">
      <c r="A8479" t="s">
        <v>1420</v>
      </c>
      <c r="B8479" t="s">
        <v>1421</v>
      </c>
      <c r="C8479" t="s">
        <v>86</v>
      </c>
      <c r="D8479">
        <v>-0.12110700000000001</v>
      </c>
      <c r="E8479">
        <v>-1.36052</v>
      </c>
      <c r="F8479">
        <v>-1.48163</v>
      </c>
      <c r="G8479">
        <v>-1.34459</v>
      </c>
      <c r="H8479">
        <v>-1.37646</v>
      </c>
      <c r="I8479">
        <v>-1.43669</v>
      </c>
      <c r="J8479">
        <v>-1.52657</v>
      </c>
      <c r="K8479" t="s">
        <v>1420</v>
      </c>
      <c r="L8479">
        <v>389</v>
      </c>
      <c r="M8479" t="s">
        <v>19</v>
      </c>
      <c r="N8479" t="s">
        <v>20</v>
      </c>
      <c r="O8479" t="s">
        <v>17468</v>
      </c>
      <c r="P8479">
        <v>6</v>
      </c>
      <c r="Q8479" t="s">
        <v>17469</v>
      </c>
    </row>
    <row r="8480" spans="1:17" x14ac:dyDescent="0.25">
      <c r="A8480" t="s">
        <v>5596</v>
      </c>
      <c r="C8480" t="s">
        <v>86</v>
      </c>
      <c r="D8480">
        <v>-0.121126</v>
      </c>
      <c r="E8480">
        <v>0.13364200000000001</v>
      </c>
      <c r="F8480">
        <v>1.2515999999999999E-2</v>
      </c>
      <c r="G8480">
        <v>7.5969700000000001E-2</v>
      </c>
      <c r="H8480">
        <v>0.19131500000000001</v>
      </c>
      <c r="I8480">
        <v>-3.3538800000000001E-2</v>
      </c>
      <c r="J8480">
        <v>5.8570900000000002E-2</v>
      </c>
      <c r="K8480" t="s">
        <v>5596</v>
      </c>
      <c r="L8480">
        <v>41</v>
      </c>
      <c r="M8480" t="s">
        <v>19</v>
      </c>
      <c r="N8480" t="s">
        <v>20</v>
      </c>
      <c r="O8480" t="s">
        <v>17470</v>
      </c>
      <c r="P8480">
        <v>2</v>
      </c>
      <c r="Q8480" t="s">
        <v>17471</v>
      </c>
    </row>
    <row r="8481" spans="1:17" x14ac:dyDescent="0.25">
      <c r="A8481" t="s">
        <v>10963</v>
      </c>
      <c r="C8481" t="s">
        <v>86</v>
      </c>
      <c r="D8481">
        <v>-0.121132</v>
      </c>
      <c r="E8481">
        <v>-0.25013299999999999</v>
      </c>
      <c r="F8481">
        <v>-0.37126399999999998</v>
      </c>
      <c r="G8481">
        <v>-0.32144899999999998</v>
      </c>
      <c r="H8481">
        <v>-0.178816</v>
      </c>
      <c r="I8481">
        <v>-0.45665899999999998</v>
      </c>
      <c r="J8481">
        <v>-0.28587000000000001</v>
      </c>
      <c r="K8481" t="s">
        <v>10963</v>
      </c>
      <c r="L8481">
        <v>2889</v>
      </c>
      <c r="M8481" t="s">
        <v>19</v>
      </c>
      <c r="N8481" t="s">
        <v>20</v>
      </c>
      <c r="O8481" t="s">
        <v>17472</v>
      </c>
      <c r="P8481">
        <v>11</v>
      </c>
      <c r="Q8481" t="s">
        <v>17473</v>
      </c>
    </row>
    <row r="8482" spans="1:17" x14ac:dyDescent="0.25">
      <c r="A8482" t="s">
        <v>17474</v>
      </c>
      <c r="C8482" t="s">
        <v>17475</v>
      </c>
      <c r="D8482">
        <v>-0.121207</v>
      </c>
      <c r="E8482">
        <v>3.7547799999999998</v>
      </c>
      <c r="F8482">
        <v>3.6335700000000002</v>
      </c>
      <c r="G8482">
        <v>3.8117399999999999</v>
      </c>
      <c r="H8482">
        <v>3.69781</v>
      </c>
      <c r="I8482">
        <v>3.6311900000000001</v>
      </c>
      <c r="J8482">
        <v>3.6359499999999998</v>
      </c>
      <c r="K8482" t="s">
        <v>17474</v>
      </c>
      <c r="L8482">
        <v>8</v>
      </c>
      <c r="M8482" t="s">
        <v>19</v>
      </c>
      <c r="N8482" t="s">
        <v>20</v>
      </c>
      <c r="O8482" t="s">
        <v>17476</v>
      </c>
      <c r="P8482">
        <v>2</v>
      </c>
      <c r="Q8482" t="s">
        <v>17477</v>
      </c>
    </row>
    <row r="8483" spans="1:17" x14ac:dyDescent="0.25">
      <c r="A8483" t="s">
        <v>3581</v>
      </c>
      <c r="C8483" t="s">
        <v>86</v>
      </c>
      <c r="D8483">
        <v>-0.121403</v>
      </c>
      <c r="E8483">
        <v>1.1557599999999999</v>
      </c>
      <c r="F8483">
        <v>1.0343599999999999</v>
      </c>
      <c r="G8483">
        <v>1.0812999999999999</v>
      </c>
      <c r="H8483">
        <v>1.2302200000000001</v>
      </c>
      <c r="I8483">
        <v>1.0744800000000001</v>
      </c>
      <c r="J8483">
        <v>0.99424000000000001</v>
      </c>
      <c r="K8483" t="s">
        <v>3581</v>
      </c>
      <c r="L8483">
        <v>76</v>
      </c>
      <c r="M8483" t="s">
        <v>19</v>
      </c>
      <c r="N8483" t="s">
        <v>20</v>
      </c>
      <c r="O8483" t="s">
        <v>17478</v>
      </c>
      <c r="P8483">
        <v>3</v>
      </c>
      <c r="Q8483" t="s">
        <v>17479</v>
      </c>
    </row>
    <row r="8484" spans="1:17" x14ac:dyDescent="0.25">
      <c r="A8484" t="s">
        <v>9067</v>
      </c>
      <c r="B8484" t="s">
        <v>9068</v>
      </c>
      <c r="C8484" t="s">
        <v>9069</v>
      </c>
      <c r="D8484">
        <v>-0.121448</v>
      </c>
      <c r="E8484">
        <v>-2.34789</v>
      </c>
      <c r="F8484">
        <v>-2.4693299999999998</v>
      </c>
      <c r="G8484">
        <v>-2.2853699999999999</v>
      </c>
      <c r="H8484">
        <v>-2.4104000000000001</v>
      </c>
      <c r="I8484">
        <v>-2.4860600000000002</v>
      </c>
      <c r="J8484">
        <v>-2.45261</v>
      </c>
      <c r="K8484" t="s">
        <v>9067</v>
      </c>
      <c r="L8484">
        <v>539</v>
      </c>
      <c r="M8484" t="s">
        <v>42</v>
      </c>
      <c r="N8484" t="s">
        <v>20</v>
      </c>
      <c r="O8484" t="s">
        <v>17480</v>
      </c>
      <c r="P8484">
        <v>1</v>
      </c>
      <c r="Q8484" t="s">
        <v>17481</v>
      </c>
    </row>
    <row r="8485" spans="1:17" x14ac:dyDescent="0.25">
      <c r="A8485" t="s">
        <v>9130</v>
      </c>
      <c r="B8485" t="s">
        <v>9131</v>
      </c>
      <c r="C8485" t="s">
        <v>9132</v>
      </c>
      <c r="D8485">
        <v>-0.12148299999999999</v>
      </c>
      <c r="E8485">
        <v>4.5147300000000001</v>
      </c>
      <c r="F8485">
        <v>4.3932399999999996</v>
      </c>
      <c r="G8485">
        <v>4.5465200000000001</v>
      </c>
      <c r="H8485">
        <v>4.4829299999999996</v>
      </c>
      <c r="I8485">
        <v>4.4035399999999996</v>
      </c>
      <c r="J8485">
        <v>4.3829500000000001</v>
      </c>
      <c r="K8485" t="s">
        <v>9130</v>
      </c>
      <c r="L8485">
        <v>898</v>
      </c>
      <c r="M8485" t="s">
        <v>19</v>
      </c>
      <c r="N8485" t="s">
        <v>20</v>
      </c>
      <c r="O8485" t="s">
        <v>17482</v>
      </c>
      <c r="P8485">
        <v>16</v>
      </c>
      <c r="Q8485" t="s">
        <v>17483</v>
      </c>
    </row>
    <row r="8486" spans="1:17" x14ac:dyDescent="0.25">
      <c r="A8486" t="s">
        <v>4315</v>
      </c>
      <c r="B8486" t="s">
        <v>4316</v>
      </c>
      <c r="C8486" t="s">
        <v>4317</v>
      </c>
      <c r="D8486">
        <v>-0.121572</v>
      </c>
      <c r="E8486">
        <v>-1.2887500000000001</v>
      </c>
      <c r="F8486">
        <v>-1.41032</v>
      </c>
      <c r="G8486">
        <v>-1.3001</v>
      </c>
      <c r="H8486">
        <v>-1.2774000000000001</v>
      </c>
      <c r="I8486">
        <v>-1.4573199999999999</v>
      </c>
      <c r="J8486">
        <v>-1.3633200000000001</v>
      </c>
      <c r="K8486" t="s">
        <v>4315</v>
      </c>
      <c r="L8486">
        <v>243</v>
      </c>
      <c r="M8486" t="s">
        <v>19</v>
      </c>
      <c r="N8486" t="s">
        <v>64</v>
      </c>
      <c r="O8486" t="s">
        <v>17484</v>
      </c>
      <c r="P8486">
        <v>11</v>
      </c>
      <c r="Q8486" t="s">
        <v>17485</v>
      </c>
    </row>
    <row r="8487" spans="1:17" x14ac:dyDescent="0.25">
      <c r="A8487" t="s">
        <v>4315</v>
      </c>
      <c r="B8487" t="s">
        <v>4316</v>
      </c>
      <c r="C8487" t="s">
        <v>4317</v>
      </c>
      <c r="D8487">
        <v>-0.121572</v>
      </c>
      <c r="E8487">
        <v>-1.2887500000000001</v>
      </c>
      <c r="F8487">
        <v>-1.41032</v>
      </c>
      <c r="G8487">
        <v>-1.3001</v>
      </c>
      <c r="H8487">
        <v>-1.2774000000000001</v>
      </c>
      <c r="I8487">
        <v>-1.4573199999999999</v>
      </c>
      <c r="J8487">
        <v>-1.3633200000000001</v>
      </c>
      <c r="K8487" t="s">
        <v>4315</v>
      </c>
      <c r="L8487">
        <v>246</v>
      </c>
      <c r="M8487" t="s">
        <v>19</v>
      </c>
      <c r="N8487" t="s">
        <v>64</v>
      </c>
      <c r="O8487" t="s">
        <v>17484</v>
      </c>
      <c r="P8487">
        <v>14</v>
      </c>
      <c r="Q8487" t="s">
        <v>17486</v>
      </c>
    </row>
    <row r="8488" spans="1:17" x14ac:dyDescent="0.25">
      <c r="A8488" t="s">
        <v>4791</v>
      </c>
      <c r="B8488" t="s">
        <v>4792</v>
      </c>
      <c r="C8488" t="s">
        <v>1252</v>
      </c>
      <c r="D8488">
        <v>-0.121657</v>
      </c>
      <c r="E8488">
        <v>-0.40851199999999999</v>
      </c>
      <c r="F8488">
        <v>-0.530169</v>
      </c>
      <c r="G8488">
        <v>-0.33199899999999999</v>
      </c>
      <c r="H8488">
        <v>-0.48502499999999998</v>
      </c>
      <c r="I8488">
        <v>-0.51468800000000003</v>
      </c>
      <c r="J8488">
        <v>-0.54564999999999997</v>
      </c>
      <c r="K8488" t="s">
        <v>4791</v>
      </c>
      <c r="L8488">
        <v>2160</v>
      </c>
      <c r="M8488" t="s">
        <v>19</v>
      </c>
      <c r="N8488" t="s">
        <v>20</v>
      </c>
      <c r="O8488" t="s">
        <v>17487</v>
      </c>
      <c r="P8488">
        <v>11</v>
      </c>
      <c r="Q8488" t="s">
        <v>17488</v>
      </c>
    </row>
    <row r="8489" spans="1:17" x14ac:dyDescent="0.25">
      <c r="A8489" t="s">
        <v>1327</v>
      </c>
      <c r="C8489" t="s">
        <v>143</v>
      </c>
      <c r="D8489">
        <v>-0.121762</v>
      </c>
      <c r="E8489">
        <v>-2.8726699999999998</v>
      </c>
      <c r="F8489">
        <v>-2.9944299999999999</v>
      </c>
      <c r="G8489">
        <v>-2.9250099999999999</v>
      </c>
      <c r="H8489">
        <v>-2.8203399999999998</v>
      </c>
      <c r="I8489">
        <v>-2.9132699999999998</v>
      </c>
      <c r="J8489">
        <v>-3.0756000000000001</v>
      </c>
      <c r="K8489" t="s">
        <v>1327</v>
      </c>
      <c r="L8489">
        <v>1898</v>
      </c>
      <c r="M8489" t="s">
        <v>19</v>
      </c>
      <c r="N8489" t="s">
        <v>20</v>
      </c>
      <c r="O8489" t="s">
        <v>17489</v>
      </c>
      <c r="P8489">
        <v>13</v>
      </c>
      <c r="Q8489" t="s">
        <v>17490</v>
      </c>
    </row>
    <row r="8490" spans="1:17" x14ac:dyDescent="0.25">
      <c r="A8490" t="s">
        <v>403</v>
      </c>
      <c r="B8490" t="s">
        <v>404</v>
      </c>
      <c r="C8490" t="s">
        <v>405</v>
      </c>
      <c r="D8490">
        <v>-0.121813</v>
      </c>
      <c r="E8490">
        <v>-0.87628200000000001</v>
      </c>
      <c r="F8490">
        <v>-0.99809499999999995</v>
      </c>
      <c r="G8490">
        <v>-0.90906900000000002</v>
      </c>
      <c r="H8490">
        <v>-0.84349399999999997</v>
      </c>
      <c r="I8490">
        <v>-1.10581</v>
      </c>
      <c r="J8490">
        <v>-0.89037900000000003</v>
      </c>
      <c r="K8490" t="s">
        <v>403</v>
      </c>
      <c r="L8490">
        <v>2298</v>
      </c>
      <c r="M8490" t="s">
        <v>19</v>
      </c>
      <c r="N8490" t="s">
        <v>64</v>
      </c>
      <c r="O8490" t="s">
        <v>5945</v>
      </c>
      <c r="P8490">
        <v>8</v>
      </c>
      <c r="Q8490" t="s">
        <v>5946</v>
      </c>
    </row>
    <row r="8491" spans="1:17" x14ac:dyDescent="0.25">
      <c r="A8491" t="s">
        <v>403</v>
      </c>
      <c r="B8491" t="s">
        <v>404</v>
      </c>
      <c r="C8491" t="s">
        <v>405</v>
      </c>
      <c r="D8491">
        <v>-0.121813</v>
      </c>
      <c r="E8491">
        <v>-0.87628200000000001</v>
      </c>
      <c r="F8491">
        <v>-0.99809499999999995</v>
      </c>
      <c r="G8491">
        <v>-0.90906900000000002</v>
      </c>
      <c r="H8491">
        <v>-0.84349399999999997</v>
      </c>
      <c r="I8491">
        <v>-1.10581</v>
      </c>
      <c r="J8491">
        <v>-0.89037900000000003</v>
      </c>
      <c r="K8491" t="s">
        <v>403</v>
      </c>
      <c r="L8491">
        <v>2299</v>
      </c>
      <c r="M8491" t="s">
        <v>19</v>
      </c>
      <c r="N8491" t="s">
        <v>64</v>
      </c>
      <c r="O8491" t="s">
        <v>5945</v>
      </c>
      <c r="P8491">
        <v>9</v>
      </c>
      <c r="Q8491" t="s">
        <v>9527</v>
      </c>
    </row>
    <row r="8492" spans="1:17" x14ac:dyDescent="0.25">
      <c r="A8492" t="s">
        <v>2381</v>
      </c>
      <c r="C8492" t="s">
        <v>86</v>
      </c>
      <c r="D8492">
        <v>-0.12185799999999999</v>
      </c>
      <c r="E8492">
        <v>3.4951400000000001</v>
      </c>
      <c r="F8492">
        <v>3.3732899999999999</v>
      </c>
      <c r="G8492">
        <v>3.5140799999999999</v>
      </c>
      <c r="H8492">
        <v>3.47621</v>
      </c>
      <c r="I8492">
        <v>3.3499599999999998</v>
      </c>
      <c r="J8492">
        <v>3.3966099999999999</v>
      </c>
      <c r="K8492" t="s">
        <v>2381</v>
      </c>
      <c r="L8492">
        <v>1720</v>
      </c>
      <c r="M8492" t="s">
        <v>19</v>
      </c>
      <c r="N8492" t="s">
        <v>20</v>
      </c>
      <c r="O8492" t="s">
        <v>11293</v>
      </c>
      <c r="P8492">
        <v>16</v>
      </c>
      <c r="Q8492" t="s">
        <v>11294</v>
      </c>
    </row>
    <row r="8493" spans="1:17" x14ac:dyDescent="0.25">
      <c r="A8493" t="s">
        <v>3134</v>
      </c>
      <c r="C8493" t="s">
        <v>3135</v>
      </c>
      <c r="D8493">
        <v>-0.122071</v>
      </c>
      <c r="E8493">
        <v>-0.726603</v>
      </c>
      <c r="F8493">
        <v>-0.84867400000000004</v>
      </c>
      <c r="G8493">
        <v>-0.81543900000000002</v>
      </c>
      <c r="H8493">
        <v>-0.63776600000000006</v>
      </c>
      <c r="I8493">
        <v>-0.64919899999999997</v>
      </c>
      <c r="J8493">
        <v>-1.0481499999999999</v>
      </c>
      <c r="K8493" t="s">
        <v>3134</v>
      </c>
      <c r="L8493">
        <v>7873</v>
      </c>
      <c r="M8493" t="s">
        <v>19</v>
      </c>
      <c r="N8493" t="s">
        <v>20</v>
      </c>
      <c r="O8493" t="s">
        <v>17491</v>
      </c>
      <c r="P8493">
        <v>4</v>
      </c>
      <c r="Q8493" t="s">
        <v>17492</v>
      </c>
    </row>
    <row r="8494" spans="1:17" x14ac:dyDescent="0.25">
      <c r="A8494" t="s">
        <v>55</v>
      </c>
      <c r="B8494" t="s">
        <v>56</v>
      </c>
      <c r="C8494" t="s">
        <v>57</v>
      </c>
      <c r="D8494">
        <v>-0.122268</v>
      </c>
      <c r="E8494">
        <v>1.40665</v>
      </c>
      <c r="F8494">
        <v>1.2843899999999999</v>
      </c>
      <c r="G8494">
        <v>1.39222</v>
      </c>
      <c r="H8494">
        <v>1.42109</v>
      </c>
      <c r="I8494">
        <v>1.3054300000000001</v>
      </c>
      <c r="J8494">
        <v>1.2633399999999999</v>
      </c>
      <c r="K8494" t="s">
        <v>55</v>
      </c>
      <c r="L8494">
        <v>770</v>
      </c>
      <c r="M8494" t="s">
        <v>19</v>
      </c>
      <c r="N8494" t="s">
        <v>20</v>
      </c>
      <c r="O8494" t="s">
        <v>17493</v>
      </c>
      <c r="P8494">
        <v>14</v>
      </c>
      <c r="Q8494" t="s">
        <v>17494</v>
      </c>
    </row>
    <row r="8495" spans="1:17" x14ac:dyDescent="0.25">
      <c r="A8495" t="s">
        <v>1207</v>
      </c>
      <c r="B8495" t="s">
        <v>1208</v>
      </c>
      <c r="C8495" t="s">
        <v>86</v>
      </c>
      <c r="D8495">
        <v>-0.122283</v>
      </c>
      <c r="E8495">
        <v>0.25273299999999999</v>
      </c>
      <c r="F8495">
        <v>0.13045000000000001</v>
      </c>
      <c r="G8495">
        <v>0.14874100000000001</v>
      </c>
      <c r="H8495">
        <v>0.35672599999999999</v>
      </c>
      <c r="I8495">
        <v>0.14936099999999999</v>
      </c>
      <c r="J8495">
        <v>0.11154</v>
      </c>
      <c r="K8495" t="s">
        <v>1207</v>
      </c>
      <c r="L8495">
        <v>469</v>
      </c>
      <c r="M8495" t="s">
        <v>19</v>
      </c>
      <c r="N8495" t="s">
        <v>20</v>
      </c>
      <c r="O8495" t="s">
        <v>17495</v>
      </c>
      <c r="P8495">
        <v>2</v>
      </c>
      <c r="Q8495" t="s">
        <v>17496</v>
      </c>
    </row>
    <row r="8496" spans="1:17" x14ac:dyDescent="0.25">
      <c r="A8496" t="s">
        <v>17228</v>
      </c>
      <c r="B8496" t="s">
        <v>977</v>
      </c>
      <c r="C8496" t="s">
        <v>674</v>
      </c>
      <c r="D8496">
        <v>-0.122303</v>
      </c>
      <c r="E8496">
        <v>-3.31101</v>
      </c>
      <c r="F8496">
        <v>-3.4333100000000001</v>
      </c>
      <c r="G8496">
        <v>-3.2878599999999998</v>
      </c>
      <c r="H8496">
        <v>-3.3341699999999999</v>
      </c>
      <c r="I8496">
        <v>-3.3847</v>
      </c>
      <c r="J8496">
        <v>-3.4819300000000002</v>
      </c>
      <c r="K8496" t="s">
        <v>17228</v>
      </c>
      <c r="L8496">
        <v>1848</v>
      </c>
      <c r="M8496" t="s">
        <v>19</v>
      </c>
      <c r="N8496" t="s">
        <v>64</v>
      </c>
      <c r="O8496" t="s">
        <v>17497</v>
      </c>
      <c r="P8496">
        <v>6</v>
      </c>
      <c r="Q8496" t="s">
        <v>17498</v>
      </c>
    </row>
    <row r="8497" spans="1:17" x14ac:dyDescent="0.25">
      <c r="A8497" t="s">
        <v>17228</v>
      </c>
      <c r="B8497" t="s">
        <v>977</v>
      </c>
      <c r="C8497" t="s">
        <v>674</v>
      </c>
      <c r="D8497">
        <v>-0.122303</v>
      </c>
      <c r="E8497">
        <v>-3.31101</v>
      </c>
      <c r="F8497">
        <v>-3.4333100000000001</v>
      </c>
      <c r="G8497">
        <v>-3.2878599999999998</v>
      </c>
      <c r="H8497">
        <v>-3.3341699999999999</v>
      </c>
      <c r="I8497">
        <v>-3.3847</v>
      </c>
      <c r="J8497">
        <v>-3.4819300000000002</v>
      </c>
      <c r="K8497" t="s">
        <v>17228</v>
      </c>
      <c r="L8497">
        <v>1851</v>
      </c>
      <c r="M8497" t="s">
        <v>19</v>
      </c>
      <c r="N8497" t="s">
        <v>64</v>
      </c>
      <c r="O8497" t="s">
        <v>17499</v>
      </c>
      <c r="P8497">
        <v>9</v>
      </c>
      <c r="Q8497" t="s">
        <v>17500</v>
      </c>
    </row>
    <row r="8498" spans="1:17" x14ac:dyDescent="0.25">
      <c r="A8498" t="s">
        <v>2094</v>
      </c>
      <c r="B8498" t="s">
        <v>2095</v>
      </c>
      <c r="C8498" t="s">
        <v>2096</v>
      </c>
      <c r="D8498">
        <v>-0.122472</v>
      </c>
      <c r="E8498">
        <v>3.8218800000000002</v>
      </c>
      <c r="F8498">
        <v>3.6994099999999999</v>
      </c>
      <c r="G8498">
        <v>3.9633799999999999</v>
      </c>
      <c r="H8498">
        <v>3.6803699999999999</v>
      </c>
      <c r="I8498">
        <v>3.6803699999999999</v>
      </c>
      <c r="J8498">
        <v>3.7184400000000002</v>
      </c>
      <c r="K8498" t="s">
        <v>2094</v>
      </c>
      <c r="L8498">
        <v>461</v>
      </c>
      <c r="M8498" t="s">
        <v>19</v>
      </c>
      <c r="N8498" t="s">
        <v>20</v>
      </c>
      <c r="O8498" t="s">
        <v>12575</v>
      </c>
      <c r="P8498">
        <v>7</v>
      </c>
      <c r="Q8498" t="s">
        <v>12576</v>
      </c>
    </row>
    <row r="8499" spans="1:17" x14ac:dyDescent="0.25">
      <c r="A8499" t="s">
        <v>4928</v>
      </c>
      <c r="C8499" t="s">
        <v>4929</v>
      </c>
      <c r="D8499">
        <v>-0.122533</v>
      </c>
      <c r="E8499">
        <v>0.74660300000000002</v>
      </c>
      <c r="F8499">
        <v>0.62407000000000001</v>
      </c>
      <c r="G8499">
        <v>0.77234999999999998</v>
      </c>
      <c r="H8499">
        <v>0.72085600000000005</v>
      </c>
      <c r="I8499">
        <v>0.70874999999999999</v>
      </c>
      <c r="J8499">
        <v>0.53939099999999995</v>
      </c>
      <c r="K8499" t="s">
        <v>4928</v>
      </c>
      <c r="L8499">
        <v>1024</v>
      </c>
      <c r="M8499" t="s">
        <v>19</v>
      </c>
      <c r="N8499" t="s">
        <v>20</v>
      </c>
      <c r="O8499" t="s">
        <v>17501</v>
      </c>
      <c r="P8499">
        <v>3</v>
      </c>
      <c r="Q8499" t="s">
        <v>17502</v>
      </c>
    </row>
    <row r="8500" spans="1:17" x14ac:dyDescent="0.25">
      <c r="A8500" t="s">
        <v>13036</v>
      </c>
      <c r="C8500" t="s">
        <v>143</v>
      </c>
      <c r="D8500">
        <v>-0.12259200000000001</v>
      </c>
      <c r="E8500">
        <v>4.48088</v>
      </c>
      <c r="F8500">
        <v>4.3582900000000002</v>
      </c>
      <c r="G8500">
        <v>4.4859600000000004</v>
      </c>
      <c r="H8500">
        <v>4.4758100000000001</v>
      </c>
      <c r="I8500">
        <v>4.3769999999999998</v>
      </c>
      <c r="J8500">
        <v>4.3395799999999998</v>
      </c>
      <c r="K8500" t="s">
        <v>13036</v>
      </c>
      <c r="L8500">
        <v>3609</v>
      </c>
      <c r="M8500" t="s">
        <v>19</v>
      </c>
      <c r="N8500" t="s">
        <v>20</v>
      </c>
      <c r="O8500" t="s">
        <v>17503</v>
      </c>
      <c r="P8500">
        <v>5</v>
      </c>
      <c r="Q8500" t="s">
        <v>17504</v>
      </c>
    </row>
    <row r="8501" spans="1:17" x14ac:dyDescent="0.25">
      <c r="A8501" t="s">
        <v>11931</v>
      </c>
      <c r="B8501" t="s">
        <v>11932</v>
      </c>
      <c r="C8501" t="s">
        <v>11933</v>
      </c>
      <c r="D8501">
        <v>-0.122597</v>
      </c>
      <c r="E8501">
        <v>-2.2429700000000001</v>
      </c>
      <c r="F8501">
        <v>-2.3655599999999999</v>
      </c>
      <c r="G8501">
        <v>-2.3041900000000002</v>
      </c>
      <c r="H8501">
        <v>-2.1817500000000001</v>
      </c>
      <c r="I8501">
        <v>-2.4013399999999998</v>
      </c>
      <c r="J8501">
        <v>-2.32979</v>
      </c>
      <c r="K8501" t="s">
        <v>11931</v>
      </c>
      <c r="L8501">
        <v>277</v>
      </c>
      <c r="M8501" t="s">
        <v>19</v>
      </c>
      <c r="N8501" t="s">
        <v>64</v>
      </c>
      <c r="O8501" t="s">
        <v>17505</v>
      </c>
      <c r="P8501">
        <v>17</v>
      </c>
      <c r="Q8501" t="s">
        <v>17506</v>
      </c>
    </row>
    <row r="8502" spans="1:17" x14ac:dyDescent="0.25">
      <c r="A8502" t="s">
        <v>11931</v>
      </c>
      <c r="B8502" t="s">
        <v>11932</v>
      </c>
      <c r="C8502" t="s">
        <v>11933</v>
      </c>
      <c r="D8502">
        <v>-0.122597</v>
      </c>
      <c r="E8502">
        <v>-2.2429700000000001</v>
      </c>
      <c r="F8502">
        <v>-2.3655599999999999</v>
      </c>
      <c r="G8502">
        <v>-2.3041900000000002</v>
      </c>
      <c r="H8502">
        <v>-2.1817500000000001</v>
      </c>
      <c r="I8502">
        <v>-2.4013399999999998</v>
      </c>
      <c r="J8502">
        <v>-2.32979</v>
      </c>
      <c r="K8502" t="s">
        <v>11931</v>
      </c>
      <c r="L8502">
        <v>280</v>
      </c>
      <c r="M8502" t="s">
        <v>19</v>
      </c>
      <c r="N8502" t="s">
        <v>64</v>
      </c>
      <c r="O8502" t="s">
        <v>17507</v>
      </c>
      <c r="P8502">
        <v>5</v>
      </c>
      <c r="Q8502" t="s">
        <v>17508</v>
      </c>
    </row>
    <row r="8503" spans="1:17" x14ac:dyDescent="0.25">
      <c r="A8503" t="s">
        <v>7225</v>
      </c>
      <c r="B8503" t="s">
        <v>7226</v>
      </c>
      <c r="C8503" t="s">
        <v>7227</v>
      </c>
      <c r="D8503">
        <v>-0.122613</v>
      </c>
      <c r="E8503">
        <v>0.19874800000000001</v>
      </c>
      <c r="F8503">
        <v>7.61347E-2</v>
      </c>
      <c r="G8503">
        <v>0.189411</v>
      </c>
      <c r="H8503">
        <v>0.20808399999999999</v>
      </c>
      <c r="I8503">
        <v>6.8389900000000003E-2</v>
      </c>
      <c r="J8503">
        <v>8.3879499999999996E-2</v>
      </c>
      <c r="K8503" t="s">
        <v>7225</v>
      </c>
      <c r="L8503">
        <v>14</v>
      </c>
      <c r="M8503" t="s">
        <v>19</v>
      </c>
      <c r="N8503" t="s">
        <v>20</v>
      </c>
      <c r="O8503" t="s">
        <v>17509</v>
      </c>
      <c r="P8503">
        <v>7</v>
      </c>
      <c r="Q8503" t="s">
        <v>17510</v>
      </c>
    </row>
    <row r="8504" spans="1:17" x14ac:dyDescent="0.25">
      <c r="A8504" t="s">
        <v>6214</v>
      </c>
      <c r="C8504" t="s">
        <v>86</v>
      </c>
      <c r="D8504">
        <v>-0.12275700000000001</v>
      </c>
      <c r="E8504">
        <v>3.2055899999999999</v>
      </c>
      <c r="F8504">
        <v>3.08284</v>
      </c>
      <c r="G8504">
        <v>3.1370200000000001</v>
      </c>
      <c r="H8504">
        <v>3.2741600000000002</v>
      </c>
      <c r="I8504">
        <v>2.9780600000000002</v>
      </c>
      <c r="J8504">
        <v>3.1876099999999998</v>
      </c>
      <c r="K8504" t="s">
        <v>6214</v>
      </c>
      <c r="L8504">
        <v>397</v>
      </c>
      <c r="M8504" t="s">
        <v>19</v>
      </c>
      <c r="N8504" t="s">
        <v>20</v>
      </c>
      <c r="O8504" t="s">
        <v>17511</v>
      </c>
      <c r="P8504">
        <v>14</v>
      </c>
      <c r="Q8504" t="s">
        <v>17512</v>
      </c>
    </row>
    <row r="8505" spans="1:17" x14ac:dyDescent="0.25">
      <c r="A8505" t="s">
        <v>1831</v>
      </c>
      <c r="B8505" t="s">
        <v>1832</v>
      </c>
      <c r="C8505" t="s">
        <v>1833</v>
      </c>
      <c r="D8505">
        <v>-0.122776</v>
      </c>
      <c r="E8505">
        <v>1.1026400000000001</v>
      </c>
      <c r="F8505">
        <v>0.97986600000000001</v>
      </c>
      <c r="G8505">
        <v>1.1294900000000001</v>
      </c>
      <c r="H8505">
        <v>1.07579</v>
      </c>
      <c r="I8505">
        <v>1.0822400000000001</v>
      </c>
      <c r="J8505">
        <v>0.87749100000000002</v>
      </c>
      <c r="K8505" t="s">
        <v>1831</v>
      </c>
      <c r="L8505">
        <v>306</v>
      </c>
      <c r="M8505" t="s">
        <v>19</v>
      </c>
      <c r="N8505" t="s">
        <v>20</v>
      </c>
      <c r="O8505" t="s">
        <v>12005</v>
      </c>
      <c r="P8505">
        <v>7</v>
      </c>
      <c r="Q8505" t="s">
        <v>15897</v>
      </c>
    </row>
    <row r="8506" spans="1:17" x14ac:dyDescent="0.25">
      <c r="A8506" t="s">
        <v>2036</v>
      </c>
      <c r="C8506" t="s">
        <v>316</v>
      </c>
      <c r="D8506">
        <v>-0.122853</v>
      </c>
      <c r="E8506">
        <v>3.19604</v>
      </c>
      <c r="F8506">
        <v>3.0731799999999998</v>
      </c>
      <c r="G8506">
        <v>3.2280799999999998</v>
      </c>
      <c r="H8506">
        <v>3.1640000000000001</v>
      </c>
      <c r="I8506">
        <v>3.1269399999999998</v>
      </c>
      <c r="J8506">
        <v>3.0194299999999998</v>
      </c>
      <c r="K8506" t="s">
        <v>2036</v>
      </c>
      <c r="L8506">
        <v>115</v>
      </c>
      <c r="M8506" t="s">
        <v>19</v>
      </c>
      <c r="N8506" t="s">
        <v>20</v>
      </c>
      <c r="O8506" t="s">
        <v>17513</v>
      </c>
      <c r="P8506">
        <v>7</v>
      </c>
      <c r="Q8506" t="s">
        <v>17514</v>
      </c>
    </row>
    <row r="8507" spans="1:17" x14ac:dyDescent="0.25">
      <c r="A8507" t="s">
        <v>4234</v>
      </c>
      <c r="B8507" t="s">
        <v>4235</v>
      </c>
      <c r="C8507" t="s">
        <v>4236</v>
      </c>
      <c r="D8507">
        <v>-0.122983</v>
      </c>
      <c r="E8507">
        <v>-2.9085200000000002</v>
      </c>
      <c r="F8507">
        <v>-3.0314999999999999</v>
      </c>
      <c r="G8507">
        <v>-2.7718400000000001</v>
      </c>
      <c r="H8507">
        <v>-3.0451899999999998</v>
      </c>
      <c r="I8507">
        <v>-2.9037099999999998</v>
      </c>
      <c r="J8507">
        <v>-3.1592899999999999</v>
      </c>
      <c r="K8507" t="s">
        <v>4234</v>
      </c>
      <c r="L8507">
        <v>793</v>
      </c>
      <c r="M8507" t="s">
        <v>42</v>
      </c>
      <c r="N8507" t="s">
        <v>20</v>
      </c>
      <c r="O8507" t="s">
        <v>17515</v>
      </c>
      <c r="P8507">
        <v>3</v>
      </c>
      <c r="Q8507" t="s">
        <v>17516</v>
      </c>
    </row>
    <row r="8508" spans="1:17" x14ac:dyDescent="0.25">
      <c r="A8508" t="s">
        <v>17517</v>
      </c>
      <c r="C8508" t="s">
        <v>86</v>
      </c>
      <c r="D8508">
        <v>-0.12302200000000001</v>
      </c>
      <c r="E8508">
        <v>2.5535700000000001</v>
      </c>
      <c r="F8508">
        <v>2.4305500000000002</v>
      </c>
      <c r="G8508">
        <v>2.5069699999999999</v>
      </c>
      <c r="H8508">
        <v>2.6001699999999999</v>
      </c>
      <c r="I8508">
        <v>2.4242400000000002</v>
      </c>
      <c r="J8508">
        <v>2.4368599999999998</v>
      </c>
      <c r="K8508" t="s">
        <v>17517</v>
      </c>
      <c r="L8508">
        <v>61</v>
      </c>
      <c r="M8508" t="s">
        <v>19</v>
      </c>
      <c r="N8508" t="s">
        <v>20</v>
      </c>
      <c r="O8508" t="s">
        <v>17518</v>
      </c>
      <c r="P8508">
        <v>12</v>
      </c>
      <c r="Q8508" t="s">
        <v>17519</v>
      </c>
    </row>
    <row r="8509" spans="1:17" x14ac:dyDescent="0.25">
      <c r="A8509" t="s">
        <v>9455</v>
      </c>
      <c r="C8509" t="s">
        <v>86</v>
      </c>
      <c r="D8509">
        <v>-0.12303699999999999</v>
      </c>
      <c r="E8509">
        <v>-0.17194200000000001</v>
      </c>
      <c r="F8509">
        <v>-0.29497899999999999</v>
      </c>
      <c r="G8509">
        <v>-6.2158600000000001E-2</v>
      </c>
      <c r="H8509">
        <v>-0.281725</v>
      </c>
      <c r="I8509">
        <v>-0.259239</v>
      </c>
      <c r="J8509">
        <v>-0.33071899999999999</v>
      </c>
      <c r="K8509" t="s">
        <v>9455</v>
      </c>
      <c r="L8509">
        <v>1726</v>
      </c>
      <c r="M8509" t="s">
        <v>19</v>
      </c>
      <c r="N8509" t="s">
        <v>20</v>
      </c>
      <c r="O8509" t="s">
        <v>17520</v>
      </c>
      <c r="P8509">
        <v>3</v>
      </c>
      <c r="Q8509" t="s">
        <v>17521</v>
      </c>
    </row>
    <row r="8510" spans="1:17" x14ac:dyDescent="0.25">
      <c r="A8510" t="s">
        <v>15437</v>
      </c>
      <c r="C8510" t="s">
        <v>86</v>
      </c>
      <c r="D8510">
        <v>-0.123173</v>
      </c>
      <c r="E8510">
        <v>0.72241299999999997</v>
      </c>
      <c r="F8510">
        <v>0.59923999999999999</v>
      </c>
      <c r="G8510">
        <v>0.63051000000000001</v>
      </c>
      <c r="H8510">
        <v>0.81431600000000004</v>
      </c>
      <c r="I8510">
        <v>0.62104999999999999</v>
      </c>
      <c r="J8510">
        <v>0.57743100000000003</v>
      </c>
      <c r="K8510" t="s">
        <v>15437</v>
      </c>
      <c r="L8510">
        <v>66</v>
      </c>
      <c r="M8510" t="s">
        <v>19</v>
      </c>
      <c r="N8510" t="s">
        <v>20</v>
      </c>
      <c r="O8510" t="s">
        <v>17522</v>
      </c>
      <c r="P8510">
        <v>7</v>
      </c>
      <c r="Q8510" t="s">
        <v>17523</v>
      </c>
    </row>
    <row r="8511" spans="1:17" x14ac:dyDescent="0.25">
      <c r="A8511" t="s">
        <v>4798</v>
      </c>
      <c r="C8511" t="s">
        <v>86</v>
      </c>
      <c r="D8511">
        <v>-0.123261</v>
      </c>
      <c r="E8511">
        <v>-1.46637</v>
      </c>
      <c r="F8511">
        <v>-1.5896300000000001</v>
      </c>
      <c r="G8511">
        <v>-1.51729</v>
      </c>
      <c r="H8511">
        <v>-1.4154500000000001</v>
      </c>
      <c r="I8511">
        <v>-1.64018</v>
      </c>
      <c r="J8511">
        <v>-1.5390900000000001</v>
      </c>
      <c r="K8511" t="s">
        <v>4798</v>
      </c>
      <c r="L8511">
        <v>414</v>
      </c>
      <c r="M8511" t="s">
        <v>47</v>
      </c>
      <c r="N8511" t="s">
        <v>64</v>
      </c>
      <c r="O8511" t="s">
        <v>17524</v>
      </c>
      <c r="P8511">
        <v>11</v>
      </c>
      <c r="Q8511" t="s">
        <v>17525</v>
      </c>
    </row>
    <row r="8512" spans="1:17" x14ac:dyDescent="0.25">
      <c r="A8512" t="s">
        <v>10716</v>
      </c>
      <c r="C8512" t="s">
        <v>86</v>
      </c>
      <c r="D8512">
        <v>-0.123312</v>
      </c>
      <c r="E8512">
        <v>0.88170199999999999</v>
      </c>
      <c r="F8512">
        <v>0.75839000000000001</v>
      </c>
      <c r="G8512">
        <v>1.0397700000000001</v>
      </c>
      <c r="H8512">
        <v>0.72363500000000003</v>
      </c>
      <c r="I8512">
        <v>0.71340000000000003</v>
      </c>
      <c r="J8512">
        <v>0.80338100000000001</v>
      </c>
      <c r="K8512" t="s">
        <v>10716</v>
      </c>
      <c r="L8512">
        <v>1888</v>
      </c>
      <c r="M8512" t="s">
        <v>42</v>
      </c>
      <c r="N8512" t="s">
        <v>20</v>
      </c>
      <c r="O8512" t="s">
        <v>17526</v>
      </c>
      <c r="P8512">
        <v>5</v>
      </c>
      <c r="Q8512" t="s">
        <v>17527</v>
      </c>
    </row>
    <row r="8513" spans="1:17" x14ac:dyDescent="0.25">
      <c r="A8513" t="s">
        <v>1406</v>
      </c>
      <c r="B8513" t="s">
        <v>1407</v>
      </c>
      <c r="C8513" t="s">
        <v>1408</v>
      </c>
      <c r="D8513">
        <v>-0.12341199999999999</v>
      </c>
      <c r="E8513">
        <v>-0.97816800000000004</v>
      </c>
      <c r="F8513">
        <v>-1.10158</v>
      </c>
      <c r="G8513">
        <v>-0.93561000000000005</v>
      </c>
      <c r="H8513">
        <v>-1.0207299999999999</v>
      </c>
      <c r="I8513">
        <v>-1.19394</v>
      </c>
      <c r="J8513">
        <v>-1.00922</v>
      </c>
      <c r="K8513" t="s">
        <v>1406</v>
      </c>
      <c r="L8513">
        <v>280</v>
      </c>
      <c r="M8513" t="s">
        <v>42</v>
      </c>
      <c r="N8513" t="s">
        <v>20</v>
      </c>
      <c r="O8513" t="s">
        <v>10775</v>
      </c>
      <c r="P8513">
        <v>7</v>
      </c>
      <c r="Q8513" t="s">
        <v>10776</v>
      </c>
    </row>
    <row r="8514" spans="1:17" x14ac:dyDescent="0.25">
      <c r="A8514" t="s">
        <v>13357</v>
      </c>
      <c r="B8514" t="s">
        <v>13358</v>
      </c>
      <c r="C8514" t="s">
        <v>13359</v>
      </c>
      <c r="D8514">
        <v>-0.123492</v>
      </c>
      <c r="E8514">
        <v>-2.1542699999999999</v>
      </c>
      <c r="F8514">
        <v>-2.2777599999999998</v>
      </c>
      <c r="G8514">
        <v>-2.0566</v>
      </c>
      <c r="H8514">
        <v>-2.2519499999999999</v>
      </c>
      <c r="I8514">
        <v>-2.3694500000000001</v>
      </c>
      <c r="J8514">
        <v>-2.18608</v>
      </c>
      <c r="K8514" t="s">
        <v>13357</v>
      </c>
      <c r="L8514">
        <v>803</v>
      </c>
      <c r="M8514" t="s">
        <v>19</v>
      </c>
      <c r="N8514" t="s">
        <v>20</v>
      </c>
      <c r="O8514" t="s">
        <v>17528</v>
      </c>
      <c r="P8514">
        <v>2</v>
      </c>
      <c r="Q8514" t="s">
        <v>17529</v>
      </c>
    </row>
    <row r="8515" spans="1:17" x14ac:dyDescent="0.25">
      <c r="A8515" t="s">
        <v>2381</v>
      </c>
      <c r="C8515" t="s">
        <v>86</v>
      </c>
      <c r="D8515">
        <v>-0.123623</v>
      </c>
      <c r="E8515">
        <v>-2.0890599999999999</v>
      </c>
      <c r="F8515">
        <v>-2.2126800000000002</v>
      </c>
      <c r="G8515">
        <v>-2.2194699999999998</v>
      </c>
      <c r="H8515">
        <v>-1.9586399999999999</v>
      </c>
      <c r="I8515">
        <v>-2.3670300000000002</v>
      </c>
      <c r="J8515">
        <v>-2.0583300000000002</v>
      </c>
      <c r="K8515" t="s">
        <v>2381</v>
      </c>
      <c r="L8515">
        <v>2534</v>
      </c>
      <c r="M8515" t="s">
        <v>47</v>
      </c>
      <c r="N8515" t="s">
        <v>64</v>
      </c>
      <c r="O8515" t="s">
        <v>17530</v>
      </c>
      <c r="P8515">
        <v>1</v>
      </c>
      <c r="Q8515" t="s">
        <v>17531</v>
      </c>
    </row>
    <row r="8516" spans="1:17" x14ac:dyDescent="0.25">
      <c r="A8516" t="s">
        <v>7715</v>
      </c>
      <c r="C8516" t="s">
        <v>7716</v>
      </c>
      <c r="D8516">
        <v>-0.12370299999999999</v>
      </c>
      <c r="E8516">
        <v>0.227378</v>
      </c>
      <c r="F8516">
        <v>0.103675</v>
      </c>
      <c r="G8516">
        <v>0.11137</v>
      </c>
      <c r="H8516">
        <v>0.34338600000000002</v>
      </c>
      <c r="I8516">
        <v>6.5059699999999998E-2</v>
      </c>
      <c r="J8516">
        <v>0.14229</v>
      </c>
      <c r="K8516" t="s">
        <v>7715</v>
      </c>
      <c r="L8516">
        <v>137</v>
      </c>
      <c r="M8516" t="s">
        <v>19</v>
      </c>
      <c r="N8516" t="s">
        <v>20</v>
      </c>
      <c r="O8516" t="s">
        <v>17532</v>
      </c>
      <c r="P8516">
        <v>7</v>
      </c>
      <c r="Q8516" t="s">
        <v>17533</v>
      </c>
    </row>
    <row r="8517" spans="1:17" x14ac:dyDescent="0.25">
      <c r="A8517" t="s">
        <v>1355</v>
      </c>
      <c r="B8517" t="s">
        <v>1356</v>
      </c>
      <c r="C8517" t="s">
        <v>1357</v>
      </c>
      <c r="D8517">
        <v>-0.123748</v>
      </c>
      <c r="E8517">
        <v>0.96911800000000003</v>
      </c>
      <c r="F8517">
        <v>0.84536999999999995</v>
      </c>
      <c r="G8517">
        <v>0.91684200000000005</v>
      </c>
      <c r="H8517">
        <v>1.02139</v>
      </c>
      <c r="I8517">
        <v>0.80459000000000003</v>
      </c>
      <c r="J8517">
        <v>0.88614999999999999</v>
      </c>
      <c r="K8517" t="s">
        <v>1355</v>
      </c>
      <c r="L8517">
        <v>1815</v>
      </c>
      <c r="M8517" t="s">
        <v>19</v>
      </c>
      <c r="N8517" t="s">
        <v>20</v>
      </c>
      <c r="O8517" t="s">
        <v>17534</v>
      </c>
      <c r="P8517">
        <v>10</v>
      </c>
      <c r="Q8517" t="s">
        <v>17535</v>
      </c>
    </row>
    <row r="8518" spans="1:17" x14ac:dyDescent="0.25">
      <c r="A8518" t="s">
        <v>17536</v>
      </c>
      <c r="C8518" t="s">
        <v>17537</v>
      </c>
      <c r="D8518">
        <v>-0.123832</v>
      </c>
      <c r="E8518">
        <v>-1.69217</v>
      </c>
      <c r="F8518">
        <v>-1.8160000000000001</v>
      </c>
      <c r="G8518">
        <v>-1.8270999999999999</v>
      </c>
      <c r="H8518">
        <v>-1.55725</v>
      </c>
      <c r="I8518">
        <v>-1.72051</v>
      </c>
      <c r="J8518">
        <v>-1.9115</v>
      </c>
      <c r="K8518" t="s">
        <v>17536</v>
      </c>
      <c r="L8518">
        <v>203</v>
      </c>
      <c r="M8518" t="s">
        <v>19</v>
      </c>
      <c r="N8518" t="s">
        <v>20</v>
      </c>
      <c r="O8518" t="s">
        <v>17538</v>
      </c>
      <c r="P8518">
        <v>3</v>
      </c>
      <c r="Q8518" t="s">
        <v>17539</v>
      </c>
    </row>
    <row r="8519" spans="1:17" x14ac:dyDescent="0.25">
      <c r="A8519" t="s">
        <v>17540</v>
      </c>
      <c r="C8519" t="s">
        <v>86</v>
      </c>
      <c r="D8519">
        <v>-0.124053</v>
      </c>
      <c r="E8519">
        <v>-2.8451899999999999E-2</v>
      </c>
      <c r="F8519">
        <v>-0.152505</v>
      </c>
      <c r="G8519">
        <v>4.6831100000000001E-2</v>
      </c>
      <c r="H8519">
        <v>-0.10373499999999999</v>
      </c>
      <c r="I8519">
        <v>-7.9498299999999997E-3</v>
      </c>
      <c r="J8519">
        <v>-0.29705999999999999</v>
      </c>
      <c r="K8519" t="s">
        <v>17540</v>
      </c>
      <c r="L8519">
        <v>84</v>
      </c>
      <c r="M8519" t="s">
        <v>19</v>
      </c>
      <c r="N8519" t="s">
        <v>20</v>
      </c>
      <c r="O8519" t="s">
        <v>17541</v>
      </c>
      <c r="P8519">
        <v>14</v>
      </c>
      <c r="Q8519" t="s">
        <v>17542</v>
      </c>
    </row>
    <row r="8520" spans="1:17" x14ac:dyDescent="0.25">
      <c r="A8520" t="s">
        <v>8247</v>
      </c>
      <c r="C8520" t="s">
        <v>86</v>
      </c>
      <c r="D8520">
        <v>-0.124068</v>
      </c>
      <c r="E8520">
        <v>2.8490000000000002</v>
      </c>
      <c r="F8520">
        <v>2.7249300000000001</v>
      </c>
      <c r="G8520">
        <v>2.85947</v>
      </c>
      <c r="H8520">
        <v>2.8385400000000001</v>
      </c>
      <c r="I8520">
        <v>2.69726</v>
      </c>
      <c r="J8520">
        <v>2.7526099999999998</v>
      </c>
      <c r="K8520" t="s">
        <v>8247</v>
      </c>
      <c r="L8520">
        <v>1683</v>
      </c>
      <c r="M8520" t="s">
        <v>19</v>
      </c>
      <c r="N8520" t="s">
        <v>20</v>
      </c>
      <c r="O8520" t="s">
        <v>17543</v>
      </c>
      <c r="P8520">
        <v>3</v>
      </c>
      <c r="Q8520" t="s">
        <v>17544</v>
      </c>
    </row>
    <row r="8521" spans="1:17" x14ac:dyDescent="0.25">
      <c r="A8521" t="s">
        <v>7026</v>
      </c>
      <c r="C8521" t="s">
        <v>86</v>
      </c>
      <c r="D8521">
        <v>-0.124098</v>
      </c>
      <c r="E8521">
        <v>3.0418599999999998</v>
      </c>
      <c r="F8521">
        <v>2.9177599999999999</v>
      </c>
      <c r="G8521">
        <v>3.1639599999999999</v>
      </c>
      <c r="H8521">
        <v>2.9197500000000001</v>
      </c>
      <c r="I8521">
        <v>3.0373000000000001</v>
      </c>
      <c r="J8521">
        <v>2.7982200000000002</v>
      </c>
      <c r="K8521" t="s">
        <v>7026</v>
      </c>
      <c r="L8521">
        <v>83</v>
      </c>
      <c r="M8521" t="s">
        <v>19</v>
      </c>
      <c r="N8521" t="s">
        <v>20</v>
      </c>
      <c r="O8521" t="s">
        <v>17545</v>
      </c>
      <c r="P8521">
        <v>6</v>
      </c>
      <c r="Q8521" t="s">
        <v>17546</v>
      </c>
    </row>
    <row r="8522" spans="1:17" x14ac:dyDescent="0.25">
      <c r="A8522" t="s">
        <v>3068</v>
      </c>
      <c r="C8522" t="s">
        <v>86</v>
      </c>
      <c r="D8522">
        <v>-0.124098</v>
      </c>
      <c r="E8522">
        <v>3.6498099999999999E-2</v>
      </c>
      <c r="F8522">
        <v>-8.7599800000000005E-2</v>
      </c>
      <c r="G8522">
        <v>5.68409E-2</v>
      </c>
      <c r="H8522">
        <v>1.6155200000000002E-2</v>
      </c>
      <c r="I8522">
        <v>-0.12311</v>
      </c>
      <c r="J8522">
        <v>-5.2089700000000003E-2</v>
      </c>
      <c r="K8522" t="s">
        <v>3068</v>
      </c>
      <c r="L8522">
        <v>231</v>
      </c>
      <c r="M8522" t="s">
        <v>19</v>
      </c>
      <c r="N8522" t="s">
        <v>20</v>
      </c>
      <c r="O8522" t="s">
        <v>17547</v>
      </c>
      <c r="P8522">
        <v>17</v>
      </c>
      <c r="Q8522" t="s">
        <v>17548</v>
      </c>
    </row>
    <row r="8523" spans="1:17" x14ac:dyDescent="0.25">
      <c r="A8523" t="s">
        <v>3299</v>
      </c>
      <c r="C8523" t="s">
        <v>3300</v>
      </c>
      <c r="D8523">
        <v>-0.12411800000000001</v>
      </c>
      <c r="E8523">
        <v>1.53816</v>
      </c>
      <c r="F8523">
        <v>1.41404</v>
      </c>
      <c r="G8523">
        <v>1.48329</v>
      </c>
      <c r="H8523">
        <v>1.5930299999999999</v>
      </c>
      <c r="I8523">
        <v>1.4249000000000001</v>
      </c>
      <c r="J8523">
        <v>1.4031800000000001</v>
      </c>
      <c r="K8523" t="s">
        <v>3299</v>
      </c>
      <c r="L8523">
        <v>825</v>
      </c>
      <c r="M8523" t="s">
        <v>42</v>
      </c>
      <c r="N8523" t="s">
        <v>20</v>
      </c>
      <c r="O8523" t="s">
        <v>17549</v>
      </c>
      <c r="P8523">
        <v>3</v>
      </c>
      <c r="Q8523" t="s">
        <v>17550</v>
      </c>
    </row>
    <row r="8524" spans="1:17" x14ac:dyDescent="0.25">
      <c r="A8524" t="s">
        <v>2020</v>
      </c>
      <c r="C8524" t="s">
        <v>86</v>
      </c>
      <c r="D8524">
        <v>-0.124123</v>
      </c>
      <c r="E8524">
        <v>-0.52647200000000005</v>
      </c>
      <c r="F8524">
        <v>-0.65059500000000003</v>
      </c>
      <c r="G8524">
        <v>-0.50924899999999995</v>
      </c>
      <c r="H8524">
        <v>-0.54369500000000004</v>
      </c>
      <c r="I8524">
        <v>-0.66758899999999999</v>
      </c>
      <c r="J8524">
        <v>-0.63360000000000005</v>
      </c>
      <c r="K8524" t="s">
        <v>2020</v>
      </c>
      <c r="L8524">
        <v>2317</v>
      </c>
      <c r="M8524" t="s">
        <v>19</v>
      </c>
      <c r="N8524" t="s">
        <v>20</v>
      </c>
      <c r="O8524" t="s">
        <v>17551</v>
      </c>
      <c r="P8524">
        <v>8</v>
      </c>
      <c r="Q8524" t="s">
        <v>17552</v>
      </c>
    </row>
    <row r="8525" spans="1:17" x14ac:dyDescent="0.25">
      <c r="A8525" t="s">
        <v>5615</v>
      </c>
      <c r="C8525" t="s">
        <v>5616</v>
      </c>
      <c r="D8525">
        <v>-0.12414699999999999</v>
      </c>
      <c r="E8525">
        <v>0.16090299999999999</v>
      </c>
      <c r="F8525">
        <v>3.6755599999999999E-2</v>
      </c>
      <c r="G8525">
        <v>0.192551</v>
      </c>
      <c r="H8525">
        <v>0.12925500000000001</v>
      </c>
      <c r="I8525">
        <v>4.4820800000000001E-2</v>
      </c>
      <c r="J8525">
        <v>2.8690299999999998E-2</v>
      </c>
      <c r="K8525" t="s">
        <v>5615</v>
      </c>
      <c r="L8525">
        <v>686</v>
      </c>
      <c r="M8525" t="s">
        <v>19</v>
      </c>
      <c r="N8525" t="s">
        <v>20</v>
      </c>
      <c r="O8525" t="s">
        <v>17553</v>
      </c>
      <c r="P8525">
        <v>4</v>
      </c>
      <c r="Q8525" t="s">
        <v>17554</v>
      </c>
    </row>
    <row r="8526" spans="1:17" x14ac:dyDescent="0.25">
      <c r="A8526" t="s">
        <v>9067</v>
      </c>
      <c r="B8526" t="s">
        <v>9068</v>
      </c>
      <c r="C8526" t="s">
        <v>9069</v>
      </c>
      <c r="D8526">
        <v>-0.124167</v>
      </c>
      <c r="E8526">
        <v>1.42533</v>
      </c>
      <c r="F8526">
        <v>1.3011600000000001</v>
      </c>
      <c r="G8526">
        <v>1.4975700000000001</v>
      </c>
      <c r="H8526">
        <v>1.3530800000000001</v>
      </c>
      <c r="I8526">
        <v>1.1613500000000001</v>
      </c>
      <c r="J8526">
        <v>1.4409700000000001</v>
      </c>
      <c r="K8526" t="s">
        <v>9067</v>
      </c>
      <c r="L8526">
        <v>332</v>
      </c>
      <c r="M8526" t="s">
        <v>19</v>
      </c>
      <c r="N8526" t="s">
        <v>20</v>
      </c>
      <c r="O8526" t="s">
        <v>17555</v>
      </c>
      <c r="P8526">
        <v>16</v>
      </c>
      <c r="Q8526" t="s">
        <v>17556</v>
      </c>
    </row>
    <row r="8527" spans="1:17" x14ac:dyDescent="0.25">
      <c r="A8527" t="s">
        <v>7599</v>
      </c>
      <c r="C8527" t="s">
        <v>7600</v>
      </c>
      <c r="D8527">
        <v>-0.124197</v>
      </c>
      <c r="E8527">
        <v>2.4568400000000001</v>
      </c>
      <c r="F8527">
        <v>2.33264</v>
      </c>
      <c r="G8527">
        <v>2.5136699999999998</v>
      </c>
      <c r="H8527">
        <v>2.40001</v>
      </c>
      <c r="I8527">
        <v>2.2401300000000002</v>
      </c>
      <c r="J8527">
        <v>2.4251499999999999</v>
      </c>
      <c r="K8527" t="s">
        <v>7599</v>
      </c>
      <c r="L8527">
        <v>1455</v>
      </c>
      <c r="M8527" t="s">
        <v>19</v>
      </c>
      <c r="N8527" t="s">
        <v>20</v>
      </c>
      <c r="O8527" t="s">
        <v>17557</v>
      </c>
      <c r="P8527">
        <v>9</v>
      </c>
      <c r="Q8527" t="s">
        <v>17558</v>
      </c>
    </row>
    <row r="8528" spans="1:17" x14ac:dyDescent="0.25">
      <c r="A8528" t="s">
        <v>7473</v>
      </c>
      <c r="B8528" t="s">
        <v>7474</v>
      </c>
      <c r="C8528" t="s">
        <v>7475</v>
      </c>
      <c r="D8528">
        <v>-0.124282</v>
      </c>
      <c r="E8528">
        <v>-1.4159600000000001</v>
      </c>
      <c r="F8528">
        <v>-1.5402400000000001</v>
      </c>
      <c r="G8528">
        <v>-1.5009300000000001</v>
      </c>
      <c r="H8528">
        <v>-1.3309899999999999</v>
      </c>
      <c r="I8528">
        <v>-1.5727599999999999</v>
      </c>
      <c r="J8528">
        <v>-1.5077199999999999</v>
      </c>
      <c r="K8528" t="s">
        <v>7473</v>
      </c>
      <c r="L8528">
        <v>458</v>
      </c>
      <c r="M8528" t="s">
        <v>19</v>
      </c>
      <c r="N8528" t="s">
        <v>20</v>
      </c>
      <c r="O8528" t="s">
        <v>17559</v>
      </c>
      <c r="P8528">
        <v>9</v>
      </c>
      <c r="Q8528" t="s">
        <v>17560</v>
      </c>
    </row>
    <row r="8529" spans="1:17" x14ac:dyDescent="0.25">
      <c r="A8529" t="s">
        <v>1207</v>
      </c>
      <c r="B8529" t="s">
        <v>1208</v>
      </c>
      <c r="C8529" t="s">
        <v>86</v>
      </c>
      <c r="D8529">
        <v>-0.124282</v>
      </c>
      <c r="E8529">
        <v>-4.4285600000000001</v>
      </c>
      <c r="F8529">
        <v>-4.5528399999999998</v>
      </c>
      <c r="G8529">
        <v>-4.3549300000000004</v>
      </c>
      <c r="H8529">
        <v>-4.5021800000000001</v>
      </c>
      <c r="I8529">
        <v>-4.2587099999999998</v>
      </c>
      <c r="J8529">
        <v>-4.8469699999999998</v>
      </c>
      <c r="K8529" t="s">
        <v>1207</v>
      </c>
      <c r="L8529">
        <v>2</v>
      </c>
      <c r="M8529" t="s">
        <v>19</v>
      </c>
      <c r="N8529" t="s">
        <v>64</v>
      </c>
      <c r="O8529" t="s">
        <v>6508</v>
      </c>
      <c r="P8529">
        <v>1</v>
      </c>
      <c r="Q8529" t="s">
        <v>6509</v>
      </c>
    </row>
    <row r="8530" spans="1:17" x14ac:dyDescent="0.25">
      <c r="A8530" t="s">
        <v>1207</v>
      </c>
      <c r="B8530" t="s">
        <v>1208</v>
      </c>
      <c r="C8530" t="s">
        <v>86</v>
      </c>
      <c r="D8530">
        <v>-0.124282</v>
      </c>
      <c r="E8530">
        <v>-4.4285600000000001</v>
      </c>
      <c r="F8530">
        <v>-4.5528399999999998</v>
      </c>
      <c r="G8530">
        <v>-4.3549300000000004</v>
      </c>
      <c r="H8530">
        <v>-4.5021800000000001</v>
      </c>
      <c r="I8530">
        <v>-4.2587099999999998</v>
      </c>
      <c r="J8530">
        <v>-4.8469699999999998</v>
      </c>
      <c r="K8530" t="s">
        <v>1207</v>
      </c>
      <c r="L8530">
        <v>3</v>
      </c>
      <c r="M8530" t="s">
        <v>19</v>
      </c>
      <c r="N8530" t="s">
        <v>64</v>
      </c>
      <c r="O8530" t="s">
        <v>6508</v>
      </c>
      <c r="P8530">
        <v>2</v>
      </c>
      <c r="Q8530" t="s">
        <v>17561</v>
      </c>
    </row>
    <row r="8531" spans="1:17" x14ac:dyDescent="0.25">
      <c r="A8531" t="s">
        <v>1170</v>
      </c>
      <c r="C8531" t="s">
        <v>1171</v>
      </c>
      <c r="D8531">
        <v>-0.124289</v>
      </c>
      <c r="E8531">
        <v>1.5710999999999999</v>
      </c>
      <c r="F8531">
        <v>1.4468099999999999</v>
      </c>
      <c r="G8531">
        <v>1.5806800000000001</v>
      </c>
      <c r="H8531">
        <v>1.56152</v>
      </c>
      <c r="I8531">
        <v>1.44215</v>
      </c>
      <c r="J8531">
        <v>1.45147</v>
      </c>
      <c r="K8531" t="s">
        <v>1170</v>
      </c>
      <c r="L8531">
        <v>223</v>
      </c>
      <c r="M8531" t="s">
        <v>19</v>
      </c>
      <c r="N8531" t="s">
        <v>64</v>
      </c>
      <c r="O8531" t="s">
        <v>7380</v>
      </c>
      <c r="P8531">
        <v>8</v>
      </c>
      <c r="Q8531" t="s">
        <v>7381</v>
      </c>
    </row>
    <row r="8532" spans="1:17" x14ac:dyDescent="0.25">
      <c r="A8532" t="s">
        <v>2106</v>
      </c>
      <c r="B8532" t="s">
        <v>2107</v>
      </c>
      <c r="C8532" t="s">
        <v>2108</v>
      </c>
      <c r="D8532">
        <v>-0.124487</v>
      </c>
      <c r="E8532">
        <v>-3.0332400000000002</v>
      </c>
      <c r="F8532">
        <v>-3.1577199999999999</v>
      </c>
      <c r="G8532">
        <v>-3.0473400000000002</v>
      </c>
      <c r="H8532">
        <v>-3.0191400000000002</v>
      </c>
      <c r="I8532">
        <v>-3.2065800000000002</v>
      </c>
      <c r="J8532">
        <v>-3.10887</v>
      </c>
      <c r="K8532" t="s">
        <v>2106</v>
      </c>
      <c r="L8532">
        <v>207</v>
      </c>
      <c r="M8532" t="s">
        <v>19</v>
      </c>
      <c r="N8532" t="s">
        <v>64</v>
      </c>
      <c r="O8532" t="s">
        <v>17031</v>
      </c>
      <c r="P8532">
        <v>3</v>
      </c>
      <c r="Q8532" t="s">
        <v>17032</v>
      </c>
    </row>
    <row r="8533" spans="1:17" x14ac:dyDescent="0.25">
      <c r="A8533" t="s">
        <v>9078</v>
      </c>
      <c r="C8533" t="s">
        <v>86</v>
      </c>
      <c r="D8533">
        <v>-0.124497</v>
      </c>
      <c r="E8533">
        <v>0.30810399999999999</v>
      </c>
      <c r="F8533">
        <v>0.18360599999999999</v>
      </c>
      <c r="G8533">
        <v>0.33038099999999998</v>
      </c>
      <c r="H8533">
        <v>0.28582600000000002</v>
      </c>
      <c r="I8533">
        <v>0.28863100000000003</v>
      </c>
      <c r="J8533">
        <v>7.8580899999999995E-2</v>
      </c>
      <c r="K8533" t="s">
        <v>9078</v>
      </c>
      <c r="L8533">
        <v>132</v>
      </c>
      <c r="M8533" t="s">
        <v>19</v>
      </c>
      <c r="N8533" t="s">
        <v>20</v>
      </c>
      <c r="O8533" t="s">
        <v>17562</v>
      </c>
      <c r="P8533">
        <v>3</v>
      </c>
      <c r="Q8533" t="s">
        <v>17563</v>
      </c>
    </row>
    <row r="8534" spans="1:17" x14ac:dyDescent="0.25">
      <c r="A8534" t="s">
        <v>16540</v>
      </c>
      <c r="C8534" t="s">
        <v>86</v>
      </c>
      <c r="D8534">
        <v>-0.124501</v>
      </c>
      <c r="E8534">
        <v>2.5264099999999998</v>
      </c>
      <c r="F8534">
        <v>2.40191</v>
      </c>
      <c r="G8534">
        <v>2.5716800000000002</v>
      </c>
      <c r="H8534">
        <v>2.4811299999999998</v>
      </c>
      <c r="I8534">
        <v>2.4029699999999998</v>
      </c>
      <c r="J8534">
        <v>2.4008400000000001</v>
      </c>
      <c r="K8534" t="s">
        <v>16540</v>
      </c>
      <c r="L8534">
        <v>690</v>
      </c>
      <c r="M8534" t="s">
        <v>42</v>
      </c>
      <c r="N8534" t="s">
        <v>20</v>
      </c>
      <c r="O8534" t="s">
        <v>17564</v>
      </c>
      <c r="P8534">
        <v>2</v>
      </c>
      <c r="Q8534" t="s">
        <v>17565</v>
      </c>
    </row>
    <row r="8535" spans="1:17" x14ac:dyDescent="0.25">
      <c r="A8535" t="s">
        <v>6477</v>
      </c>
      <c r="C8535" t="s">
        <v>86</v>
      </c>
      <c r="D8535">
        <v>-0.124541</v>
      </c>
      <c r="E8535">
        <v>-6.6528300000000002E-3</v>
      </c>
      <c r="F8535">
        <v>-0.13119400000000001</v>
      </c>
      <c r="G8535">
        <v>1.16997E-2</v>
      </c>
      <c r="H8535">
        <v>-2.5005300000000001E-2</v>
      </c>
      <c r="I8535">
        <v>-0.16738900000000001</v>
      </c>
      <c r="J8535">
        <v>-9.4999299999999995E-2</v>
      </c>
      <c r="K8535" t="s">
        <v>6477</v>
      </c>
      <c r="L8535">
        <v>194</v>
      </c>
      <c r="M8535" t="s">
        <v>19</v>
      </c>
      <c r="N8535" t="s">
        <v>20</v>
      </c>
      <c r="O8535" t="s">
        <v>17566</v>
      </c>
      <c r="P8535">
        <v>7</v>
      </c>
      <c r="Q8535" t="s">
        <v>17567</v>
      </c>
    </row>
    <row r="8536" spans="1:17" x14ac:dyDescent="0.25">
      <c r="A8536" t="s">
        <v>1845</v>
      </c>
      <c r="B8536" t="s">
        <v>1846</v>
      </c>
      <c r="C8536" t="s">
        <v>1847</v>
      </c>
      <c r="D8536">
        <v>-0.124678</v>
      </c>
      <c r="E8536">
        <v>1.5658000000000001</v>
      </c>
      <c r="F8536">
        <v>1.44113</v>
      </c>
      <c r="G8536">
        <v>1.5714900000000001</v>
      </c>
      <c r="H8536">
        <v>1.56012</v>
      </c>
      <c r="I8536">
        <v>1.3309299999999999</v>
      </c>
      <c r="J8536">
        <v>1.55132</v>
      </c>
      <c r="K8536" t="s">
        <v>1845</v>
      </c>
      <c r="L8536">
        <v>2384</v>
      </c>
      <c r="M8536" t="s">
        <v>42</v>
      </c>
      <c r="N8536" t="s">
        <v>20</v>
      </c>
      <c r="O8536" t="s">
        <v>17568</v>
      </c>
      <c r="P8536">
        <v>7</v>
      </c>
      <c r="Q8536" t="s">
        <v>17569</v>
      </c>
    </row>
    <row r="8537" spans="1:17" x14ac:dyDescent="0.25">
      <c r="A8537" t="s">
        <v>6626</v>
      </c>
      <c r="B8537" t="s">
        <v>6627</v>
      </c>
      <c r="C8537" t="s">
        <v>4621</v>
      </c>
      <c r="D8537">
        <v>-0.124802</v>
      </c>
      <c r="E8537">
        <v>-0.46235300000000001</v>
      </c>
      <c r="F8537">
        <v>-0.58715399999999995</v>
      </c>
      <c r="G8537">
        <v>-0.64361999999999997</v>
      </c>
      <c r="H8537">
        <v>-0.281086</v>
      </c>
      <c r="I8537">
        <v>-0.657829</v>
      </c>
      <c r="J8537">
        <v>-0.51647900000000002</v>
      </c>
      <c r="K8537" t="s">
        <v>6626</v>
      </c>
      <c r="L8537">
        <v>770</v>
      </c>
      <c r="M8537" t="s">
        <v>19</v>
      </c>
      <c r="N8537" t="s">
        <v>20</v>
      </c>
      <c r="O8537" t="s">
        <v>17570</v>
      </c>
      <c r="P8537">
        <v>11</v>
      </c>
      <c r="Q8537" t="s">
        <v>17571</v>
      </c>
    </row>
    <row r="8538" spans="1:17" x14ac:dyDescent="0.25">
      <c r="A8538" t="s">
        <v>2193</v>
      </c>
      <c r="B8538" t="s">
        <v>2194</v>
      </c>
      <c r="C8538" t="s">
        <v>2195</v>
      </c>
      <c r="D8538">
        <v>-0.124807</v>
      </c>
      <c r="E8538">
        <v>1.7713699999999999</v>
      </c>
      <c r="F8538">
        <v>1.6465700000000001</v>
      </c>
      <c r="G8538">
        <v>1.76681</v>
      </c>
      <c r="H8538">
        <v>1.77593</v>
      </c>
      <c r="I8538">
        <v>1.60049</v>
      </c>
      <c r="J8538">
        <v>1.6926399999999999</v>
      </c>
      <c r="K8538" t="s">
        <v>2193</v>
      </c>
      <c r="L8538">
        <v>1898</v>
      </c>
      <c r="M8538" t="s">
        <v>19</v>
      </c>
      <c r="N8538" t="s">
        <v>20</v>
      </c>
      <c r="O8538" t="s">
        <v>17572</v>
      </c>
      <c r="P8538">
        <v>11</v>
      </c>
      <c r="Q8538" t="s">
        <v>17573</v>
      </c>
    </row>
    <row r="8539" spans="1:17" x14ac:dyDescent="0.25">
      <c r="A8539" t="s">
        <v>17574</v>
      </c>
      <c r="C8539" t="s">
        <v>17575</v>
      </c>
      <c r="D8539">
        <v>-0.124822</v>
      </c>
      <c r="E8539">
        <v>2.4765600000000001</v>
      </c>
      <c r="F8539">
        <v>2.3517399999999999</v>
      </c>
      <c r="G8539">
        <v>2.5606100000000001</v>
      </c>
      <c r="H8539">
        <v>2.3925100000000001</v>
      </c>
      <c r="I8539">
        <v>2.36896</v>
      </c>
      <c r="J8539">
        <v>2.3345099999999999</v>
      </c>
      <c r="K8539" t="s">
        <v>17574</v>
      </c>
      <c r="L8539">
        <v>213</v>
      </c>
      <c r="M8539" t="s">
        <v>19</v>
      </c>
      <c r="N8539" t="s">
        <v>20</v>
      </c>
      <c r="O8539" t="s">
        <v>17576</v>
      </c>
      <c r="P8539">
        <v>7</v>
      </c>
      <c r="Q8539" t="s">
        <v>17577</v>
      </c>
    </row>
    <row r="8540" spans="1:17" x14ac:dyDescent="0.25">
      <c r="A8540" t="s">
        <v>679</v>
      </c>
      <c r="C8540" t="s">
        <v>86</v>
      </c>
      <c r="D8540">
        <v>-0.12499200000000001</v>
      </c>
      <c r="E8540">
        <v>2.5219399999999998</v>
      </c>
      <c r="F8540">
        <v>2.3969399999999998</v>
      </c>
      <c r="G8540">
        <v>2.5172500000000002</v>
      </c>
      <c r="H8540">
        <v>2.5266199999999999</v>
      </c>
      <c r="I8540">
        <v>2.3803899999999998</v>
      </c>
      <c r="J8540">
        <v>2.4135</v>
      </c>
      <c r="K8540" t="s">
        <v>679</v>
      </c>
      <c r="L8540">
        <v>514</v>
      </c>
      <c r="M8540" t="s">
        <v>19</v>
      </c>
      <c r="N8540" t="s">
        <v>64</v>
      </c>
      <c r="O8540" t="s">
        <v>17578</v>
      </c>
      <c r="P8540">
        <v>2</v>
      </c>
      <c r="Q8540" t="s">
        <v>17579</v>
      </c>
    </row>
    <row r="8541" spans="1:17" x14ac:dyDescent="0.25">
      <c r="A8541" t="s">
        <v>3925</v>
      </c>
      <c r="C8541" t="s">
        <v>3926</v>
      </c>
      <c r="D8541">
        <v>-0.12506800000000001</v>
      </c>
      <c r="E8541">
        <v>0.287443</v>
      </c>
      <c r="F8541">
        <v>0.16237499999999999</v>
      </c>
      <c r="G8541">
        <v>0.24204100000000001</v>
      </c>
      <c r="H8541">
        <v>0.33284599999999998</v>
      </c>
      <c r="I8541">
        <v>0.14961099999999999</v>
      </c>
      <c r="J8541">
        <v>0.17513999999999999</v>
      </c>
      <c r="K8541" t="s">
        <v>3925</v>
      </c>
      <c r="L8541">
        <v>85</v>
      </c>
      <c r="M8541" t="s">
        <v>42</v>
      </c>
      <c r="N8541" t="s">
        <v>20</v>
      </c>
      <c r="O8541" t="s">
        <v>17580</v>
      </c>
      <c r="P8541">
        <v>5</v>
      </c>
      <c r="Q8541" t="s">
        <v>17581</v>
      </c>
    </row>
    <row r="8542" spans="1:17" x14ac:dyDescent="0.25">
      <c r="A8542" t="s">
        <v>2831</v>
      </c>
      <c r="B8542" t="s">
        <v>2832</v>
      </c>
      <c r="C8542" t="s">
        <v>2833</v>
      </c>
      <c r="D8542">
        <v>-0.125113</v>
      </c>
      <c r="E8542">
        <v>-0.39334200000000002</v>
      </c>
      <c r="F8542">
        <v>-0.518455</v>
      </c>
      <c r="G8542">
        <v>-0.37218899999999999</v>
      </c>
      <c r="H8542">
        <v>-0.414495</v>
      </c>
      <c r="I8542">
        <v>-0.54299900000000001</v>
      </c>
      <c r="J8542">
        <v>-0.49391000000000002</v>
      </c>
      <c r="K8542" t="s">
        <v>2831</v>
      </c>
      <c r="L8542">
        <v>275</v>
      </c>
      <c r="M8542" t="s">
        <v>47</v>
      </c>
      <c r="N8542" t="s">
        <v>64</v>
      </c>
      <c r="O8542" t="s">
        <v>17582</v>
      </c>
      <c r="P8542">
        <v>20</v>
      </c>
      <c r="Q8542" t="s">
        <v>17583</v>
      </c>
    </row>
    <row r="8543" spans="1:17" x14ac:dyDescent="0.25">
      <c r="A8543" t="s">
        <v>5161</v>
      </c>
      <c r="C8543" t="s">
        <v>5162</v>
      </c>
      <c r="D8543">
        <v>-0.12512799999999999</v>
      </c>
      <c r="E8543">
        <v>1.40282</v>
      </c>
      <c r="F8543">
        <v>1.2777000000000001</v>
      </c>
      <c r="G8543">
        <v>1.4126399999999999</v>
      </c>
      <c r="H8543">
        <v>1.3930100000000001</v>
      </c>
      <c r="I8543">
        <v>1.3242499999999999</v>
      </c>
      <c r="J8543">
        <v>1.2311399999999999</v>
      </c>
      <c r="K8543" t="s">
        <v>5161</v>
      </c>
      <c r="L8543">
        <v>1955</v>
      </c>
      <c r="M8543" t="s">
        <v>19</v>
      </c>
      <c r="N8543" t="s">
        <v>64</v>
      </c>
      <c r="O8543" t="s">
        <v>15216</v>
      </c>
      <c r="P8543">
        <v>4</v>
      </c>
      <c r="Q8543" t="s">
        <v>15217</v>
      </c>
    </row>
    <row r="8544" spans="1:17" x14ac:dyDescent="0.25">
      <c r="A8544" t="s">
        <v>1492</v>
      </c>
      <c r="B8544" t="s">
        <v>1493</v>
      </c>
      <c r="C8544" t="s">
        <v>1494</v>
      </c>
      <c r="D8544">
        <v>-0.12523699999999999</v>
      </c>
      <c r="E8544">
        <v>1.0689900000000001</v>
      </c>
      <c r="F8544">
        <v>0.94374999999999998</v>
      </c>
      <c r="G8544">
        <v>1.1202000000000001</v>
      </c>
      <c r="H8544">
        <v>1.0177700000000001</v>
      </c>
      <c r="I8544">
        <v>0.91303999999999996</v>
      </c>
      <c r="J8544">
        <v>0.97446100000000002</v>
      </c>
      <c r="K8544" t="s">
        <v>1492</v>
      </c>
      <c r="L8544">
        <v>54</v>
      </c>
      <c r="M8544" t="s">
        <v>19</v>
      </c>
      <c r="N8544" t="s">
        <v>20</v>
      </c>
      <c r="O8544" t="s">
        <v>3388</v>
      </c>
      <c r="P8544">
        <v>1</v>
      </c>
      <c r="Q8544" t="s">
        <v>3389</v>
      </c>
    </row>
    <row r="8545" spans="1:17" x14ac:dyDescent="0.25">
      <c r="A8545" t="s">
        <v>7938</v>
      </c>
      <c r="B8545" t="s">
        <v>7939</v>
      </c>
      <c r="C8545" t="s">
        <v>7940</v>
      </c>
      <c r="D8545">
        <v>-0.125278</v>
      </c>
      <c r="E8545">
        <v>2.7912300000000001</v>
      </c>
      <c r="F8545">
        <v>2.66595</v>
      </c>
      <c r="G8545">
        <v>2.8015400000000001</v>
      </c>
      <c r="H8545">
        <v>2.78091</v>
      </c>
      <c r="I8545">
        <v>2.6991100000000001</v>
      </c>
      <c r="J8545">
        <v>2.63279</v>
      </c>
      <c r="K8545" t="s">
        <v>7938</v>
      </c>
      <c r="L8545">
        <v>1020</v>
      </c>
      <c r="M8545" t="s">
        <v>19</v>
      </c>
      <c r="N8545" t="s">
        <v>64</v>
      </c>
      <c r="O8545" t="s">
        <v>11427</v>
      </c>
      <c r="P8545">
        <v>7</v>
      </c>
      <c r="Q8545" t="s">
        <v>15234</v>
      </c>
    </row>
    <row r="8546" spans="1:17" x14ac:dyDescent="0.25">
      <c r="A8546" t="s">
        <v>5230</v>
      </c>
      <c r="C8546" t="s">
        <v>86</v>
      </c>
      <c r="D8546">
        <v>-0.12534799999999999</v>
      </c>
      <c r="E8546">
        <v>6.7132899999999995E-2</v>
      </c>
      <c r="F8546">
        <v>-5.8215099999999999E-2</v>
      </c>
      <c r="G8546">
        <v>4.8580199999999997E-2</v>
      </c>
      <c r="H8546">
        <v>8.5685700000000004E-2</v>
      </c>
      <c r="I8546">
        <v>-3.1820300000000003E-2</v>
      </c>
      <c r="J8546">
        <v>-8.4610000000000005E-2</v>
      </c>
      <c r="K8546" t="s">
        <v>5230</v>
      </c>
      <c r="L8546">
        <v>232</v>
      </c>
      <c r="M8546" t="s">
        <v>19</v>
      </c>
      <c r="N8546" t="s">
        <v>20</v>
      </c>
      <c r="O8546" t="s">
        <v>15730</v>
      </c>
      <c r="P8546">
        <v>9</v>
      </c>
      <c r="Q8546" t="s">
        <v>17584</v>
      </c>
    </row>
    <row r="8547" spans="1:17" x14ac:dyDescent="0.25">
      <c r="A8547" t="s">
        <v>9346</v>
      </c>
      <c r="C8547" t="s">
        <v>86</v>
      </c>
      <c r="D8547">
        <v>-0.125582</v>
      </c>
      <c r="E8547">
        <v>-1.7266600000000001</v>
      </c>
      <c r="F8547">
        <v>-1.8522400000000001</v>
      </c>
      <c r="G8547">
        <v>-1.7326299999999999</v>
      </c>
      <c r="H8547">
        <v>-1.7206999999999999</v>
      </c>
      <c r="I8547">
        <v>-1.9858</v>
      </c>
      <c r="J8547">
        <v>-1.7186900000000001</v>
      </c>
      <c r="K8547" t="s">
        <v>9346</v>
      </c>
      <c r="L8547">
        <v>255</v>
      </c>
      <c r="M8547" t="s">
        <v>19</v>
      </c>
      <c r="N8547" t="s">
        <v>20</v>
      </c>
      <c r="O8547" t="s">
        <v>17585</v>
      </c>
      <c r="P8547">
        <v>3</v>
      </c>
      <c r="Q8547" t="s">
        <v>17586</v>
      </c>
    </row>
    <row r="8548" spans="1:17" x14ac:dyDescent="0.25">
      <c r="A8548" t="s">
        <v>9277</v>
      </c>
      <c r="B8548" t="s">
        <v>9278</v>
      </c>
      <c r="C8548" t="s">
        <v>3090</v>
      </c>
      <c r="D8548">
        <v>-0.125607</v>
      </c>
      <c r="E8548">
        <v>-0.60576200000000002</v>
      </c>
      <c r="F8548">
        <v>-0.73136900000000005</v>
      </c>
      <c r="G8548">
        <v>-0.60495900000000002</v>
      </c>
      <c r="H8548">
        <v>-0.60656500000000002</v>
      </c>
      <c r="I8548">
        <v>-0.82508899999999996</v>
      </c>
      <c r="J8548">
        <v>-0.63765000000000005</v>
      </c>
      <c r="K8548" t="s">
        <v>9277</v>
      </c>
      <c r="L8548">
        <v>378</v>
      </c>
      <c r="M8548" t="s">
        <v>42</v>
      </c>
      <c r="N8548" t="s">
        <v>64</v>
      </c>
      <c r="O8548" t="s">
        <v>17587</v>
      </c>
      <c r="P8548">
        <v>12</v>
      </c>
      <c r="Q8548" t="s">
        <v>17588</v>
      </c>
    </row>
    <row r="8549" spans="1:17" x14ac:dyDescent="0.25">
      <c r="A8549" t="s">
        <v>3068</v>
      </c>
      <c r="C8549" t="s">
        <v>86</v>
      </c>
      <c r="D8549">
        <v>-0.12562200000000001</v>
      </c>
      <c r="E8549">
        <v>1.2152099999999999</v>
      </c>
      <c r="F8549">
        <v>1.0895900000000001</v>
      </c>
      <c r="G8549">
        <v>1.2388600000000001</v>
      </c>
      <c r="H8549">
        <v>1.19156</v>
      </c>
      <c r="I8549">
        <v>1.0357099999999999</v>
      </c>
      <c r="J8549">
        <v>1.14347</v>
      </c>
      <c r="K8549" t="s">
        <v>3068</v>
      </c>
      <c r="L8549">
        <v>1010</v>
      </c>
      <c r="M8549" t="s">
        <v>19</v>
      </c>
      <c r="N8549" t="s">
        <v>20</v>
      </c>
      <c r="O8549" t="s">
        <v>17589</v>
      </c>
      <c r="P8549">
        <v>4</v>
      </c>
      <c r="Q8549" t="s">
        <v>17590</v>
      </c>
    </row>
    <row r="8550" spans="1:17" x14ac:dyDescent="0.25">
      <c r="A8550" t="s">
        <v>9978</v>
      </c>
      <c r="C8550" t="s">
        <v>372</v>
      </c>
      <c r="D8550">
        <v>-0.125668</v>
      </c>
      <c r="E8550">
        <v>0.139623</v>
      </c>
      <c r="F8550">
        <v>1.39551E-2</v>
      </c>
      <c r="G8550">
        <v>0.23334099999999999</v>
      </c>
      <c r="H8550">
        <v>4.5904199999999999E-2</v>
      </c>
      <c r="I8550">
        <v>0.20429</v>
      </c>
      <c r="J8550">
        <v>-0.17638000000000001</v>
      </c>
      <c r="K8550" t="s">
        <v>9978</v>
      </c>
      <c r="L8550">
        <v>500</v>
      </c>
      <c r="M8550" t="s">
        <v>19</v>
      </c>
      <c r="N8550" t="s">
        <v>20</v>
      </c>
      <c r="O8550" t="s">
        <v>17591</v>
      </c>
      <c r="P8550">
        <v>3</v>
      </c>
      <c r="Q8550" t="s">
        <v>17592</v>
      </c>
    </row>
    <row r="8551" spans="1:17" x14ac:dyDescent="0.25">
      <c r="A8551" t="s">
        <v>644</v>
      </c>
      <c r="B8551" t="s">
        <v>645</v>
      </c>
      <c r="C8551" t="s">
        <v>646</v>
      </c>
      <c r="D8551">
        <v>-0.125753</v>
      </c>
      <c r="E8551">
        <v>-1.7140899999999999</v>
      </c>
      <c r="F8551">
        <v>-1.8398399999999999</v>
      </c>
      <c r="G8551">
        <v>-1.4274800000000001</v>
      </c>
      <c r="H8551">
        <v>-2.0006900000000001</v>
      </c>
      <c r="I8551">
        <v>-1.8412900000000001</v>
      </c>
      <c r="J8551">
        <v>-1.83839</v>
      </c>
      <c r="K8551" t="s">
        <v>644</v>
      </c>
      <c r="L8551">
        <v>491</v>
      </c>
      <c r="M8551" t="s">
        <v>19</v>
      </c>
      <c r="N8551" t="s">
        <v>20</v>
      </c>
      <c r="O8551" t="s">
        <v>17593</v>
      </c>
      <c r="P8551">
        <v>18</v>
      </c>
      <c r="Q8551" t="s">
        <v>17594</v>
      </c>
    </row>
    <row r="8552" spans="1:17" x14ac:dyDescent="0.25">
      <c r="A8552" t="s">
        <v>15129</v>
      </c>
      <c r="C8552" t="s">
        <v>86</v>
      </c>
      <c r="D8552">
        <v>-0.12584699999999999</v>
      </c>
      <c r="E8552">
        <v>2.67611</v>
      </c>
      <c r="F8552">
        <v>2.5502600000000002</v>
      </c>
      <c r="G8552">
        <v>2.6474799999999998</v>
      </c>
      <c r="H8552">
        <v>2.7047300000000001</v>
      </c>
      <c r="I8552">
        <v>2.59056</v>
      </c>
      <c r="J8552">
        <v>2.50996</v>
      </c>
      <c r="K8552" t="s">
        <v>15129</v>
      </c>
      <c r="L8552">
        <v>188</v>
      </c>
      <c r="M8552" t="s">
        <v>42</v>
      </c>
      <c r="N8552" t="s">
        <v>20</v>
      </c>
      <c r="O8552" t="s">
        <v>17595</v>
      </c>
      <c r="P8552">
        <v>11</v>
      </c>
      <c r="Q8552" t="s">
        <v>17596</v>
      </c>
    </row>
    <row r="8553" spans="1:17" x14ac:dyDescent="0.25">
      <c r="A8553" t="s">
        <v>492</v>
      </c>
      <c r="C8553" t="s">
        <v>493</v>
      </c>
      <c r="D8553">
        <v>-0.125887</v>
      </c>
      <c r="E8553">
        <v>-2.8334299999999999</v>
      </c>
      <c r="F8553">
        <v>-2.9593099999999999</v>
      </c>
      <c r="G8553">
        <v>-2.82395</v>
      </c>
      <c r="H8553">
        <v>-2.8429099999999998</v>
      </c>
      <c r="I8553">
        <v>-2.90042</v>
      </c>
      <c r="J8553">
        <v>-3.0182099999999998</v>
      </c>
      <c r="K8553" t="s">
        <v>492</v>
      </c>
      <c r="L8553">
        <v>781</v>
      </c>
      <c r="M8553" t="s">
        <v>19</v>
      </c>
      <c r="N8553" t="s">
        <v>20</v>
      </c>
      <c r="O8553" t="s">
        <v>17597</v>
      </c>
      <c r="P8553">
        <v>15</v>
      </c>
      <c r="Q8553" t="s">
        <v>17598</v>
      </c>
    </row>
    <row r="8554" spans="1:17" x14ac:dyDescent="0.25">
      <c r="A8554" t="s">
        <v>3719</v>
      </c>
      <c r="B8554" t="s">
        <v>3720</v>
      </c>
      <c r="C8554" t="s">
        <v>3721</v>
      </c>
      <c r="D8554">
        <v>-0.125892</v>
      </c>
      <c r="E8554">
        <v>3.2299600000000002</v>
      </c>
      <c r="F8554">
        <v>3.1040700000000001</v>
      </c>
      <c r="G8554">
        <v>3.2404700000000002</v>
      </c>
      <c r="H8554">
        <v>3.2194400000000001</v>
      </c>
      <c r="I8554">
        <v>3.1368</v>
      </c>
      <c r="J8554">
        <v>3.0713300000000001</v>
      </c>
      <c r="K8554" t="s">
        <v>3719</v>
      </c>
      <c r="L8554">
        <v>1105</v>
      </c>
      <c r="M8554" t="s">
        <v>19</v>
      </c>
      <c r="N8554" t="s">
        <v>20</v>
      </c>
      <c r="O8554" t="s">
        <v>3722</v>
      </c>
      <c r="P8554">
        <v>4</v>
      </c>
      <c r="Q8554" t="s">
        <v>3723</v>
      </c>
    </row>
    <row r="8555" spans="1:17" x14ac:dyDescent="0.25">
      <c r="A8555" t="s">
        <v>12292</v>
      </c>
      <c r="C8555" t="s">
        <v>86</v>
      </c>
      <c r="D8555">
        <v>-0.125947</v>
      </c>
      <c r="E8555">
        <v>0.30821700000000002</v>
      </c>
      <c r="F8555">
        <v>0.18226999999999999</v>
      </c>
      <c r="G8555">
        <v>0.30558000000000002</v>
      </c>
      <c r="H8555">
        <v>0.31085400000000002</v>
      </c>
      <c r="I8555">
        <v>0.13488</v>
      </c>
      <c r="J8555">
        <v>0.22966</v>
      </c>
      <c r="K8555" t="s">
        <v>12292</v>
      </c>
      <c r="L8555">
        <v>186</v>
      </c>
      <c r="M8555" t="s">
        <v>19</v>
      </c>
      <c r="N8555" t="s">
        <v>64</v>
      </c>
      <c r="O8555" t="s">
        <v>12293</v>
      </c>
      <c r="P8555">
        <v>11</v>
      </c>
      <c r="Q8555" t="s">
        <v>12294</v>
      </c>
    </row>
    <row r="8556" spans="1:17" x14ac:dyDescent="0.25">
      <c r="A8556" t="s">
        <v>285</v>
      </c>
      <c r="B8556" t="s">
        <v>286</v>
      </c>
      <c r="C8556" t="s">
        <v>287</v>
      </c>
      <c r="D8556">
        <v>-0.12599299999999999</v>
      </c>
      <c r="E8556">
        <v>4.4063499999999998</v>
      </c>
      <c r="F8556">
        <v>4.2803599999999999</v>
      </c>
      <c r="G8556">
        <v>4.4455999999999998</v>
      </c>
      <c r="H8556">
        <v>4.3671100000000003</v>
      </c>
      <c r="I8556">
        <v>4.3473899999999999</v>
      </c>
      <c r="J8556">
        <v>4.21333</v>
      </c>
      <c r="K8556" t="s">
        <v>285</v>
      </c>
      <c r="L8556">
        <v>501</v>
      </c>
      <c r="M8556" t="s">
        <v>19</v>
      </c>
      <c r="N8556" t="s">
        <v>64</v>
      </c>
      <c r="O8556" t="s">
        <v>16194</v>
      </c>
      <c r="P8556">
        <v>10</v>
      </c>
      <c r="Q8556" t="s">
        <v>16195</v>
      </c>
    </row>
    <row r="8557" spans="1:17" x14ac:dyDescent="0.25">
      <c r="A8557" t="s">
        <v>3247</v>
      </c>
      <c r="C8557" t="s">
        <v>86</v>
      </c>
      <c r="D8557">
        <v>-0.126022</v>
      </c>
      <c r="E8557">
        <v>-2.7236099999999999</v>
      </c>
      <c r="F8557">
        <v>-2.8496299999999999</v>
      </c>
      <c r="G8557">
        <v>-2.6190199999999999</v>
      </c>
      <c r="H8557">
        <v>-2.8281999999999998</v>
      </c>
      <c r="I8557">
        <v>-2.8415699999999999</v>
      </c>
      <c r="J8557">
        <v>-2.8576899999999998</v>
      </c>
      <c r="K8557" t="s">
        <v>3247</v>
      </c>
      <c r="L8557">
        <v>229</v>
      </c>
      <c r="M8557" t="s">
        <v>19</v>
      </c>
      <c r="N8557" t="s">
        <v>64</v>
      </c>
      <c r="O8557" t="s">
        <v>13649</v>
      </c>
      <c r="P8557">
        <v>6</v>
      </c>
      <c r="Q8557" t="s">
        <v>15582</v>
      </c>
    </row>
    <row r="8558" spans="1:17" x14ac:dyDescent="0.25">
      <c r="A8558" t="s">
        <v>3247</v>
      </c>
      <c r="C8558" t="s">
        <v>86</v>
      </c>
      <c r="D8558">
        <v>-0.126022</v>
      </c>
      <c r="E8558">
        <v>-2.7236099999999999</v>
      </c>
      <c r="F8558">
        <v>-2.8496299999999999</v>
      </c>
      <c r="G8558">
        <v>-2.6190199999999999</v>
      </c>
      <c r="H8558">
        <v>-2.8281999999999998</v>
      </c>
      <c r="I8558">
        <v>-2.8415699999999999</v>
      </c>
      <c r="J8558">
        <v>-2.8576899999999998</v>
      </c>
      <c r="K8558" t="s">
        <v>3247</v>
      </c>
      <c r="L8558">
        <v>230</v>
      </c>
      <c r="M8558" t="s">
        <v>19</v>
      </c>
      <c r="N8558" t="s">
        <v>64</v>
      </c>
      <c r="O8558" t="s">
        <v>13649</v>
      </c>
      <c r="P8558">
        <v>7</v>
      </c>
      <c r="Q8558" t="s">
        <v>13650</v>
      </c>
    </row>
    <row r="8559" spans="1:17" x14ac:dyDescent="0.25">
      <c r="A8559" t="s">
        <v>13392</v>
      </c>
      <c r="C8559" t="s">
        <v>13393</v>
      </c>
      <c r="D8559">
        <v>-0.12603900000000001</v>
      </c>
      <c r="E8559">
        <v>-0.37518699999999999</v>
      </c>
      <c r="F8559">
        <v>-0.50122500000000003</v>
      </c>
      <c r="G8559">
        <v>-0.44443899999999997</v>
      </c>
      <c r="H8559">
        <v>-0.30593500000000001</v>
      </c>
      <c r="I8559">
        <v>-0.52024999999999999</v>
      </c>
      <c r="J8559">
        <v>-0.48220099999999999</v>
      </c>
      <c r="K8559" t="s">
        <v>13392</v>
      </c>
      <c r="L8559">
        <v>682</v>
      </c>
      <c r="M8559" t="s">
        <v>19</v>
      </c>
      <c r="N8559" t="s">
        <v>20</v>
      </c>
      <c r="O8559" t="s">
        <v>17599</v>
      </c>
      <c r="P8559">
        <v>5</v>
      </c>
      <c r="Q8559" t="s">
        <v>17600</v>
      </c>
    </row>
    <row r="8560" spans="1:17" x14ac:dyDescent="0.25">
      <c r="A8560" t="s">
        <v>17601</v>
      </c>
      <c r="C8560" t="s">
        <v>17602</v>
      </c>
      <c r="D8560">
        <v>-0.12621199999999999</v>
      </c>
      <c r="E8560">
        <v>1.1016999999999999</v>
      </c>
      <c r="F8560">
        <v>0.975491</v>
      </c>
      <c r="G8560">
        <v>1.1121300000000001</v>
      </c>
      <c r="H8560">
        <v>1.09127</v>
      </c>
      <c r="I8560">
        <v>1.01905</v>
      </c>
      <c r="J8560">
        <v>0.93193099999999995</v>
      </c>
      <c r="K8560" t="s">
        <v>17601</v>
      </c>
      <c r="L8560">
        <v>15</v>
      </c>
      <c r="M8560" t="s">
        <v>19</v>
      </c>
      <c r="N8560" t="s">
        <v>20</v>
      </c>
      <c r="O8560" t="s">
        <v>17603</v>
      </c>
      <c r="P8560">
        <v>3</v>
      </c>
      <c r="Q8560" t="s">
        <v>17604</v>
      </c>
    </row>
    <row r="8561" spans="1:17" x14ac:dyDescent="0.25">
      <c r="A8561" t="s">
        <v>2730</v>
      </c>
      <c r="B8561" t="s">
        <v>2731</v>
      </c>
      <c r="C8561" t="s">
        <v>2732</v>
      </c>
      <c r="D8561">
        <v>-0.12624199999999999</v>
      </c>
      <c r="E8561">
        <v>0.92880200000000002</v>
      </c>
      <c r="F8561">
        <v>0.80256099999999997</v>
      </c>
      <c r="G8561">
        <v>0.96050999999999997</v>
      </c>
      <c r="H8561">
        <v>0.89709499999999998</v>
      </c>
      <c r="I8561">
        <v>0.80108100000000004</v>
      </c>
      <c r="J8561">
        <v>0.80404100000000001</v>
      </c>
      <c r="K8561" t="s">
        <v>2730</v>
      </c>
      <c r="L8561">
        <v>490</v>
      </c>
      <c r="M8561" t="s">
        <v>19</v>
      </c>
      <c r="N8561" t="s">
        <v>64</v>
      </c>
      <c r="O8561" t="s">
        <v>17605</v>
      </c>
      <c r="P8561">
        <v>9</v>
      </c>
      <c r="Q8561" t="s">
        <v>17606</v>
      </c>
    </row>
    <row r="8562" spans="1:17" x14ac:dyDescent="0.25">
      <c r="A8562" t="s">
        <v>8724</v>
      </c>
      <c r="B8562" t="s">
        <v>8725</v>
      </c>
      <c r="C8562" t="s">
        <v>8726</v>
      </c>
      <c r="D8562">
        <v>-0.12648799999999999</v>
      </c>
      <c r="E8562">
        <v>0.81569800000000003</v>
      </c>
      <c r="F8562">
        <v>0.68920999999999999</v>
      </c>
      <c r="G8562">
        <v>0.88140099999999999</v>
      </c>
      <c r="H8562">
        <v>0.74999400000000005</v>
      </c>
      <c r="I8562">
        <v>0.840611</v>
      </c>
      <c r="J8562">
        <v>0.53780899999999998</v>
      </c>
      <c r="K8562" t="s">
        <v>8724</v>
      </c>
      <c r="L8562">
        <v>243</v>
      </c>
      <c r="M8562" t="s">
        <v>19</v>
      </c>
      <c r="N8562" t="s">
        <v>20</v>
      </c>
      <c r="O8562" t="s">
        <v>17607</v>
      </c>
      <c r="P8562">
        <v>16</v>
      </c>
      <c r="Q8562" t="s">
        <v>17608</v>
      </c>
    </row>
    <row r="8563" spans="1:17" x14ac:dyDescent="0.25">
      <c r="A8563" t="s">
        <v>6214</v>
      </c>
      <c r="C8563" t="s">
        <v>86</v>
      </c>
      <c r="D8563">
        <v>-0.126772</v>
      </c>
      <c r="E8563">
        <v>-2.9715199999999999</v>
      </c>
      <c r="F8563">
        <v>-3.09829</v>
      </c>
      <c r="G8563">
        <v>-2.95614</v>
      </c>
      <c r="H8563">
        <v>-2.98691</v>
      </c>
      <c r="I8563">
        <v>-3.3620000000000001</v>
      </c>
      <c r="J8563">
        <v>-2.8345899999999999</v>
      </c>
      <c r="K8563" t="s">
        <v>6214</v>
      </c>
      <c r="L8563">
        <v>196</v>
      </c>
      <c r="M8563" t="s">
        <v>19</v>
      </c>
      <c r="N8563" t="s">
        <v>64</v>
      </c>
      <c r="O8563" t="s">
        <v>17609</v>
      </c>
      <c r="P8563">
        <v>7</v>
      </c>
      <c r="Q8563" t="s">
        <v>17610</v>
      </c>
    </row>
    <row r="8564" spans="1:17" x14ac:dyDescent="0.25">
      <c r="A8564" t="s">
        <v>6214</v>
      </c>
      <c r="C8564" t="s">
        <v>86</v>
      </c>
      <c r="D8564">
        <v>-0.126772</v>
      </c>
      <c r="E8564">
        <v>-2.9715199999999999</v>
      </c>
      <c r="F8564">
        <v>-3.09829</v>
      </c>
      <c r="G8564">
        <v>-2.95614</v>
      </c>
      <c r="H8564">
        <v>-2.98691</v>
      </c>
      <c r="I8564">
        <v>-3.3620000000000001</v>
      </c>
      <c r="J8564">
        <v>-2.8345899999999999</v>
      </c>
      <c r="K8564" t="s">
        <v>6214</v>
      </c>
      <c r="L8564">
        <v>197</v>
      </c>
      <c r="M8564" t="s">
        <v>19</v>
      </c>
      <c r="N8564" t="s">
        <v>64</v>
      </c>
      <c r="O8564" t="s">
        <v>17609</v>
      </c>
      <c r="P8564">
        <v>8</v>
      </c>
      <c r="Q8564" t="s">
        <v>17611</v>
      </c>
    </row>
    <row r="8565" spans="1:17" x14ac:dyDescent="0.25">
      <c r="A8565" t="s">
        <v>14756</v>
      </c>
      <c r="C8565" t="s">
        <v>86</v>
      </c>
      <c r="D8565">
        <v>-0.12682199999999999</v>
      </c>
      <c r="E8565">
        <v>-1.43007</v>
      </c>
      <c r="F8565">
        <v>-1.5568900000000001</v>
      </c>
      <c r="G8565">
        <v>-1.4179600000000001</v>
      </c>
      <c r="H8565">
        <v>-1.44218</v>
      </c>
      <c r="I8565">
        <v>-1.59002</v>
      </c>
      <c r="J8565">
        <v>-1.5237700000000001</v>
      </c>
      <c r="K8565" t="s">
        <v>14756</v>
      </c>
      <c r="L8565">
        <v>1347</v>
      </c>
      <c r="M8565" t="s">
        <v>19</v>
      </c>
      <c r="N8565" t="s">
        <v>20</v>
      </c>
      <c r="O8565" t="s">
        <v>17612</v>
      </c>
      <c r="P8565">
        <v>16</v>
      </c>
      <c r="Q8565" t="s">
        <v>17613</v>
      </c>
    </row>
    <row r="8566" spans="1:17" x14ac:dyDescent="0.25">
      <c r="A8566" t="s">
        <v>13952</v>
      </c>
      <c r="B8566" t="s">
        <v>13953</v>
      </c>
      <c r="C8566" t="s">
        <v>13954</v>
      </c>
      <c r="D8566">
        <v>-0.12690699999999999</v>
      </c>
      <c r="E8566">
        <v>0.990618</v>
      </c>
      <c r="F8566">
        <v>0.86370999999999998</v>
      </c>
      <c r="G8566">
        <v>1.05366</v>
      </c>
      <c r="H8566">
        <v>0.92757400000000001</v>
      </c>
      <c r="I8566">
        <v>0.86165999999999998</v>
      </c>
      <c r="J8566">
        <v>0.865761</v>
      </c>
      <c r="K8566" t="s">
        <v>13952</v>
      </c>
      <c r="L8566">
        <v>153</v>
      </c>
      <c r="M8566" t="s">
        <v>19</v>
      </c>
      <c r="N8566" t="s">
        <v>20</v>
      </c>
      <c r="O8566" t="s">
        <v>17614</v>
      </c>
      <c r="P8566">
        <v>3</v>
      </c>
      <c r="Q8566" t="s">
        <v>17615</v>
      </c>
    </row>
    <row r="8567" spans="1:17" x14ac:dyDescent="0.25">
      <c r="A8567" t="s">
        <v>12709</v>
      </c>
      <c r="B8567" t="s">
        <v>12710</v>
      </c>
      <c r="C8567" t="s">
        <v>12711</v>
      </c>
      <c r="D8567">
        <v>-0.12707199999999999</v>
      </c>
      <c r="E8567">
        <v>3.40679</v>
      </c>
      <c r="F8567">
        <v>3.2797200000000002</v>
      </c>
      <c r="G8567">
        <v>3.4509699999999999</v>
      </c>
      <c r="H8567">
        <v>3.3626200000000002</v>
      </c>
      <c r="I8567">
        <v>3.2881800000000001</v>
      </c>
      <c r="J8567">
        <v>3.2712599999999998</v>
      </c>
      <c r="K8567" t="s">
        <v>12709</v>
      </c>
      <c r="L8567">
        <v>152</v>
      </c>
      <c r="M8567" t="s">
        <v>19</v>
      </c>
      <c r="N8567" t="s">
        <v>20</v>
      </c>
      <c r="O8567" t="s">
        <v>17616</v>
      </c>
      <c r="P8567">
        <v>3</v>
      </c>
      <c r="Q8567" t="s">
        <v>17617</v>
      </c>
    </row>
    <row r="8568" spans="1:17" x14ac:dyDescent="0.25">
      <c r="A8568" t="s">
        <v>3654</v>
      </c>
      <c r="B8568" t="s">
        <v>3655</v>
      </c>
      <c r="C8568" t="s">
        <v>3656</v>
      </c>
      <c r="D8568">
        <v>-0.127109</v>
      </c>
      <c r="E8568">
        <v>-1.6665099999999999</v>
      </c>
      <c r="F8568">
        <v>-1.79362</v>
      </c>
      <c r="G8568">
        <v>-1.75695</v>
      </c>
      <c r="H8568">
        <v>-1.5760700000000001</v>
      </c>
      <c r="I8568">
        <v>-1.7194499999999999</v>
      </c>
      <c r="J8568">
        <v>-1.8677900000000001</v>
      </c>
      <c r="K8568" t="s">
        <v>3654</v>
      </c>
      <c r="L8568">
        <v>543</v>
      </c>
      <c r="M8568" t="s">
        <v>19</v>
      </c>
      <c r="N8568" t="s">
        <v>20</v>
      </c>
      <c r="O8568" t="s">
        <v>17618</v>
      </c>
      <c r="P8568">
        <v>5</v>
      </c>
      <c r="Q8568" t="s">
        <v>17619</v>
      </c>
    </row>
    <row r="8569" spans="1:17" x14ac:dyDescent="0.25">
      <c r="A8569" t="s">
        <v>6308</v>
      </c>
      <c r="C8569" t="s">
        <v>143</v>
      </c>
      <c r="D8569">
        <v>-0.12712300000000001</v>
      </c>
      <c r="E8569">
        <v>1.5314000000000001</v>
      </c>
      <c r="F8569">
        <v>1.40428</v>
      </c>
      <c r="G8569">
        <v>1.58917</v>
      </c>
      <c r="H8569">
        <v>1.47363</v>
      </c>
      <c r="I8569">
        <v>1.4477899999999999</v>
      </c>
      <c r="J8569">
        <v>1.36077</v>
      </c>
      <c r="K8569" t="s">
        <v>6308</v>
      </c>
      <c r="L8569">
        <v>662</v>
      </c>
      <c r="M8569" t="s">
        <v>19</v>
      </c>
      <c r="N8569" t="s">
        <v>20</v>
      </c>
      <c r="O8569" t="s">
        <v>17620</v>
      </c>
      <c r="P8569">
        <v>15</v>
      </c>
      <c r="Q8569" t="s">
        <v>17621</v>
      </c>
    </row>
    <row r="8570" spans="1:17" x14ac:dyDescent="0.25">
      <c r="A8570" t="s">
        <v>5336</v>
      </c>
      <c r="C8570" t="s">
        <v>143</v>
      </c>
      <c r="D8570">
        <v>-0.127167</v>
      </c>
      <c r="E8570">
        <v>1.1567400000000001</v>
      </c>
      <c r="F8570">
        <v>1.0295700000000001</v>
      </c>
      <c r="G8570">
        <v>1.09276</v>
      </c>
      <c r="H8570">
        <v>1.22071</v>
      </c>
      <c r="I8570">
        <v>1.0494300000000001</v>
      </c>
      <c r="J8570">
        <v>1.0097100000000001</v>
      </c>
      <c r="K8570" t="s">
        <v>5336</v>
      </c>
      <c r="L8570">
        <v>34</v>
      </c>
      <c r="M8570" t="s">
        <v>19</v>
      </c>
      <c r="N8570" t="s">
        <v>20</v>
      </c>
      <c r="O8570" t="s">
        <v>17622</v>
      </c>
      <c r="P8570">
        <v>9</v>
      </c>
      <c r="Q8570" t="s">
        <v>17623</v>
      </c>
    </row>
    <row r="8571" spans="1:17" x14ac:dyDescent="0.25">
      <c r="A8571" t="s">
        <v>7367</v>
      </c>
      <c r="B8571" t="s">
        <v>7368</v>
      </c>
      <c r="C8571" t="s">
        <v>7369</v>
      </c>
      <c r="D8571">
        <v>-0.12717800000000001</v>
      </c>
      <c r="E8571">
        <v>2.85805</v>
      </c>
      <c r="F8571">
        <v>2.73088</v>
      </c>
      <c r="G8571">
        <v>2.88226</v>
      </c>
      <c r="H8571">
        <v>2.83385</v>
      </c>
      <c r="I8571">
        <v>2.7743799999999998</v>
      </c>
      <c r="J8571">
        <v>2.68737</v>
      </c>
      <c r="K8571" t="s">
        <v>7367</v>
      </c>
      <c r="L8571">
        <v>457</v>
      </c>
      <c r="M8571" t="s">
        <v>19</v>
      </c>
      <c r="N8571" t="s">
        <v>20</v>
      </c>
      <c r="O8571" t="s">
        <v>17624</v>
      </c>
      <c r="P8571">
        <v>3</v>
      </c>
      <c r="Q8571" t="s">
        <v>17625</v>
      </c>
    </row>
    <row r="8572" spans="1:17" x14ac:dyDescent="0.25">
      <c r="A8572" t="s">
        <v>2080</v>
      </c>
      <c r="C8572" t="s">
        <v>143</v>
      </c>
      <c r="D8572">
        <v>-0.12729299999999999</v>
      </c>
      <c r="E8572">
        <v>1.0903799999999999</v>
      </c>
      <c r="F8572">
        <v>0.96308499999999997</v>
      </c>
      <c r="G8572">
        <v>1.0759300000000001</v>
      </c>
      <c r="H8572">
        <v>1.1048199999999999</v>
      </c>
      <c r="I8572">
        <v>1.03268</v>
      </c>
      <c r="J8572">
        <v>0.89349000000000001</v>
      </c>
      <c r="K8572" t="s">
        <v>2080</v>
      </c>
      <c r="L8572">
        <v>5288</v>
      </c>
      <c r="M8572" t="s">
        <v>19</v>
      </c>
      <c r="N8572" t="s">
        <v>20</v>
      </c>
      <c r="O8572" t="s">
        <v>17626</v>
      </c>
      <c r="P8572">
        <v>4</v>
      </c>
      <c r="Q8572" t="s">
        <v>17627</v>
      </c>
    </row>
    <row r="8573" spans="1:17" x14ac:dyDescent="0.25">
      <c r="A8573" t="s">
        <v>987</v>
      </c>
      <c r="C8573" t="s">
        <v>86</v>
      </c>
      <c r="D8573">
        <v>-0.127307</v>
      </c>
      <c r="E8573">
        <v>-2.2340900000000001</v>
      </c>
      <c r="F8573">
        <v>-2.3613900000000001</v>
      </c>
      <c r="G8573">
        <v>-2.1938300000000002</v>
      </c>
      <c r="H8573">
        <v>-2.2743500000000001</v>
      </c>
      <c r="I8573">
        <v>-2.3785599999999998</v>
      </c>
      <c r="J8573">
        <v>-2.34423</v>
      </c>
      <c r="K8573" t="s">
        <v>987</v>
      </c>
      <c r="L8573">
        <v>1582</v>
      </c>
      <c r="M8573" t="s">
        <v>19</v>
      </c>
      <c r="N8573" t="s">
        <v>64</v>
      </c>
      <c r="O8573" t="s">
        <v>11309</v>
      </c>
      <c r="P8573">
        <v>12</v>
      </c>
      <c r="Q8573" t="s">
        <v>11310</v>
      </c>
    </row>
    <row r="8574" spans="1:17" x14ac:dyDescent="0.25">
      <c r="A8574" t="s">
        <v>987</v>
      </c>
      <c r="C8574" t="s">
        <v>86</v>
      </c>
      <c r="D8574">
        <v>-0.127307</v>
      </c>
      <c r="E8574">
        <v>-2.2340900000000001</v>
      </c>
      <c r="F8574">
        <v>-2.3613900000000001</v>
      </c>
      <c r="G8574">
        <v>-2.1938300000000002</v>
      </c>
      <c r="H8574">
        <v>-2.2743500000000001</v>
      </c>
      <c r="I8574">
        <v>-2.3785599999999998</v>
      </c>
      <c r="J8574">
        <v>-2.34423</v>
      </c>
      <c r="K8574" t="s">
        <v>987</v>
      </c>
      <c r="L8574">
        <v>1590</v>
      </c>
      <c r="M8574" t="s">
        <v>42</v>
      </c>
      <c r="N8574" t="s">
        <v>64</v>
      </c>
      <c r="O8574" t="s">
        <v>7625</v>
      </c>
      <c r="P8574">
        <v>20</v>
      </c>
      <c r="Q8574" t="s">
        <v>7626</v>
      </c>
    </row>
    <row r="8575" spans="1:17" x14ac:dyDescent="0.25">
      <c r="A8575" t="s">
        <v>5794</v>
      </c>
      <c r="C8575" t="s">
        <v>86</v>
      </c>
      <c r="D8575">
        <v>-0.12734200000000001</v>
      </c>
      <c r="E8575">
        <v>-1.12649</v>
      </c>
      <c r="F8575">
        <v>-1.25383</v>
      </c>
      <c r="G8575">
        <v>-1.0742499999999999</v>
      </c>
      <c r="H8575">
        <v>-1.17872</v>
      </c>
      <c r="I8575">
        <v>-1.37775</v>
      </c>
      <c r="J8575">
        <v>-1.12991</v>
      </c>
      <c r="K8575" t="s">
        <v>5794</v>
      </c>
      <c r="L8575">
        <v>288</v>
      </c>
      <c r="M8575" t="s">
        <v>19</v>
      </c>
      <c r="N8575" t="s">
        <v>20</v>
      </c>
      <c r="O8575" t="s">
        <v>17628</v>
      </c>
      <c r="P8575">
        <v>11</v>
      </c>
      <c r="Q8575" t="s">
        <v>17629</v>
      </c>
    </row>
    <row r="8576" spans="1:17" x14ac:dyDescent="0.25">
      <c r="A8576" t="s">
        <v>17630</v>
      </c>
      <c r="C8576" t="s">
        <v>17631</v>
      </c>
      <c r="D8576">
        <v>-0.12739300000000001</v>
      </c>
      <c r="E8576">
        <v>2.7419799999999999</v>
      </c>
      <c r="F8576">
        <v>2.6145900000000002</v>
      </c>
      <c r="G8576">
        <v>2.7418200000000001</v>
      </c>
      <c r="H8576">
        <v>2.7421500000000001</v>
      </c>
      <c r="I8576">
        <v>2.7323900000000001</v>
      </c>
      <c r="J8576">
        <v>2.4967899999999998</v>
      </c>
      <c r="K8576" t="s">
        <v>17630</v>
      </c>
      <c r="L8576">
        <v>2</v>
      </c>
      <c r="M8576" t="s">
        <v>19</v>
      </c>
      <c r="N8576" t="s">
        <v>20</v>
      </c>
      <c r="O8576" t="s">
        <v>17632</v>
      </c>
      <c r="P8576">
        <v>1</v>
      </c>
      <c r="Q8576" t="s">
        <v>17633</v>
      </c>
    </row>
    <row r="8577" spans="1:17" x14ac:dyDescent="0.25">
      <c r="A8577" t="s">
        <v>4234</v>
      </c>
      <c r="B8577" t="s">
        <v>4235</v>
      </c>
      <c r="C8577" t="s">
        <v>4236</v>
      </c>
      <c r="D8577">
        <v>-0.127418</v>
      </c>
      <c r="E8577">
        <v>-0.605352</v>
      </c>
      <c r="F8577">
        <v>-0.73277000000000003</v>
      </c>
      <c r="G8577">
        <v>-0.60653900000000005</v>
      </c>
      <c r="H8577">
        <v>-0.60416599999999998</v>
      </c>
      <c r="I8577">
        <v>-0.70723899999999995</v>
      </c>
      <c r="J8577">
        <v>-0.758301</v>
      </c>
      <c r="K8577" t="s">
        <v>4234</v>
      </c>
      <c r="L8577">
        <v>404</v>
      </c>
      <c r="M8577" t="s">
        <v>19</v>
      </c>
      <c r="N8577" t="s">
        <v>20</v>
      </c>
      <c r="O8577" t="s">
        <v>17634</v>
      </c>
      <c r="P8577">
        <v>9</v>
      </c>
      <c r="Q8577" t="s">
        <v>17635</v>
      </c>
    </row>
    <row r="8578" spans="1:17" x14ac:dyDescent="0.25">
      <c r="A8578" t="s">
        <v>6390</v>
      </c>
      <c r="B8578" t="s">
        <v>6391</v>
      </c>
      <c r="C8578" t="s">
        <v>6392</v>
      </c>
      <c r="D8578">
        <v>-0.12764300000000001</v>
      </c>
      <c r="E8578">
        <v>3.3164400000000001</v>
      </c>
      <c r="F8578">
        <v>3.1888000000000001</v>
      </c>
      <c r="G8578">
        <v>3.4045399999999999</v>
      </c>
      <c r="H8578">
        <v>3.2283400000000002</v>
      </c>
      <c r="I8578">
        <v>3.1841300000000001</v>
      </c>
      <c r="J8578">
        <v>3.19347</v>
      </c>
      <c r="K8578" t="s">
        <v>6390</v>
      </c>
      <c r="L8578">
        <v>248</v>
      </c>
      <c r="M8578" t="s">
        <v>19</v>
      </c>
      <c r="N8578" t="s">
        <v>20</v>
      </c>
      <c r="O8578" t="s">
        <v>7488</v>
      </c>
      <c r="P8578">
        <v>11</v>
      </c>
      <c r="Q8578" t="s">
        <v>7489</v>
      </c>
    </row>
    <row r="8579" spans="1:17" x14ac:dyDescent="0.25">
      <c r="A8579" t="s">
        <v>2923</v>
      </c>
      <c r="B8579" t="s">
        <v>2924</v>
      </c>
      <c r="C8579" t="s">
        <v>2925</v>
      </c>
      <c r="D8579">
        <v>-0.12778200000000001</v>
      </c>
      <c r="E8579">
        <v>-0.70281800000000005</v>
      </c>
      <c r="F8579">
        <v>-0.8306</v>
      </c>
      <c r="G8579">
        <v>-0.73051999999999995</v>
      </c>
      <c r="H8579">
        <v>-0.67511600000000005</v>
      </c>
      <c r="I8579">
        <v>-0.80537000000000003</v>
      </c>
      <c r="J8579">
        <v>-0.85582899999999995</v>
      </c>
      <c r="K8579" t="s">
        <v>2923</v>
      </c>
      <c r="L8579">
        <v>5</v>
      </c>
      <c r="M8579" t="s">
        <v>19</v>
      </c>
      <c r="N8579" t="s">
        <v>30</v>
      </c>
      <c r="O8579" t="s">
        <v>2926</v>
      </c>
      <c r="P8579">
        <v>4</v>
      </c>
      <c r="Q8579" t="s">
        <v>13304</v>
      </c>
    </row>
    <row r="8580" spans="1:17" x14ac:dyDescent="0.25">
      <c r="A8580" t="s">
        <v>6711</v>
      </c>
      <c r="B8580" t="s">
        <v>6712</v>
      </c>
      <c r="C8580" t="s">
        <v>6713</v>
      </c>
      <c r="D8580">
        <v>-0.12795699999999999</v>
      </c>
      <c r="E8580">
        <v>0.74337799999999998</v>
      </c>
      <c r="F8580">
        <v>0.61541999999999997</v>
      </c>
      <c r="G8580">
        <v>0.80408100000000005</v>
      </c>
      <c r="H8580">
        <v>0.682674</v>
      </c>
      <c r="I8580">
        <v>0.58973100000000001</v>
      </c>
      <c r="J8580">
        <v>0.64110900000000004</v>
      </c>
      <c r="K8580" t="s">
        <v>6711</v>
      </c>
      <c r="L8580">
        <v>430</v>
      </c>
      <c r="M8580" t="s">
        <v>19</v>
      </c>
      <c r="N8580" t="s">
        <v>20</v>
      </c>
      <c r="O8580" t="s">
        <v>10615</v>
      </c>
      <c r="P8580">
        <v>3</v>
      </c>
      <c r="Q8580" t="s">
        <v>15070</v>
      </c>
    </row>
    <row r="8581" spans="1:17" x14ac:dyDescent="0.25">
      <c r="A8581" t="s">
        <v>2773</v>
      </c>
      <c r="C8581" t="s">
        <v>86</v>
      </c>
      <c r="D8581">
        <v>-0.12798300000000001</v>
      </c>
      <c r="E8581">
        <v>-0.30415700000000001</v>
      </c>
      <c r="F8581">
        <v>-0.43214000000000002</v>
      </c>
      <c r="G8581">
        <v>-0.42597000000000002</v>
      </c>
      <c r="H8581">
        <v>-0.18234400000000001</v>
      </c>
      <c r="I8581">
        <v>-0.41774</v>
      </c>
      <c r="J8581">
        <v>-0.44654100000000002</v>
      </c>
      <c r="K8581" t="s">
        <v>2773</v>
      </c>
      <c r="L8581">
        <v>833</v>
      </c>
      <c r="M8581" t="s">
        <v>19</v>
      </c>
      <c r="N8581" t="s">
        <v>64</v>
      </c>
      <c r="O8581" t="s">
        <v>17636</v>
      </c>
      <c r="P8581">
        <v>12</v>
      </c>
      <c r="Q8581" t="s">
        <v>17637</v>
      </c>
    </row>
    <row r="8582" spans="1:17" x14ac:dyDescent="0.25">
      <c r="A8582" t="s">
        <v>2773</v>
      </c>
      <c r="C8582" t="s">
        <v>86</v>
      </c>
      <c r="D8582">
        <v>-0.12798300000000001</v>
      </c>
      <c r="E8582">
        <v>-0.30415700000000001</v>
      </c>
      <c r="F8582">
        <v>-0.43214000000000002</v>
      </c>
      <c r="G8582">
        <v>-0.42597000000000002</v>
      </c>
      <c r="H8582">
        <v>-0.18234400000000001</v>
      </c>
      <c r="I8582">
        <v>-0.41774</v>
      </c>
      <c r="J8582">
        <v>-0.44654100000000002</v>
      </c>
      <c r="K8582" t="s">
        <v>2773</v>
      </c>
      <c r="L8582">
        <v>825</v>
      </c>
      <c r="M8582" t="s">
        <v>42</v>
      </c>
      <c r="N8582" t="s">
        <v>64</v>
      </c>
      <c r="O8582" t="s">
        <v>17638</v>
      </c>
      <c r="P8582">
        <v>4</v>
      </c>
      <c r="Q8582" t="s">
        <v>17639</v>
      </c>
    </row>
    <row r="8583" spans="1:17" x14ac:dyDescent="0.25">
      <c r="A8583" t="s">
        <v>3192</v>
      </c>
      <c r="B8583" t="s">
        <v>3193</v>
      </c>
      <c r="C8583" t="s">
        <v>3194</v>
      </c>
      <c r="D8583">
        <v>-0.12800800000000001</v>
      </c>
      <c r="E8583">
        <v>4.0380000000000003</v>
      </c>
      <c r="F8583">
        <v>3.9099900000000001</v>
      </c>
      <c r="G8583">
        <v>4.0468799999999998</v>
      </c>
      <c r="H8583">
        <v>4.0291199999999998</v>
      </c>
      <c r="I8583">
        <v>3.97065</v>
      </c>
      <c r="J8583">
        <v>3.8493300000000001</v>
      </c>
      <c r="K8583" t="s">
        <v>3192</v>
      </c>
      <c r="L8583">
        <v>66</v>
      </c>
      <c r="M8583" t="s">
        <v>19</v>
      </c>
      <c r="N8583" t="s">
        <v>20</v>
      </c>
      <c r="O8583" t="s">
        <v>17640</v>
      </c>
      <c r="P8583">
        <v>3</v>
      </c>
      <c r="Q8583" t="s">
        <v>17641</v>
      </c>
    </row>
    <row r="8584" spans="1:17" x14ac:dyDescent="0.25">
      <c r="A8584" t="s">
        <v>4482</v>
      </c>
      <c r="C8584" t="s">
        <v>4483</v>
      </c>
      <c r="D8584">
        <v>-0.12809799999999999</v>
      </c>
      <c r="E8584">
        <v>1.81551</v>
      </c>
      <c r="F8584">
        <v>1.6874100000000001</v>
      </c>
      <c r="G8584">
        <v>1.8215399999999999</v>
      </c>
      <c r="H8584">
        <v>1.8094699999999999</v>
      </c>
      <c r="I8584">
        <v>1.71774</v>
      </c>
      <c r="J8584">
        <v>1.6570800000000001</v>
      </c>
      <c r="K8584" t="s">
        <v>4482</v>
      </c>
      <c r="L8584">
        <v>888</v>
      </c>
      <c r="M8584" t="s">
        <v>19</v>
      </c>
      <c r="N8584" t="s">
        <v>20</v>
      </c>
      <c r="O8584" t="s">
        <v>17642</v>
      </c>
      <c r="P8584">
        <v>21</v>
      </c>
      <c r="Q8584" t="s">
        <v>17643</v>
      </c>
    </row>
    <row r="8585" spans="1:17" x14ac:dyDescent="0.25">
      <c r="A8585" t="s">
        <v>8350</v>
      </c>
      <c r="C8585" t="s">
        <v>86</v>
      </c>
      <c r="D8585">
        <v>-0.128113</v>
      </c>
      <c r="E8585">
        <v>1.26084</v>
      </c>
      <c r="F8585">
        <v>1.13273</v>
      </c>
      <c r="G8585">
        <v>1.4259900000000001</v>
      </c>
      <c r="H8585">
        <v>1.0956999999999999</v>
      </c>
      <c r="I8585">
        <v>1.1096600000000001</v>
      </c>
      <c r="J8585">
        <v>1.1557999999999999</v>
      </c>
      <c r="K8585" t="s">
        <v>8350</v>
      </c>
      <c r="L8585">
        <v>842</v>
      </c>
      <c r="M8585" t="s">
        <v>19</v>
      </c>
      <c r="N8585" t="s">
        <v>20</v>
      </c>
      <c r="O8585" t="s">
        <v>17644</v>
      </c>
      <c r="P8585">
        <v>1</v>
      </c>
      <c r="Q8585" t="s">
        <v>17645</v>
      </c>
    </row>
    <row r="8586" spans="1:17" x14ac:dyDescent="0.25">
      <c r="A8586" t="s">
        <v>3044</v>
      </c>
      <c r="C8586" t="s">
        <v>86</v>
      </c>
      <c r="D8586">
        <v>-0.128141</v>
      </c>
      <c r="E8586">
        <v>-1.256</v>
      </c>
      <c r="F8586">
        <v>-1.3841399999999999</v>
      </c>
      <c r="G8586">
        <v>-1.35768</v>
      </c>
      <c r="H8586">
        <v>-1.1543300000000001</v>
      </c>
      <c r="I8586">
        <v>-1.3237300000000001</v>
      </c>
      <c r="J8586">
        <v>-1.4445600000000001</v>
      </c>
      <c r="K8586" t="s">
        <v>3044</v>
      </c>
      <c r="L8586">
        <v>450</v>
      </c>
      <c r="M8586" t="s">
        <v>19</v>
      </c>
      <c r="N8586" t="s">
        <v>20</v>
      </c>
      <c r="O8586" t="s">
        <v>17646</v>
      </c>
      <c r="P8586">
        <v>7</v>
      </c>
      <c r="Q8586" t="s">
        <v>17647</v>
      </c>
    </row>
    <row r="8587" spans="1:17" x14ac:dyDescent="0.25">
      <c r="A8587" t="s">
        <v>8796</v>
      </c>
      <c r="C8587" t="s">
        <v>86</v>
      </c>
      <c r="D8587">
        <v>-0.128222</v>
      </c>
      <c r="E8587">
        <v>0.30165799999999998</v>
      </c>
      <c r="F8587">
        <v>0.17343500000000001</v>
      </c>
      <c r="G8587">
        <v>0.34254099999999998</v>
      </c>
      <c r="H8587">
        <v>0.26077499999999998</v>
      </c>
      <c r="I8587">
        <v>0.1847</v>
      </c>
      <c r="J8587">
        <v>0.16217000000000001</v>
      </c>
      <c r="K8587" t="s">
        <v>8796</v>
      </c>
      <c r="L8587">
        <v>962</v>
      </c>
      <c r="M8587" t="s">
        <v>47</v>
      </c>
      <c r="N8587" t="s">
        <v>30</v>
      </c>
      <c r="O8587" t="s">
        <v>16221</v>
      </c>
      <c r="P8587">
        <v>16</v>
      </c>
      <c r="Q8587" t="s">
        <v>17648</v>
      </c>
    </row>
    <row r="8588" spans="1:17" x14ac:dyDescent="0.25">
      <c r="A8588" t="s">
        <v>16368</v>
      </c>
      <c r="C8588" t="s">
        <v>16369</v>
      </c>
      <c r="D8588">
        <v>-0.12822700000000001</v>
      </c>
      <c r="E8588">
        <v>-0.24640300000000001</v>
      </c>
      <c r="F8588">
        <v>-0.37463000000000002</v>
      </c>
      <c r="G8588">
        <v>-0.25396000000000002</v>
      </c>
      <c r="H8588">
        <v>-0.238846</v>
      </c>
      <c r="I8588">
        <v>-0.39302999999999999</v>
      </c>
      <c r="J8588">
        <v>-0.35622999999999999</v>
      </c>
      <c r="K8588" t="s">
        <v>16368</v>
      </c>
      <c r="L8588">
        <v>521</v>
      </c>
      <c r="M8588" t="s">
        <v>42</v>
      </c>
      <c r="N8588" t="s">
        <v>20</v>
      </c>
      <c r="O8588" t="s">
        <v>17649</v>
      </c>
      <c r="P8588">
        <v>5</v>
      </c>
      <c r="Q8588" t="s">
        <v>17650</v>
      </c>
    </row>
    <row r="8589" spans="1:17" x14ac:dyDescent="0.25">
      <c r="A8589" t="s">
        <v>2224</v>
      </c>
      <c r="C8589" t="s">
        <v>302</v>
      </c>
      <c r="D8589">
        <v>-0.128247</v>
      </c>
      <c r="E8589">
        <v>1.68231</v>
      </c>
      <c r="F8589">
        <v>1.5540700000000001</v>
      </c>
      <c r="G8589">
        <v>1.63672</v>
      </c>
      <c r="H8589">
        <v>1.7279100000000001</v>
      </c>
      <c r="I8589">
        <v>1.6132500000000001</v>
      </c>
      <c r="J8589">
        <v>1.49488</v>
      </c>
      <c r="K8589" t="s">
        <v>2224</v>
      </c>
      <c r="L8589">
        <v>1087</v>
      </c>
      <c r="M8589" t="s">
        <v>19</v>
      </c>
      <c r="N8589" t="s">
        <v>64</v>
      </c>
      <c r="O8589" t="s">
        <v>10529</v>
      </c>
      <c r="P8589">
        <v>10</v>
      </c>
      <c r="Q8589" t="s">
        <v>10530</v>
      </c>
    </row>
    <row r="8590" spans="1:17" x14ac:dyDescent="0.25">
      <c r="A8590" t="s">
        <v>17651</v>
      </c>
      <c r="B8590" t="s">
        <v>17652</v>
      </c>
      <c r="C8590" t="s">
        <v>17653</v>
      </c>
      <c r="D8590">
        <v>-0.12831799999999999</v>
      </c>
      <c r="E8590">
        <v>-0.54932199999999998</v>
      </c>
      <c r="F8590">
        <v>-0.67764000000000002</v>
      </c>
      <c r="G8590">
        <v>-0.46729900000000002</v>
      </c>
      <c r="H8590">
        <v>-0.63134599999999996</v>
      </c>
      <c r="I8590">
        <v>-0.68461000000000005</v>
      </c>
      <c r="J8590">
        <v>-0.67066999999999999</v>
      </c>
      <c r="K8590" t="s">
        <v>17651</v>
      </c>
      <c r="L8590">
        <v>265</v>
      </c>
      <c r="M8590" t="s">
        <v>19</v>
      </c>
      <c r="N8590" t="s">
        <v>20</v>
      </c>
      <c r="O8590" t="s">
        <v>17654</v>
      </c>
      <c r="P8590">
        <v>7</v>
      </c>
      <c r="Q8590" t="s">
        <v>17655</v>
      </c>
    </row>
    <row r="8591" spans="1:17" x14ac:dyDescent="0.25">
      <c r="A8591" t="s">
        <v>17305</v>
      </c>
      <c r="B8591" t="s">
        <v>17306</v>
      </c>
      <c r="C8591" t="s">
        <v>17307</v>
      </c>
      <c r="D8591">
        <v>-0.12835299999999999</v>
      </c>
      <c r="E8591">
        <v>0.58088300000000004</v>
      </c>
      <c r="F8591">
        <v>0.45252999999999999</v>
      </c>
      <c r="G8591">
        <v>0.61202000000000001</v>
      </c>
      <c r="H8591">
        <v>0.54974599999999996</v>
      </c>
      <c r="I8591">
        <v>0.48102</v>
      </c>
      <c r="J8591">
        <v>0.42403999999999997</v>
      </c>
      <c r="K8591" t="s">
        <v>17305</v>
      </c>
      <c r="L8591">
        <v>183</v>
      </c>
      <c r="M8591" t="s">
        <v>19</v>
      </c>
      <c r="N8591" t="s">
        <v>20</v>
      </c>
      <c r="O8591" t="s">
        <v>17656</v>
      </c>
      <c r="P8591">
        <v>6</v>
      </c>
      <c r="Q8591" t="s">
        <v>17657</v>
      </c>
    </row>
    <row r="8592" spans="1:17" x14ac:dyDescent="0.25">
      <c r="A8592" t="s">
        <v>1790</v>
      </c>
      <c r="B8592" t="s">
        <v>1791</v>
      </c>
      <c r="C8592" t="s">
        <v>1792</v>
      </c>
      <c r="D8592">
        <v>-0.12835299999999999</v>
      </c>
      <c r="E8592">
        <v>-0.98852700000000004</v>
      </c>
      <c r="F8592">
        <v>-1.1168800000000001</v>
      </c>
      <c r="G8592">
        <v>-0.98929999999999996</v>
      </c>
      <c r="H8592">
        <v>-0.98775500000000005</v>
      </c>
      <c r="I8592">
        <v>-1.13418</v>
      </c>
      <c r="J8592">
        <v>-1.09958</v>
      </c>
      <c r="K8592" t="s">
        <v>1790</v>
      </c>
      <c r="L8592">
        <v>1005</v>
      </c>
      <c r="M8592" t="s">
        <v>19</v>
      </c>
      <c r="N8592" t="s">
        <v>20</v>
      </c>
      <c r="O8592" t="s">
        <v>17658</v>
      </c>
      <c r="P8592">
        <v>5</v>
      </c>
      <c r="Q8592" t="s">
        <v>17659</v>
      </c>
    </row>
    <row r="8593" spans="1:17" x14ac:dyDescent="0.25">
      <c r="A8593" t="s">
        <v>3790</v>
      </c>
      <c r="C8593" t="s">
        <v>302</v>
      </c>
      <c r="D8593">
        <v>-0.12854199999999999</v>
      </c>
      <c r="E8593">
        <v>4.3679399999999999</v>
      </c>
      <c r="F8593">
        <v>4.2393999999999998</v>
      </c>
      <c r="G8593">
        <v>4.35154</v>
      </c>
      <c r="H8593">
        <v>4.3843300000000003</v>
      </c>
      <c r="I8593">
        <v>4.27562</v>
      </c>
      <c r="J8593">
        <v>4.2031700000000001</v>
      </c>
      <c r="K8593" t="s">
        <v>3790</v>
      </c>
      <c r="L8593">
        <v>92</v>
      </c>
      <c r="M8593" t="s">
        <v>19</v>
      </c>
      <c r="N8593" t="s">
        <v>20</v>
      </c>
      <c r="O8593" t="s">
        <v>17660</v>
      </c>
      <c r="P8593">
        <v>4</v>
      </c>
      <c r="Q8593" t="s">
        <v>17661</v>
      </c>
    </row>
    <row r="8594" spans="1:17" x14ac:dyDescent="0.25">
      <c r="A8594" t="s">
        <v>2381</v>
      </c>
      <c r="C8594" t="s">
        <v>86</v>
      </c>
      <c r="D8594">
        <v>-0.128582</v>
      </c>
      <c r="E8594">
        <v>-1.5872999999999999</v>
      </c>
      <c r="F8594">
        <v>-1.7158800000000001</v>
      </c>
      <c r="G8594">
        <v>-1.6861999999999999</v>
      </c>
      <c r="H8594">
        <v>-1.48841</v>
      </c>
      <c r="I8594">
        <v>-1.7250000000000001</v>
      </c>
      <c r="J8594">
        <v>-1.7067699999999999</v>
      </c>
      <c r="K8594" t="s">
        <v>2381</v>
      </c>
      <c r="L8594">
        <v>1856</v>
      </c>
      <c r="M8594" t="s">
        <v>19</v>
      </c>
      <c r="N8594" t="s">
        <v>20</v>
      </c>
      <c r="O8594" t="s">
        <v>17662</v>
      </c>
      <c r="P8594">
        <v>7</v>
      </c>
      <c r="Q8594" t="s">
        <v>17663</v>
      </c>
    </row>
    <row r="8595" spans="1:17" x14ac:dyDescent="0.25">
      <c r="A8595" t="s">
        <v>3599</v>
      </c>
      <c r="C8595" t="s">
        <v>86</v>
      </c>
      <c r="D8595">
        <v>-0.12862199999999999</v>
      </c>
      <c r="E8595">
        <v>2.8124400000000001</v>
      </c>
      <c r="F8595">
        <v>2.6838199999999999</v>
      </c>
      <c r="G8595">
        <v>2.8104200000000001</v>
      </c>
      <c r="H8595">
        <v>2.81446</v>
      </c>
      <c r="I8595">
        <v>2.65726</v>
      </c>
      <c r="J8595">
        <v>2.7103700000000002</v>
      </c>
      <c r="K8595" t="s">
        <v>3599</v>
      </c>
      <c r="L8595">
        <v>304</v>
      </c>
      <c r="M8595" t="s">
        <v>19</v>
      </c>
      <c r="N8595" t="s">
        <v>20</v>
      </c>
      <c r="O8595" t="s">
        <v>17664</v>
      </c>
      <c r="P8595">
        <v>5</v>
      </c>
      <c r="Q8595" t="s">
        <v>17665</v>
      </c>
    </row>
    <row r="8596" spans="1:17" x14ac:dyDescent="0.25">
      <c r="A8596" t="s">
        <v>5853</v>
      </c>
      <c r="B8596" t="s">
        <v>5854</v>
      </c>
      <c r="C8596" t="s">
        <v>5855</v>
      </c>
      <c r="D8596">
        <v>-0.12864300000000001</v>
      </c>
      <c r="E8596">
        <v>-0.42698199999999997</v>
      </c>
      <c r="F8596">
        <v>-0.55562500000000004</v>
      </c>
      <c r="G8596">
        <v>-0.40701900000000002</v>
      </c>
      <c r="H8596">
        <v>-0.44694499999999998</v>
      </c>
      <c r="I8596">
        <v>-0.65346899999999997</v>
      </c>
      <c r="J8596">
        <v>-0.45778099999999999</v>
      </c>
      <c r="K8596" t="s">
        <v>5853</v>
      </c>
      <c r="L8596">
        <v>2463</v>
      </c>
      <c r="M8596" t="s">
        <v>42</v>
      </c>
      <c r="N8596" t="s">
        <v>20</v>
      </c>
      <c r="O8596" t="s">
        <v>17666</v>
      </c>
      <c r="P8596">
        <v>1</v>
      </c>
      <c r="Q8596" t="s">
        <v>17667</v>
      </c>
    </row>
    <row r="8597" spans="1:17" x14ac:dyDescent="0.25">
      <c r="A8597" t="s">
        <v>3108</v>
      </c>
      <c r="C8597" t="s">
        <v>86</v>
      </c>
      <c r="D8597">
        <v>-0.128667</v>
      </c>
      <c r="E8597">
        <v>1.1856800000000001</v>
      </c>
      <c r="F8597">
        <v>1.0570200000000001</v>
      </c>
      <c r="G8597">
        <v>1.23994</v>
      </c>
      <c r="H8597">
        <v>1.1314200000000001</v>
      </c>
      <c r="I8597">
        <v>1.0767199999999999</v>
      </c>
      <c r="J8597">
        <v>1.03731</v>
      </c>
      <c r="K8597" t="s">
        <v>3108</v>
      </c>
      <c r="L8597">
        <v>387</v>
      </c>
      <c r="M8597" t="s">
        <v>19</v>
      </c>
      <c r="N8597" t="s">
        <v>20</v>
      </c>
      <c r="O8597" t="s">
        <v>17668</v>
      </c>
      <c r="P8597">
        <v>4</v>
      </c>
      <c r="Q8597" t="s">
        <v>17669</v>
      </c>
    </row>
    <row r="8598" spans="1:17" x14ac:dyDescent="0.25">
      <c r="A8598" t="s">
        <v>5621</v>
      </c>
      <c r="C8598" t="s">
        <v>5622</v>
      </c>
      <c r="D8598">
        <v>-0.12873299999999999</v>
      </c>
      <c r="E8598">
        <v>-1.63523</v>
      </c>
      <c r="F8598">
        <v>-1.76396</v>
      </c>
      <c r="G8598">
        <v>-1.71289</v>
      </c>
      <c r="H8598">
        <v>-1.55758</v>
      </c>
      <c r="I8598">
        <v>-1.75604</v>
      </c>
      <c r="J8598">
        <v>-1.77189</v>
      </c>
      <c r="K8598" t="s">
        <v>5621</v>
      </c>
      <c r="L8598">
        <v>399</v>
      </c>
      <c r="M8598" t="s">
        <v>19</v>
      </c>
      <c r="N8598" t="s">
        <v>20</v>
      </c>
      <c r="O8598" t="s">
        <v>17670</v>
      </c>
      <c r="P8598">
        <v>4</v>
      </c>
      <c r="Q8598" t="s">
        <v>17671</v>
      </c>
    </row>
    <row r="8599" spans="1:17" x14ac:dyDescent="0.25">
      <c r="A8599" t="s">
        <v>1766</v>
      </c>
      <c r="B8599" t="s">
        <v>1767</v>
      </c>
      <c r="C8599" t="s">
        <v>1768</v>
      </c>
      <c r="D8599">
        <v>-0.12900400000000001</v>
      </c>
      <c r="E8599">
        <v>-0.32792199999999999</v>
      </c>
      <c r="F8599">
        <v>-0.45692500000000003</v>
      </c>
      <c r="G8599">
        <v>-0.33569900000000003</v>
      </c>
      <c r="H8599">
        <v>-0.32014500000000001</v>
      </c>
      <c r="I8599">
        <v>-0.54113</v>
      </c>
      <c r="J8599">
        <v>-0.37272100000000002</v>
      </c>
      <c r="K8599" t="s">
        <v>1766</v>
      </c>
      <c r="L8599">
        <v>1441</v>
      </c>
      <c r="M8599" t="s">
        <v>19</v>
      </c>
      <c r="N8599" t="s">
        <v>20</v>
      </c>
      <c r="O8599" t="s">
        <v>17672</v>
      </c>
      <c r="P8599">
        <v>6</v>
      </c>
      <c r="Q8599" t="s">
        <v>17673</v>
      </c>
    </row>
    <row r="8600" spans="1:17" x14ac:dyDescent="0.25">
      <c r="A8600" t="s">
        <v>8633</v>
      </c>
      <c r="C8600" t="s">
        <v>86</v>
      </c>
      <c r="D8600">
        <v>-0.12901199999999999</v>
      </c>
      <c r="E8600">
        <v>-0.31453199999999998</v>
      </c>
      <c r="F8600">
        <v>-0.44354399999999999</v>
      </c>
      <c r="G8600">
        <v>-0.248999</v>
      </c>
      <c r="H8600">
        <v>-0.38006600000000001</v>
      </c>
      <c r="I8600">
        <v>-0.49564900000000001</v>
      </c>
      <c r="J8600">
        <v>-0.39143899999999998</v>
      </c>
      <c r="K8600" t="s">
        <v>8633</v>
      </c>
      <c r="L8600">
        <v>4903</v>
      </c>
      <c r="M8600" t="s">
        <v>19</v>
      </c>
      <c r="N8600" t="s">
        <v>20</v>
      </c>
      <c r="O8600" t="s">
        <v>17674</v>
      </c>
      <c r="P8600">
        <v>9</v>
      </c>
      <c r="Q8600" t="s">
        <v>17675</v>
      </c>
    </row>
    <row r="8601" spans="1:17" x14ac:dyDescent="0.25">
      <c r="A8601" t="s">
        <v>9892</v>
      </c>
      <c r="B8601" t="s">
        <v>9893</v>
      </c>
      <c r="C8601" t="s">
        <v>9894</v>
      </c>
      <c r="D8601">
        <v>-0.12917699999999999</v>
      </c>
      <c r="E8601">
        <v>1.1458900000000001</v>
      </c>
      <c r="F8601">
        <v>1.0167200000000001</v>
      </c>
      <c r="G8601">
        <v>1.2294099999999999</v>
      </c>
      <c r="H8601">
        <v>1.06237</v>
      </c>
      <c r="I8601">
        <v>0.99436000000000002</v>
      </c>
      <c r="J8601">
        <v>1.0390699999999999</v>
      </c>
      <c r="K8601" t="s">
        <v>9892</v>
      </c>
      <c r="L8601">
        <v>510</v>
      </c>
      <c r="M8601" t="s">
        <v>19</v>
      </c>
      <c r="N8601" t="s">
        <v>20</v>
      </c>
      <c r="O8601" t="s">
        <v>17676</v>
      </c>
      <c r="P8601">
        <v>5</v>
      </c>
      <c r="Q8601" t="s">
        <v>17677</v>
      </c>
    </row>
    <row r="8602" spans="1:17" x14ac:dyDescent="0.25">
      <c r="A8602" t="s">
        <v>3719</v>
      </c>
      <c r="B8602" t="s">
        <v>3720</v>
      </c>
      <c r="C8602" t="s">
        <v>3721</v>
      </c>
      <c r="D8602">
        <v>-0.12923699999999999</v>
      </c>
      <c r="E8602">
        <v>2.0230800000000002</v>
      </c>
      <c r="F8602">
        <v>1.89384</v>
      </c>
      <c r="G8602">
        <v>2.1253000000000002</v>
      </c>
      <c r="H8602">
        <v>1.9208499999999999</v>
      </c>
      <c r="I8602">
        <v>1.8324800000000001</v>
      </c>
      <c r="J8602">
        <v>1.9552</v>
      </c>
      <c r="K8602" t="s">
        <v>3719</v>
      </c>
      <c r="L8602">
        <v>1274</v>
      </c>
      <c r="M8602" t="s">
        <v>19</v>
      </c>
      <c r="N8602" t="s">
        <v>64</v>
      </c>
      <c r="O8602" t="s">
        <v>9819</v>
      </c>
      <c r="P8602">
        <v>5</v>
      </c>
      <c r="Q8602" t="s">
        <v>9820</v>
      </c>
    </row>
    <row r="8603" spans="1:17" x14ac:dyDescent="0.25">
      <c r="A8603" t="s">
        <v>1637</v>
      </c>
      <c r="C8603" t="s">
        <v>86</v>
      </c>
      <c r="D8603">
        <v>-0.12925200000000001</v>
      </c>
      <c r="E8603">
        <v>-8.7518700000000001E-3</v>
      </c>
      <c r="F8603">
        <v>-0.13800399999999999</v>
      </c>
      <c r="G8603">
        <v>-4.6369599999999997E-2</v>
      </c>
      <c r="H8603">
        <v>2.88658E-2</v>
      </c>
      <c r="I8603">
        <v>-0.28735899999999998</v>
      </c>
      <c r="J8603">
        <v>1.1350600000000001E-2</v>
      </c>
      <c r="K8603" t="s">
        <v>1637</v>
      </c>
      <c r="L8603">
        <v>2419</v>
      </c>
      <c r="M8603" t="s">
        <v>19</v>
      </c>
      <c r="N8603" t="s">
        <v>64</v>
      </c>
      <c r="O8603" t="s">
        <v>16636</v>
      </c>
      <c r="P8603">
        <v>6</v>
      </c>
      <c r="Q8603" t="s">
        <v>17678</v>
      </c>
    </row>
    <row r="8604" spans="1:17" x14ac:dyDescent="0.25">
      <c r="A8604" t="s">
        <v>4928</v>
      </c>
      <c r="C8604" t="s">
        <v>4929</v>
      </c>
      <c r="D8604">
        <v>-0.12930700000000001</v>
      </c>
      <c r="E8604">
        <v>-0.40942299999999998</v>
      </c>
      <c r="F8604">
        <v>-0.53873000000000004</v>
      </c>
      <c r="G8604">
        <v>-0.43037999999999998</v>
      </c>
      <c r="H8604">
        <v>-0.38846599999999998</v>
      </c>
      <c r="I8604">
        <v>-0.56160900000000002</v>
      </c>
      <c r="J8604">
        <v>-0.51585000000000003</v>
      </c>
      <c r="K8604" t="s">
        <v>4928</v>
      </c>
      <c r="L8604">
        <v>2116</v>
      </c>
      <c r="M8604" t="s">
        <v>42</v>
      </c>
      <c r="N8604" t="s">
        <v>20</v>
      </c>
      <c r="O8604" t="s">
        <v>17679</v>
      </c>
      <c r="P8604">
        <v>7</v>
      </c>
      <c r="Q8604" t="s">
        <v>17680</v>
      </c>
    </row>
    <row r="8605" spans="1:17" x14ac:dyDescent="0.25">
      <c r="A8605" t="s">
        <v>10168</v>
      </c>
      <c r="C8605" t="s">
        <v>86</v>
      </c>
      <c r="D8605">
        <v>-0.12931300000000001</v>
      </c>
      <c r="E8605">
        <v>-0.93498700000000001</v>
      </c>
      <c r="F8605">
        <v>-1.0643</v>
      </c>
      <c r="G8605">
        <v>-0.83305899999999999</v>
      </c>
      <c r="H8605">
        <v>-1.03691</v>
      </c>
      <c r="I8605">
        <v>-1.0239</v>
      </c>
      <c r="J8605">
        <v>-1.1047</v>
      </c>
      <c r="K8605" t="s">
        <v>10168</v>
      </c>
      <c r="L8605">
        <v>947</v>
      </c>
      <c r="M8605" t="s">
        <v>19</v>
      </c>
      <c r="N8605" t="s">
        <v>20</v>
      </c>
      <c r="O8605" t="s">
        <v>17681</v>
      </c>
      <c r="P8605">
        <v>3</v>
      </c>
      <c r="Q8605" t="s">
        <v>17682</v>
      </c>
    </row>
    <row r="8606" spans="1:17" x14ac:dyDescent="0.25">
      <c r="A8606" t="s">
        <v>757</v>
      </c>
      <c r="C8606" t="s">
        <v>758</v>
      </c>
      <c r="D8606">
        <v>-0.12940299999999999</v>
      </c>
      <c r="E8606">
        <v>2.1166299999999998</v>
      </c>
      <c r="F8606">
        <v>1.9872300000000001</v>
      </c>
      <c r="G8606">
        <v>2.1443699999999999</v>
      </c>
      <c r="H8606">
        <v>2.0889000000000002</v>
      </c>
      <c r="I8606">
        <v>1.96011</v>
      </c>
      <c r="J8606">
        <v>2.0143499999999999</v>
      </c>
      <c r="K8606" t="s">
        <v>757</v>
      </c>
      <c r="L8606">
        <v>3327</v>
      </c>
      <c r="M8606" t="s">
        <v>19</v>
      </c>
      <c r="N8606" t="s">
        <v>20</v>
      </c>
      <c r="O8606" t="s">
        <v>17683</v>
      </c>
      <c r="P8606">
        <v>6</v>
      </c>
      <c r="Q8606" t="s">
        <v>17684</v>
      </c>
    </row>
    <row r="8607" spans="1:17" x14ac:dyDescent="0.25">
      <c r="A8607" t="s">
        <v>7760</v>
      </c>
      <c r="B8607" t="s">
        <v>7761</v>
      </c>
      <c r="C8607" t="s">
        <v>86</v>
      </c>
      <c r="D8607">
        <v>-0.12941800000000001</v>
      </c>
      <c r="E8607">
        <v>-0.68637700000000001</v>
      </c>
      <c r="F8607">
        <v>-0.81579500000000005</v>
      </c>
      <c r="G8607">
        <v>-0.69197799999999998</v>
      </c>
      <c r="H8607">
        <v>-0.68077500000000002</v>
      </c>
      <c r="I8607">
        <v>-0.77078999999999998</v>
      </c>
      <c r="J8607">
        <v>-0.86080000000000001</v>
      </c>
      <c r="K8607" t="s">
        <v>7760</v>
      </c>
      <c r="L8607">
        <v>91</v>
      </c>
      <c r="M8607" t="s">
        <v>19</v>
      </c>
      <c r="N8607" t="s">
        <v>20</v>
      </c>
      <c r="O8607" t="s">
        <v>17685</v>
      </c>
      <c r="P8607">
        <v>3</v>
      </c>
      <c r="Q8607" t="s">
        <v>17686</v>
      </c>
    </row>
    <row r="8608" spans="1:17" x14ac:dyDescent="0.25">
      <c r="A8608" t="s">
        <v>7978</v>
      </c>
      <c r="C8608" t="s">
        <v>86</v>
      </c>
      <c r="D8608">
        <v>-0.12955800000000001</v>
      </c>
      <c r="E8608">
        <v>-0.77511200000000002</v>
      </c>
      <c r="F8608">
        <v>-0.90466999999999997</v>
      </c>
      <c r="G8608">
        <v>-0.80805000000000005</v>
      </c>
      <c r="H8608">
        <v>-0.742174</v>
      </c>
      <c r="I8608">
        <v>-0.80110000000000003</v>
      </c>
      <c r="J8608">
        <v>-1.00824</v>
      </c>
      <c r="K8608" t="s">
        <v>7978</v>
      </c>
      <c r="L8608">
        <v>1891</v>
      </c>
      <c r="M8608" t="s">
        <v>19</v>
      </c>
      <c r="N8608" t="s">
        <v>64</v>
      </c>
      <c r="O8608" t="s">
        <v>17687</v>
      </c>
      <c r="P8608">
        <v>3</v>
      </c>
      <c r="Q8608" t="s">
        <v>17688</v>
      </c>
    </row>
    <row r="8609" spans="1:17" x14ac:dyDescent="0.25">
      <c r="A8609" t="s">
        <v>14961</v>
      </c>
      <c r="B8609" t="s">
        <v>14962</v>
      </c>
      <c r="C8609" t="s">
        <v>14963</v>
      </c>
      <c r="D8609">
        <v>-0.129663</v>
      </c>
      <c r="E8609">
        <v>0.96438800000000002</v>
      </c>
      <c r="F8609">
        <v>0.83472500000000005</v>
      </c>
      <c r="G8609">
        <v>0.91781999999999997</v>
      </c>
      <c r="H8609">
        <v>1.0109600000000001</v>
      </c>
      <c r="I8609">
        <v>0.91098000000000001</v>
      </c>
      <c r="J8609">
        <v>0.75847100000000001</v>
      </c>
      <c r="K8609" t="s">
        <v>14961</v>
      </c>
      <c r="L8609">
        <v>72</v>
      </c>
      <c r="M8609" t="s">
        <v>19</v>
      </c>
      <c r="N8609" t="s">
        <v>20</v>
      </c>
      <c r="O8609" t="s">
        <v>17689</v>
      </c>
      <c r="P8609">
        <v>9</v>
      </c>
      <c r="Q8609" t="s">
        <v>17690</v>
      </c>
    </row>
    <row r="8610" spans="1:17" x14ac:dyDescent="0.25">
      <c r="A8610" t="s">
        <v>5545</v>
      </c>
      <c r="B8610" t="s">
        <v>5546</v>
      </c>
      <c r="C8610" t="s">
        <v>5547</v>
      </c>
      <c r="D8610">
        <v>-0.12966800000000001</v>
      </c>
      <c r="E8610">
        <v>-0.836391</v>
      </c>
      <c r="F8610">
        <v>-0.96606000000000003</v>
      </c>
      <c r="G8610">
        <v>-0.84513899999999997</v>
      </c>
      <c r="H8610">
        <v>-0.82764400000000005</v>
      </c>
      <c r="I8610">
        <v>-0.90733900000000001</v>
      </c>
      <c r="J8610">
        <v>-1.02478</v>
      </c>
      <c r="K8610" t="s">
        <v>5545</v>
      </c>
      <c r="L8610">
        <v>1232</v>
      </c>
      <c r="M8610" t="s">
        <v>19</v>
      </c>
      <c r="N8610" t="s">
        <v>20</v>
      </c>
      <c r="O8610" t="s">
        <v>17691</v>
      </c>
      <c r="P8610">
        <v>5</v>
      </c>
      <c r="Q8610" t="s">
        <v>17692</v>
      </c>
    </row>
    <row r="8611" spans="1:17" x14ac:dyDescent="0.25">
      <c r="A8611" t="s">
        <v>6472</v>
      </c>
      <c r="C8611" t="s">
        <v>86</v>
      </c>
      <c r="D8611">
        <v>-0.12970300000000001</v>
      </c>
      <c r="E8611">
        <v>0.33832299999999998</v>
      </c>
      <c r="F8611">
        <v>0.20862</v>
      </c>
      <c r="G8611">
        <v>0.37247999999999998</v>
      </c>
      <c r="H8611">
        <v>0.30416500000000002</v>
      </c>
      <c r="I8611">
        <v>0.25835000000000002</v>
      </c>
      <c r="J8611">
        <v>0.15889</v>
      </c>
      <c r="K8611" t="s">
        <v>6472</v>
      </c>
      <c r="L8611">
        <v>1462</v>
      </c>
      <c r="M8611" t="s">
        <v>19</v>
      </c>
      <c r="N8611" t="s">
        <v>20</v>
      </c>
      <c r="O8611" t="s">
        <v>17693</v>
      </c>
      <c r="P8611">
        <v>3</v>
      </c>
      <c r="Q8611" t="s">
        <v>17694</v>
      </c>
    </row>
    <row r="8612" spans="1:17" x14ac:dyDescent="0.25">
      <c r="A8612" t="s">
        <v>752</v>
      </c>
      <c r="B8612" t="s">
        <v>753</v>
      </c>
      <c r="C8612" t="s">
        <v>754</v>
      </c>
      <c r="D8612">
        <v>-0.12970300000000001</v>
      </c>
      <c r="E8612">
        <v>-2.8491399999999998</v>
      </c>
      <c r="F8612">
        <v>-2.9788399999999999</v>
      </c>
      <c r="G8612">
        <v>-2.70261</v>
      </c>
      <c r="H8612">
        <v>-2.9956700000000001</v>
      </c>
      <c r="I8612">
        <v>-3.03783</v>
      </c>
      <c r="J8612">
        <v>-2.9198499999999998</v>
      </c>
      <c r="K8612" t="s">
        <v>752</v>
      </c>
      <c r="L8612">
        <v>2355</v>
      </c>
      <c r="M8612" t="s">
        <v>19</v>
      </c>
      <c r="N8612" t="s">
        <v>64</v>
      </c>
      <c r="O8612" t="s">
        <v>17695</v>
      </c>
      <c r="P8612">
        <v>5</v>
      </c>
      <c r="Q8612" t="s">
        <v>17696</v>
      </c>
    </row>
    <row r="8613" spans="1:17" x14ac:dyDescent="0.25">
      <c r="A8613" t="s">
        <v>752</v>
      </c>
      <c r="B8613" t="s">
        <v>753</v>
      </c>
      <c r="C8613" t="s">
        <v>754</v>
      </c>
      <c r="D8613">
        <v>-0.12970300000000001</v>
      </c>
      <c r="E8613">
        <v>-2.8491399999999998</v>
      </c>
      <c r="F8613">
        <v>-2.9788399999999999</v>
      </c>
      <c r="G8613">
        <v>-2.70261</v>
      </c>
      <c r="H8613">
        <v>-2.9956700000000001</v>
      </c>
      <c r="I8613">
        <v>-3.03783</v>
      </c>
      <c r="J8613">
        <v>-2.9198499999999998</v>
      </c>
      <c r="K8613" t="s">
        <v>752</v>
      </c>
      <c r="L8613">
        <v>2373</v>
      </c>
      <c r="M8613" t="s">
        <v>19</v>
      </c>
      <c r="N8613" t="s">
        <v>64</v>
      </c>
      <c r="O8613" t="s">
        <v>17695</v>
      </c>
      <c r="P8613">
        <v>23</v>
      </c>
      <c r="Q8613" t="s">
        <v>17697</v>
      </c>
    </row>
    <row r="8614" spans="1:17" x14ac:dyDescent="0.25">
      <c r="A8614" t="s">
        <v>6191</v>
      </c>
      <c r="B8614" t="s">
        <v>6192</v>
      </c>
      <c r="C8614" t="s">
        <v>86</v>
      </c>
      <c r="D8614">
        <v>-0.12981200000000001</v>
      </c>
      <c r="E8614">
        <v>1.1847099999999999</v>
      </c>
      <c r="F8614">
        <v>1.0548999999999999</v>
      </c>
      <c r="G8614">
        <v>1.1155600000000001</v>
      </c>
      <c r="H8614">
        <v>1.25386</v>
      </c>
      <c r="I8614">
        <v>0.99714999999999998</v>
      </c>
      <c r="J8614">
        <v>1.1126499999999999</v>
      </c>
      <c r="K8614" t="s">
        <v>6191</v>
      </c>
      <c r="L8614">
        <v>213</v>
      </c>
      <c r="M8614" t="s">
        <v>19</v>
      </c>
      <c r="N8614" t="s">
        <v>20</v>
      </c>
      <c r="O8614" t="s">
        <v>17698</v>
      </c>
      <c r="P8614">
        <v>3</v>
      </c>
      <c r="Q8614" t="s">
        <v>17699</v>
      </c>
    </row>
    <row r="8615" spans="1:17" x14ac:dyDescent="0.25">
      <c r="A8615" t="s">
        <v>3833</v>
      </c>
      <c r="C8615" t="s">
        <v>86</v>
      </c>
      <c r="D8615">
        <v>-0.12998799999999999</v>
      </c>
      <c r="E8615">
        <v>-0.48730800000000002</v>
      </c>
      <c r="F8615">
        <v>-0.61729500000000004</v>
      </c>
      <c r="G8615">
        <v>-0.44549</v>
      </c>
      <c r="H8615">
        <v>-0.52912499999999996</v>
      </c>
      <c r="I8615">
        <v>-0.55595000000000006</v>
      </c>
      <c r="J8615">
        <v>-0.67864000000000002</v>
      </c>
      <c r="K8615" t="s">
        <v>3833</v>
      </c>
      <c r="L8615">
        <v>130</v>
      </c>
      <c r="M8615" t="s">
        <v>19</v>
      </c>
      <c r="N8615" t="s">
        <v>20</v>
      </c>
      <c r="O8615" t="s">
        <v>17700</v>
      </c>
      <c r="P8615">
        <v>18</v>
      </c>
      <c r="Q8615" t="s">
        <v>17701</v>
      </c>
    </row>
    <row r="8616" spans="1:17" x14ac:dyDescent="0.25">
      <c r="A8616" t="s">
        <v>679</v>
      </c>
      <c r="C8616" t="s">
        <v>86</v>
      </c>
      <c r="D8616">
        <v>-0.13001799999999999</v>
      </c>
      <c r="E8616">
        <v>2.3978100000000002</v>
      </c>
      <c r="F8616">
        <v>2.2677900000000002</v>
      </c>
      <c r="G8616">
        <v>2.4026100000000001</v>
      </c>
      <c r="H8616">
        <v>2.3930099999999999</v>
      </c>
      <c r="I8616">
        <v>2.2479900000000002</v>
      </c>
      <c r="J8616">
        <v>2.2875899999999998</v>
      </c>
      <c r="K8616" t="s">
        <v>679</v>
      </c>
      <c r="L8616">
        <v>513</v>
      </c>
      <c r="M8616" t="s">
        <v>42</v>
      </c>
      <c r="N8616" t="s">
        <v>64</v>
      </c>
      <c r="O8616" t="s">
        <v>17702</v>
      </c>
      <c r="P8616">
        <v>2</v>
      </c>
      <c r="Q8616" t="s">
        <v>17703</v>
      </c>
    </row>
    <row r="8617" spans="1:17" x14ac:dyDescent="0.25">
      <c r="A8617" t="s">
        <v>3478</v>
      </c>
      <c r="B8617" t="s">
        <v>3479</v>
      </c>
      <c r="C8617" t="s">
        <v>3480</v>
      </c>
      <c r="D8617">
        <v>-0.13009699999999999</v>
      </c>
      <c r="E8617">
        <v>2.5857299999999999</v>
      </c>
      <c r="F8617">
        <v>2.4556300000000002</v>
      </c>
      <c r="G8617">
        <v>2.6385800000000001</v>
      </c>
      <c r="H8617">
        <v>2.53288</v>
      </c>
      <c r="I8617">
        <v>2.47906</v>
      </c>
      <c r="J8617">
        <v>2.4321999999999999</v>
      </c>
      <c r="K8617" t="s">
        <v>3478</v>
      </c>
      <c r="L8617">
        <v>5</v>
      </c>
      <c r="M8617" t="s">
        <v>19</v>
      </c>
      <c r="N8617" t="s">
        <v>20</v>
      </c>
      <c r="O8617" t="s">
        <v>17704</v>
      </c>
      <c r="P8617">
        <v>1</v>
      </c>
      <c r="Q8617" t="s">
        <v>17705</v>
      </c>
    </row>
    <row r="8618" spans="1:17" x14ac:dyDescent="0.25">
      <c r="A8618" t="s">
        <v>3988</v>
      </c>
      <c r="C8618" t="s">
        <v>86</v>
      </c>
      <c r="D8618">
        <v>-0.13015699999999999</v>
      </c>
      <c r="E8618">
        <v>-2.0106700000000002</v>
      </c>
      <c r="F8618">
        <v>-2.1408200000000002</v>
      </c>
      <c r="G8618">
        <v>-1.8100799999999999</v>
      </c>
      <c r="H8618">
        <v>-2.2112599999999998</v>
      </c>
      <c r="I8618">
        <v>-2.1819899999999999</v>
      </c>
      <c r="J8618">
        <v>-2.0996600000000001</v>
      </c>
      <c r="K8618" t="s">
        <v>3988</v>
      </c>
      <c r="L8618">
        <v>781</v>
      </c>
      <c r="M8618" t="s">
        <v>42</v>
      </c>
      <c r="N8618" t="s">
        <v>20</v>
      </c>
      <c r="O8618" t="s">
        <v>17706</v>
      </c>
      <c r="P8618">
        <v>11</v>
      </c>
      <c r="Q8618" t="s">
        <v>17707</v>
      </c>
    </row>
    <row r="8619" spans="1:17" x14ac:dyDescent="0.25">
      <c r="A8619" t="s">
        <v>5540</v>
      </c>
      <c r="C8619" t="s">
        <v>86</v>
      </c>
      <c r="D8619">
        <v>-0.13019800000000001</v>
      </c>
      <c r="E8619">
        <v>1.20875</v>
      </c>
      <c r="F8619">
        <v>1.07856</v>
      </c>
      <c r="G8619">
        <v>1.2229300000000001</v>
      </c>
      <c r="H8619">
        <v>1.1945699999999999</v>
      </c>
      <c r="I8619">
        <v>1.0265</v>
      </c>
      <c r="J8619">
        <v>1.1306099999999999</v>
      </c>
      <c r="K8619" t="s">
        <v>5540</v>
      </c>
      <c r="L8619">
        <v>104</v>
      </c>
      <c r="M8619" t="s">
        <v>19</v>
      </c>
      <c r="N8619" t="s">
        <v>20</v>
      </c>
      <c r="O8619" t="s">
        <v>17708</v>
      </c>
      <c r="P8619">
        <v>2</v>
      </c>
      <c r="Q8619" t="s">
        <v>17709</v>
      </c>
    </row>
    <row r="8620" spans="1:17" x14ac:dyDescent="0.25">
      <c r="A8620" t="s">
        <v>2471</v>
      </c>
      <c r="C8620" t="s">
        <v>2472</v>
      </c>
      <c r="D8620">
        <v>-0.130278</v>
      </c>
      <c r="E8620">
        <v>-2.2311100000000001</v>
      </c>
      <c r="F8620">
        <v>-2.3613900000000001</v>
      </c>
      <c r="G8620">
        <v>-2.1793900000000002</v>
      </c>
      <c r="H8620">
        <v>-2.2828400000000002</v>
      </c>
      <c r="I8620">
        <v>-2.4693299999999998</v>
      </c>
      <c r="J8620">
        <v>-2.25345</v>
      </c>
      <c r="K8620" t="s">
        <v>2471</v>
      </c>
      <c r="L8620">
        <v>900</v>
      </c>
      <c r="M8620" t="s">
        <v>42</v>
      </c>
      <c r="N8620" t="s">
        <v>20</v>
      </c>
      <c r="O8620" t="s">
        <v>17710</v>
      </c>
      <c r="P8620">
        <v>1</v>
      </c>
      <c r="Q8620" t="s">
        <v>17711</v>
      </c>
    </row>
    <row r="8621" spans="1:17" x14ac:dyDescent="0.25">
      <c r="A8621" t="s">
        <v>403</v>
      </c>
      <c r="B8621" t="s">
        <v>404</v>
      </c>
      <c r="C8621" t="s">
        <v>405</v>
      </c>
      <c r="D8621">
        <v>-0.13036700000000001</v>
      </c>
      <c r="E8621">
        <v>2.39296</v>
      </c>
      <c r="F8621">
        <v>2.2625899999999999</v>
      </c>
      <c r="G8621">
        <v>2.5114399999999999</v>
      </c>
      <c r="H8621">
        <v>2.2744800000000001</v>
      </c>
      <c r="I8621">
        <v>2.1533199999999999</v>
      </c>
      <c r="J8621">
        <v>2.3718599999999999</v>
      </c>
      <c r="K8621" t="s">
        <v>403</v>
      </c>
      <c r="L8621">
        <v>1427</v>
      </c>
      <c r="M8621" t="s">
        <v>19</v>
      </c>
      <c r="N8621" t="s">
        <v>20</v>
      </c>
      <c r="O8621" t="s">
        <v>4680</v>
      </c>
      <c r="P8621">
        <v>2</v>
      </c>
      <c r="Q8621" t="s">
        <v>4681</v>
      </c>
    </row>
    <row r="8622" spans="1:17" x14ac:dyDescent="0.25">
      <c r="A8622" t="s">
        <v>2521</v>
      </c>
      <c r="C8622" t="s">
        <v>302</v>
      </c>
      <c r="D8622">
        <v>-0.13047700000000001</v>
      </c>
      <c r="E8622">
        <v>-2.3545099999999999</v>
      </c>
      <c r="F8622">
        <v>-2.4849899999999998</v>
      </c>
      <c r="G8622">
        <v>-2.3794200000000001</v>
      </c>
      <c r="H8622">
        <v>-2.3296100000000002</v>
      </c>
      <c r="I8622">
        <v>-2.3769399999999998</v>
      </c>
      <c r="J8622">
        <v>-2.5930399999999998</v>
      </c>
      <c r="K8622" t="s">
        <v>2521</v>
      </c>
      <c r="L8622">
        <v>170</v>
      </c>
      <c r="M8622" t="s">
        <v>19</v>
      </c>
      <c r="N8622" t="s">
        <v>64</v>
      </c>
      <c r="O8622" t="s">
        <v>8035</v>
      </c>
      <c r="P8622">
        <v>4</v>
      </c>
      <c r="Q8622" t="s">
        <v>8036</v>
      </c>
    </row>
    <row r="8623" spans="1:17" x14ac:dyDescent="0.25">
      <c r="A8623" t="s">
        <v>2381</v>
      </c>
      <c r="C8623" t="s">
        <v>86</v>
      </c>
      <c r="D8623">
        <v>-0.13048799999999999</v>
      </c>
      <c r="E8623">
        <v>0.72098399999999996</v>
      </c>
      <c r="F8623">
        <v>0.59049499999999999</v>
      </c>
      <c r="G8623">
        <v>0.723831</v>
      </c>
      <c r="H8623">
        <v>0.718136</v>
      </c>
      <c r="I8623">
        <v>0.5282</v>
      </c>
      <c r="J8623">
        <v>0.65278999999999998</v>
      </c>
      <c r="K8623" t="s">
        <v>2381</v>
      </c>
      <c r="L8623">
        <v>2185</v>
      </c>
      <c r="M8623" t="s">
        <v>19</v>
      </c>
      <c r="N8623" t="s">
        <v>30</v>
      </c>
      <c r="O8623" t="s">
        <v>17712</v>
      </c>
      <c r="P8623">
        <v>5</v>
      </c>
      <c r="Q8623" t="s">
        <v>17713</v>
      </c>
    </row>
    <row r="8624" spans="1:17" x14ac:dyDescent="0.25">
      <c r="A8624" t="s">
        <v>2381</v>
      </c>
      <c r="C8624" t="s">
        <v>86</v>
      </c>
      <c r="D8624">
        <v>-0.13048799999999999</v>
      </c>
      <c r="E8624">
        <v>0.72098399999999996</v>
      </c>
      <c r="F8624">
        <v>0.59049499999999999</v>
      </c>
      <c r="G8624">
        <v>0.723831</v>
      </c>
      <c r="H8624">
        <v>0.718136</v>
      </c>
      <c r="I8624">
        <v>0.5282</v>
      </c>
      <c r="J8624">
        <v>0.65278999999999998</v>
      </c>
      <c r="K8624" t="s">
        <v>2381</v>
      </c>
      <c r="L8624">
        <v>2188</v>
      </c>
      <c r="M8624" t="s">
        <v>19</v>
      </c>
      <c r="N8624" t="s">
        <v>30</v>
      </c>
      <c r="O8624" t="s">
        <v>5675</v>
      </c>
      <c r="P8624">
        <v>9</v>
      </c>
      <c r="Q8624" t="s">
        <v>5676</v>
      </c>
    </row>
    <row r="8625" spans="1:17" x14ac:dyDescent="0.25">
      <c r="A8625" t="s">
        <v>17714</v>
      </c>
      <c r="B8625" t="s">
        <v>17715</v>
      </c>
      <c r="C8625" t="s">
        <v>17716</v>
      </c>
      <c r="D8625">
        <v>-0.13056300000000001</v>
      </c>
      <c r="E8625">
        <v>-0.44806699999999999</v>
      </c>
      <c r="F8625">
        <v>-0.57862899999999995</v>
      </c>
      <c r="G8625">
        <v>-0.460119</v>
      </c>
      <c r="H8625">
        <v>-0.43601400000000001</v>
      </c>
      <c r="I8625">
        <v>-0.625278</v>
      </c>
      <c r="J8625">
        <v>-0.53198100000000004</v>
      </c>
      <c r="K8625" t="s">
        <v>17714</v>
      </c>
      <c r="L8625">
        <v>101</v>
      </c>
      <c r="M8625" t="s">
        <v>19</v>
      </c>
      <c r="N8625" t="s">
        <v>20</v>
      </c>
      <c r="O8625" t="s">
        <v>17717</v>
      </c>
      <c r="P8625">
        <v>26</v>
      </c>
      <c r="Q8625" t="s">
        <v>17718</v>
      </c>
    </row>
    <row r="8626" spans="1:17" x14ac:dyDescent="0.25">
      <c r="A8626" t="s">
        <v>17719</v>
      </c>
      <c r="B8626" t="s">
        <v>17720</v>
      </c>
      <c r="C8626" t="s">
        <v>17721</v>
      </c>
      <c r="D8626">
        <v>-0.130713</v>
      </c>
      <c r="E8626">
        <v>-2.7498800000000001</v>
      </c>
      <c r="F8626">
        <v>-2.8805900000000002</v>
      </c>
      <c r="G8626">
        <v>-2.91127</v>
      </c>
      <c r="H8626">
        <v>-2.5884800000000001</v>
      </c>
      <c r="I8626">
        <v>-3.1209699999999998</v>
      </c>
      <c r="J8626">
        <v>-2.6402100000000002</v>
      </c>
      <c r="K8626" t="s">
        <v>17719</v>
      </c>
      <c r="L8626">
        <v>578</v>
      </c>
      <c r="M8626" t="s">
        <v>19</v>
      </c>
      <c r="N8626" t="s">
        <v>20</v>
      </c>
      <c r="O8626" t="s">
        <v>17722</v>
      </c>
      <c r="P8626">
        <v>8</v>
      </c>
      <c r="Q8626" t="s">
        <v>17723</v>
      </c>
    </row>
    <row r="8627" spans="1:17" x14ac:dyDescent="0.25">
      <c r="A8627" t="s">
        <v>16349</v>
      </c>
      <c r="B8627" t="s">
        <v>16350</v>
      </c>
      <c r="C8627" t="s">
        <v>16351</v>
      </c>
      <c r="D8627">
        <v>-0.130802</v>
      </c>
      <c r="E8627">
        <v>-1.20465</v>
      </c>
      <c r="F8627">
        <v>-1.33545</v>
      </c>
      <c r="G8627">
        <v>-1.13236</v>
      </c>
      <c r="H8627">
        <v>-1.27694</v>
      </c>
      <c r="I8627">
        <v>-1.15347</v>
      </c>
      <c r="J8627">
        <v>-1.5174300000000001</v>
      </c>
      <c r="K8627" t="s">
        <v>16349</v>
      </c>
      <c r="L8627">
        <v>624</v>
      </c>
      <c r="M8627" t="s">
        <v>42</v>
      </c>
      <c r="N8627" t="s">
        <v>20</v>
      </c>
      <c r="O8627" t="s">
        <v>17724</v>
      </c>
      <c r="P8627">
        <v>15</v>
      </c>
      <c r="Q8627" t="s">
        <v>17725</v>
      </c>
    </row>
    <row r="8628" spans="1:17" x14ac:dyDescent="0.25">
      <c r="A8628" t="s">
        <v>1187</v>
      </c>
      <c r="B8628" t="s">
        <v>1188</v>
      </c>
      <c r="C8628" t="s">
        <v>86</v>
      </c>
      <c r="D8628">
        <v>-0.130833</v>
      </c>
      <c r="E8628">
        <v>-3.3485</v>
      </c>
      <c r="F8628">
        <v>-3.47933</v>
      </c>
      <c r="G8628">
        <v>-3.3888500000000001</v>
      </c>
      <c r="H8628">
        <v>-3.30816</v>
      </c>
      <c r="I8628">
        <v>-3.4546600000000001</v>
      </c>
      <c r="J8628">
        <v>-3.5040100000000001</v>
      </c>
      <c r="K8628" t="s">
        <v>1187</v>
      </c>
      <c r="L8628">
        <v>223</v>
      </c>
      <c r="M8628" t="s">
        <v>19</v>
      </c>
      <c r="N8628" t="s">
        <v>30</v>
      </c>
      <c r="O8628" t="s">
        <v>17726</v>
      </c>
      <c r="P8628">
        <v>23</v>
      </c>
      <c r="Q8628" t="s">
        <v>17727</v>
      </c>
    </row>
    <row r="8629" spans="1:17" x14ac:dyDescent="0.25">
      <c r="A8629" t="s">
        <v>15196</v>
      </c>
      <c r="B8629" t="s">
        <v>15197</v>
      </c>
      <c r="C8629" t="s">
        <v>15198</v>
      </c>
      <c r="D8629">
        <v>-0.13109199999999999</v>
      </c>
      <c r="E8629">
        <v>-2.3452600000000001</v>
      </c>
      <c r="F8629">
        <v>-2.4763500000000001</v>
      </c>
      <c r="G8629">
        <v>-2.2619899999999999</v>
      </c>
      <c r="H8629">
        <v>-2.4285399999999999</v>
      </c>
      <c r="I8629">
        <v>-2.5570499999999998</v>
      </c>
      <c r="J8629">
        <v>-2.3956599999999999</v>
      </c>
      <c r="K8629" t="s">
        <v>15196</v>
      </c>
      <c r="L8629">
        <v>462</v>
      </c>
      <c r="M8629" t="s">
        <v>19</v>
      </c>
      <c r="N8629" t="s">
        <v>20</v>
      </c>
      <c r="O8629" t="s">
        <v>17728</v>
      </c>
      <c r="P8629">
        <v>6</v>
      </c>
      <c r="Q8629" t="s">
        <v>17729</v>
      </c>
    </row>
    <row r="8630" spans="1:17" x14ac:dyDescent="0.25">
      <c r="A8630" t="s">
        <v>4624</v>
      </c>
      <c r="C8630" t="s">
        <v>86</v>
      </c>
      <c r="D8630">
        <v>-0.13116700000000001</v>
      </c>
      <c r="E8630">
        <v>1.1883300000000001</v>
      </c>
      <c r="F8630">
        <v>1.0571600000000001</v>
      </c>
      <c r="G8630">
        <v>1.23604</v>
      </c>
      <c r="H8630">
        <v>1.14062</v>
      </c>
      <c r="I8630">
        <v>1.0849800000000001</v>
      </c>
      <c r="J8630">
        <v>1.0293399999999999</v>
      </c>
      <c r="K8630" t="s">
        <v>4624</v>
      </c>
      <c r="L8630">
        <v>724</v>
      </c>
      <c r="M8630" t="s">
        <v>19</v>
      </c>
      <c r="N8630" t="s">
        <v>20</v>
      </c>
      <c r="O8630" t="s">
        <v>17730</v>
      </c>
      <c r="P8630">
        <v>5</v>
      </c>
      <c r="Q8630" t="s">
        <v>17731</v>
      </c>
    </row>
    <row r="8631" spans="1:17" x14ac:dyDescent="0.25">
      <c r="A8631" t="s">
        <v>1599</v>
      </c>
      <c r="B8631" t="s">
        <v>977</v>
      </c>
      <c r="C8631" t="s">
        <v>1600</v>
      </c>
      <c r="D8631">
        <v>-0.13117200000000001</v>
      </c>
      <c r="E8631">
        <v>-1.10819</v>
      </c>
      <c r="F8631">
        <v>-1.23936</v>
      </c>
      <c r="G8631">
        <v>-1.10422</v>
      </c>
      <c r="H8631">
        <v>-1.1121700000000001</v>
      </c>
      <c r="I8631">
        <v>-1.19834</v>
      </c>
      <c r="J8631">
        <v>-1.2803899999999999</v>
      </c>
      <c r="K8631" t="s">
        <v>1599</v>
      </c>
      <c r="L8631">
        <v>892</v>
      </c>
      <c r="M8631" t="s">
        <v>42</v>
      </c>
      <c r="N8631" t="s">
        <v>20</v>
      </c>
      <c r="O8631" t="s">
        <v>2541</v>
      </c>
      <c r="P8631">
        <v>8</v>
      </c>
      <c r="Q8631" t="s">
        <v>2542</v>
      </c>
    </row>
    <row r="8632" spans="1:17" x14ac:dyDescent="0.25">
      <c r="A8632" t="s">
        <v>6188</v>
      </c>
      <c r="C8632" t="s">
        <v>3383</v>
      </c>
      <c r="D8632">
        <v>-0.13122700000000001</v>
      </c>
      <c r="E8632">
        <v>1.2741800000000001</v>
      </c>
      <c r="F8632">
        <v>1.14296</v>
      </c>
      <c r="G8632">
        <v>1.3148</v>
      </c>
      <c r="H8632">
        <v>1.23356</v>
      </c>
      <c r="I8632">
        <v>1.1623699999999999</v>
      </c>
      <c r="J8632">
        <v>1.12354</v>
      </c>
      <c r="K8632" t="s">
        <v>6188</v>
      </c>
      <c r="L8632">
        <v>89</v>
      </c>
      <c r="M8632" t="s">
        <v>19</v>
      </c>
      <c r="N8632" t="s">
        <v>20</v>
      </c>
      <c r="O8632" t="s">
        <v>17732</v>
      </c>
      <c r="P8632">
        <v>3</v>
      </c>
      <c r="Q8632" t="s">
        <v>17733</v>
      </c>
    </row>
    <row r="8633" spans="1:17" x14ac:dyDescent="0.25">
      <c r="A8633" t="s">
        <v>1901</v>
      </c>
      <c r="C8633" t="s">
        <v>86</v>
      </c>
      <c r="D8633">
        <v>-0.13131200000000001</v>
      </c>
      <c r="E8633">
        <v>2.2637299999999998</v>
      </c>
      <c r="F8633">
        <v>2.1324200000000002</v>
      </c>
      <c r="G8633">
        <v>2.2610199999999998</v>
      </c>
      <c r="H8633">
        <v>2.2664499999999999</v>
      </c>
      <c r="I8633">
        <v>2.1697899999999999</v>
      </c>
      <c r="J8633">
        <v>2.0950500000000001</v>
      </c>
      <c r="K8633" t="s">
        <v>1901</v>
      </c>
      <c r="L8633">
        <v>1500</v>
      </c>
      <c r="M8633" t="s">
        <v>19</v>
      </c>
      <c r="N8633" t="s">
        <v>20</v>
      </c>
      <c r="O8633" t="s">
        <v>17734</v>
      </c>
      <c r="P8633">
        <v>9</v>
      </c>
      <c r="Q8633" t="s">
        <v>17735</v>
      </c>
    </row>
    <row r="8634" spans="1:17" x14ac:dyDescent="0.25">
      <c r="A8634" t="s">
        <v>3891</v>
      </c>
      <c r="C8634" t="s">
        <v>86</v>
      </c>
      <c r="D8634">
        <v>-0.131387</v>
      </c>
      <c r="E8634">
        <v>-2.8733300000000002</v>
      </c>
      <c r="F8634">
        <v>-3.0047199999999998</v>
      </c>
      <c r="G8634">
        <v>-2.8471700000000002</v>
      </c>
      <c r="H8634">
        <v>-2.8995000000000002</v>
      </c>
      <c r="I8634">
        <v>-3.3360500000000002</v>
      </c>
      <c r="J8634">
        <v>-2.6733899999999999</v>
      </c>
      <c r="K8634" t="s">
        <v>3891</v>
      </c>
      <c r="L8634">
        <v>440</v>
      </c>
      <c r="M8634" t="s">
        <v>19</v>
      </c>
      <c r="N8634" t="s">
        <v>20</v>
      </c>
      <c r="O8634" t="s">
        <v>17736</v>
      </c>
      <c r="P8634">
        <v>3</v>
      </c>
      <c r="Q8634" t="s">
        <v>17737</v>
      </c>
    </row>
    <row r="8635" spans="1:17" x14ac:dyDescent="0.25">
      <c r="A8635" t="s">
        <v>4736</v>
      </c>
      <c r="B8635" t="s">
        <v>4737</v>
      </c>
      <c r="C8635" t="s">
        <v>86</v>
      </c>
      <c r="D8635">
        <v>-0.13141700000000001</v>
      </c>
      <c r="E8635">
        <v>1.2477499999999999</v>
      </c>
      <c r="F8635">
        <v>1.11633</v>
      </c>
      <c r="G8635">
        <v>1.1482600000000001</v>
      </c>
      <c r="H8635">
        <v>1.34724</v>
      </c>
      <c r="I8635">
        <v>1.1325400000000001</v>
      </c>
      <c r="J8635">
        <v>1.1001300000000001</v>
      </c>
      <c r="K8635" t="s">
        <v>4736</v>
      </c>
      <c r="L8635">
        <v>1056</v>
      </c>
      <c r="M8635" t="s">
        <v>19</v>
      </c>
      <c r="N8635" t="s">
        <v>20</v>
      </c>
      <c r="O8635" t="s">
        <v>17738</v>
      </c>
      <c r="P8635">
        <v>7</v>
      </c>
      <c r="Q8635" t="s">
        <v>17739</v>
      </c>
    </row>
    <row r="8636" spans="1:17" x14ac:dyDescent="0.25">
      <c r="A8636" t="s">
        <v>1492</v>
      </c>
      <c r="B8636" t="s">
        <v>1493</v>
      </c>
      <c r="C8636" t="s">
        <v>1494</v>
      </c>
      <c r="D8636">
        <v>-0.13142699999999999</v>
      </c>
      <c r="E8636">
        <v>-7.53775E-2</v>
      </c>
      <c r="F8636">
        <v>-0.20680399999999999</v>
      </c>
      <c r="G8636">
        <v>-5.6129499999999999E-2</v>
      </c>
      <c r="H8636">
        <v>-9.4625500000000001E-2</v>
      </c>
      <c r="I8636">
        <v>-0.17957899999999999</v>
      </c>
      <c r="J8636">
        <v>-0.23402999999999999</v>
      </c>
      <c r="K8636" t="s">
        <v>1492</v>
      </c>
      <c r="L8636">
        <v>35</v>
      </c>
      <c r="M8636" t="s">
        <v>19</v>
      </c>
      <c r="N8636" t="s">
        <v>64</v>
      </c>
      <c r="O8636" t="s">
        <v>14709</v>
      </c>
      <c r="P8636">
        <v>2</v>
      </c>
      <c r="Q8636" t="s">
        <v>14710</v>
      </c>
    </row>
    <row r="8637" spans="1:17" x14ac:dyDescent="0.25">
      <c r="A8637" t="s">
        <v>6683</v>
      </c>
      <c r="C8637" t="s">
        <v>6684</v>
      </c>
      <c r="D8637">
        <v>-0.13157199999999999</v>
      </c>
      <c r="E8637">
        <v>-3.0849600000000001</v>
      </c>
      <c r="F8637">
        <v>-3.2165300000000001</v>
      </c>
      <c r="G8637">
        <v>-2.98705</v>
      </c>
      <c r="H8637">
        <v>-3.1828699999999999</v>
      </c>
      <c r="I8637">
        <v>-3.0878800000000002</v>
      </c>
      <c r="J8637">
        <v>-3.34518</v>
      </c>
      <c r="K8637" t="s">
        <v>6683</v>
      </c>
      <c r="L8637">
        <v>407</v>
      </c>
      <c r="M8637" t="s">
        <v>19</v>
      </c>
      <c r="N8637" t="s">
        <v>20</v>
      </c>
      <c r="O8637" t="s">
        <v>17740</v>
      </c>
      <c r="P8637">
        <v>10</v>
      </c>
      <c r="Q8637" t="s">
        <v>17741</v>
      </c>
    </row>
    <row r="8638" spans="1:17" x14ac:dyDescent="0.25">
      <c r="A8638" t="s">
        <v>4962</v>
      </c>
      <c r="C8638" t="s">
        <v>86</v>
      </c>
      <c r="D8638">
        <v>-0.13158300000000001</v>
      </c>
      <c r="E8638">
        <v>-1.83677</v>
      </c>
      <c r="F8638">
        <v>-1.96835</v>
      </c>
      <c r="G8638">
        <v>-2.03043</v>
      </c>
      <c r="H8638">
        <v>-1.6431</v>
      </c>
      <c r="I8638">
        <v>-1.9653700000000001</v>
      </c>
      <c r="J8638">
        <v>-1.97133</v>
      </c>
      <c r="K8638" t="s">
        <v>4962</v>
      </c>
      <c r="L8638">
        <v>1783</v>
      </c>
      <c r="M8638" t="s">
        <v>19</v>
      </c>
      <c r="N8638" t="s">
        <v>20</v>
      </c>
      <c r="O8638" t="s">
        <v>17742</v>
      </c>
      <c r="P8638">
        <v>10</v>
      </c>
      <c r="Q8638" t="s">
        <v>17743</v>
      </c>
    </row>
    <row r="8639" spans="1:17" x14ac:dyDescent="0.25">
      <c r="A8639" t="s">
        <v>1092</v>
      </c>
      <c r="C8639" t="s">
        <v>1093</v>
      </c>
      <c r="D8639">
        <v>-0.13163800000000001</v>
      </c>
      <c r="E8639">
        <v>1.4607699999999999</v>
      </c>
      <c r="F8639">
        <v>1.3291299999999999</v>
      </c>
      <c r="G8639">
        <v>1.4582299999999999</v>
      </c>
      <c r="H8639">
        <v>1.4633</v>
      </c>
      <c r="I8639">
        <v>1.3193600000000001</v>
      </c>
      <c r="J8639">
        <v>1.3389</v>
      </c>
      <c r="K8639" t="s">
        <v>1092</v>
      </c>
      <c r="L8639">
        <v>608</v>
      </c>
      <c r="M8639" t="s">
        <v>19</v>
      </c>
      <c r="N8639" t="s">
        <v>64</v>
      </c>
      <c r="O8639" t="s">
        <v>3795</v>
      </c>
      <c r="P8639">
        <v>3</v>
      </c>
      <c r="Q8639" t="s">
        <v>5910</v>
      </c>
    </row>
    <row r="8640" spans="1:17" x14ac:dyDescent="0.25">
      <c r="A8640" t="s">
        <v>17744</v>
      </c>
      <c r="B8640" t="s">
        <v>17745</v>
      </c>
      <c r="C8640" t="s">
        <v>17746</v>
      </c>
      <c r="D8640">
        <v>-0.13167300000000001</v>
      </c>
      <c r="E8640">
        <v>-0.41412700000000002</v>
      </c>
      <c r="F8640">
        <v>-0.54579999999999995</v>
      </c>
      <c r="G8640">
        <v>-0.42244900000000002</v>
      </c>
      <c r="H8640">
        <v>-0.405806</v>
      </c>
      <c r="I8640">
        <v>-0.51939000000000002</v>
      </c>
      <c r="J8640">
        <v>-0.57221</v>
      </c>
      <c r="K8640" t="s">
        <v>17744</v>
      </c>
      <c r="L8640">
        <v>95</v>
      </c>
      <c r="M8640" t="s">
        <v>19</v>
      </c>
      <c r="N8640" t="s">
        <v>20</v>
      </c>
      <c r="O8640" t="s">
        <v>17747</v>
      </c>
      <c r="P8640">
        <v>4</v>
      </c>
      <c r="Q8640" t="s">
        <v>17748</v>
      </c>
    </row>
    <row r="8641" spans="1:17" x14ac:dyDescent="0.25">
      <c r="A8641" t="s">
        <v>3134</v>
      </c>
      <c r="C8641" t="s">
        <v>3135</v>
      </c>
      <c r="D8641">
        <v>-0.131748</v>
      </c>
      <c r="E8641">
        <v>1.16008</v>
      </c>
      <c r="F8641">
        <v>1.02833</v>
      </c>
      <c r="G8641">
        <v>1.21987</v>
      </c>
      <c r="H8641">
        <v>1.1002799999999999</v>
      </c>
      <c r="I8641">
        <v>1.0054700000000001</v>
      </c>
      <c r="J8641">
        <v>1.0511900000000001</v>
      </c>
      <c r="K8641" t="s">
        <v>3134</v>
      </c>
      <c r="L8641">
        <v>8400</v>
      </c>
      <c r="M8641" t="s">
        <v>19</v>
      </c>
      <c r="N8641" t="s">
        <v>64</v>
      </c>
      <c r="O8641" t="s">
        <v>15355</v>
      </c>
      <c r="P8641">
        <v>3</v>
      </c>
      <c r="Q8641" t="s">
        <v>15356</v>
      </c>
    </row>
    <row r="8642" spans="1:17" x14ac:dyDescent="0.25">
      <c r="A8642" t="s">
        <v>3068</v>
      </c>
      <c r="C8642" t="s">
        <v>86</v>
      </c>
      <c r="D8642">
        <v>-0.13198799999999999</v>
      </c>
      <c r="E8642">
        <v>2.7691699999999999</v>
      </c>
      <c r="F8642">
        <v>2.6371799999999999</v>
      </c>
      <c r="G8642">
        <v>2.7398500000000001</v>
      </c>
      <c r="H8642">
        <v>2.7984800000000001</v>
      </c>
      <c r="I8642">
        <v>2.6174900000000001</v>
      </c>
      <c r="J8642">
        <v>2.6568700000000001</v>
      </c>
      <c r="K8642" t="s">
        <v>3068</v>
      </c>
      <c r="L8642">
        <v>689</v>
      </c>
      <c r="M8642" t="s">
        <v>19</v>
      </c>
      <c r="N8642" t="s">
        <v>20</v>
      </c>
      <c r="O8642" t="s">
        <v>17749</v>
      </c>
      <c r="P8642">
        <v>9</v>
      </c>
      <c r="Q8642" t="s">
        <v>17750</v>
      </c>
    </row>
    <row r="8643" spans="1:17" x14ac:dyDescent="0.25">
      <c r="A8643" t="s">
        <v>403</v>
      </c>
      <c r="B8643" t="s">
        <v>404</v>
      </c>
      <c r="C8643" t="s">
        <v>405</v>
      </c>
      <c r="D8643">
        <v>-0.13212299999999999</v>
      </c>
      <c r="E8643">
        <v>-1.5500100000000001</v>
      </c>
      <c r="F8643">
        <v>-1.6821299999999999</v>
      </c>
      <c r="G8643">
        <v>-1.512</v>
      </c>
      <c r="H8643">
        <v>-1.5880099999999999</v>
      </c>
      <c r="I8643">
        <v>-1.6315999999999999</v>
      </c>
      <c r="J8643">
        <v>-1.7326600000000001</v>
      </c>
      <c r="K8643" t="s">
        <v>403</v>
      </c>
      <c r="L8643">
        <v>381</v>
      </c>
      <c r="M8643" t="s">
        <v>19</v>
      </c>
      <c r="N8643" t="s">
        <v>20</v>
      </c>
      <c r="O8643" t="s">
        <v>15083</v>
      </c>
      <c r="P8643">
        <v>8</v>
      </c>
      <c r="Q8643" t="s">
        <v>15084</v>
      </c>
    </row>
    <row r="8644" spans="1:17" x14ac:dyDescent="0.25">
      <c r="A8644" t="s">
        <v>1574</v>
      </c>
      <c r="C8644" t="s">
        <v>1575</v>
      </c>
      <c r="D8644">
        <v>-0.132247</v>
      </c>
      <c r="E8644">
        <v>0.25931700000000002</v>
      </c>
      <c r="F8644">
        <v>0.12706999999999999</v>
      </c>
      <c r="G8644">
        <v>0.34892099999999998</v>
      </c>
      <c r="H8644">
        <v>0.169714</v>
      </c>
      <c r="I8644">
        <v>0.19362099999999999</v>
      </c>
      <c r="J8644">
        <v>6.0520200000000003E-2</v>
      </c>
      <c r="K8644" t="s">
        <v>1574</v>
      </c>
      <c r="L8644">
        <v>600</v>
      </c>
      <c r="M8644" t="s">
        <v>19</v>
      </c>
      <c r="N8644" t="s">
        <v>20</v>
      </c>
      <c r="O8644" t="s">
        <v>17751</v>
      </c>
      <c r="P8644">
        <v>4</v>
      </c>
      <c r="Q8644" t="s">
        <v>17752</v>
      </c>
    </row>
    <row r="8645" spans="1:17" x14ac:dyDescent="0.25">
      <c r="A8645" t="s">
        <v>17753</v>
      </c>
      <c r="C8645" t="s">
        <v>143</v>
      </c>
      <c r="D8645">
        <v>-0.132323</v>
      </c>
      <c r="E8645">
        <v>-1.3701099999999999</v>
      </c>
      <c r="F8645">
        <v>-1.5024299999999999</v>
      </c>
      <c r="G8645">
        <v>-1.3114600000000001</v>
      </c>
      <c r="H8645">
        <v>-1.42875</v>
      </c>
      <c r="I8645">
        <v>-1.4010400000000001</v>
      </c>
      <c r="J8645">
        <v>-1.60382</v>
      </c>
      <c r="K8645" t="s">
        <v>17753</v>
      </c>
      <c r="L8645">
        <v>320</v>
      </c>
      <c r="M8645" t="s">
        <v>19</v>
      </c>
      <c r="N8645" t="s">
        <v>20</v>
      </c>
      <c r="O8645" t="s">
        <v>17754</v>
      </c>
      <c r="P8645">
        <v>7</v>
      </c>
      <c r="Q8645" t="s">
        <v>17755</v>
      </c>
    </row>
    <row r="8646" spans="1:17" x14ac:dyDescent="0.25">
      <c r="A8646" t="s">
        <v>15451</v>
      </c>
      <c r="C8646" t="s">
        <v>143</v>
      </c>
      <c r="D8646">
        <v>-0.13236800000000001</v>
      </c>
      <c r="E8646">
        <v>-1.21458</v>
      </c>
      <c r="F8646">
        <v>-1.34694</v>
      </c>
      <c r="G8646">
        <v>-1.3331599999999999</v>
      </c>
      <c r="H8646">
        <v>-1.09599</v>
      </c>
      <c r="I8646">
        <v>-1.3378300000000001</v>
      </c>
      <c r="J8646">
        <v>-1.35606</v>
      </c>
      <c r="K8646" t="s">
        <v>15451</v>
      </c>
      <c r="L8646">
        <v>1258</v>
      </c>
      <c r="M8646" t="s">
        <v>19</v>
      </c>
      <c r="N8646" t="s">
        <v>20</v>
      </c>
      <c r="O8646" t="s">
        <v>17425</v>
      </c>
      <c r="P8646">
        <v>18</v>
      </c>
      <c r="Q8646" t="s">
        <v>17426</v>
      </c>
    </row>
    <row r="8647" spans="1:17" x14ac:dyDescent="0.25">
      <c r="A8647" t="s">
        <v>15451</v>
      </c>
      <c r="C8647" t="s">
        <v>143</v>
      </c>
      <c r="D8647">
        <v>-0.13236800000000001</v>
      </c>
      <c r="E8647">
        <v>-1.21458</v>
      </c>
      <c r="F8647">
        <v>-1.34694</v>
      </c>
      <c r="G8647">
        <v>-1.3331599999999999</v>
      </c>
      <c r="H8647">
        <v>-1.09599</v>
      </c>
      <c r="I8647">
        <v>-1.3378300000000001</v>
      </c>
      <c r="J8647">
        <v>-1.35606</v>
      </c>
      <c r="K8647" t="s">
        <v>15451</v>
      </c>
      <c r="L8647">
        <v>1257</v>
      </c>
      <c r="M8647" t="s">
        <v>42</v>
      </c>
      <c r="N8647" t="s">
        <v>20</v>
      </c>
      <c r="O8647" t="s">
        <v>17425</v>
      </c>
      <c r="P8647">
        <v>17</v>
      </c>
      <c r="Q8647" t="s">
        <v>17756</v>
      </c>
    </row>
    <row r="8648" spans="1:17" x14ac:dyDescent="0.25">
      <c r="A8648" t="s">
        <v>11860</v>
      </c>
      <c r="B8648" t="s">
        <v>11861</v>
      </c>
      <c r="C8648" t="s">
        <v>11862</v>
      </c>
      <c r="D8648">
        <v>-0.132387</v>
      </c>
      <c r="E8648">
        <v>-3.2552699999999999</v>
      </c>
      <c r="F8648">
        <v>-3.3876499999999998</v>
      </c>
      <c r="G8648">
        <v>-3.3497300000000001</v>
      </c>
      <c r="H8648">
        <v>-3.1608000000000001</v>
      </c>
      <c r="I8648">
        <v>-3.1976300000000002</v>
      </c>
      <c r="J8648">
        <v>-3.57768</v>
      </c>
      <c r="K8648" t="s">
        <v>11860</v>
      </c>
      <c r="L8648">
        <v>39</v>
      </c>
      <c r="M8648" t="s">
        <v>19</v>
      </c>
      <c r="N8648" t="s">
        <v>20</v>
      </c>
      <c r="O8648" t="s">
        <v>17757</v>
      </c>
      <c r="P8648">
        <v>7</v>
      </c>
      <c r="Q8648" t="s">
        <v>17758</v>
      </c>
    </row>
    <row r="8649" spans="1:17" x14ac:dyDescent="0.25">
      <c r="A8649" t="s">
        <v>903</v>
      </c>
      <c r="C8649" t="s">
        <v>302</v>
      </c>
      <c r="D8649">
        <v>-0.13244700000000001</v>
      </c>
      <c r="E8649">
        <v>1.8178799999999999</v>
      </c>
      <c r="F8649">
        <v>1.68544</v>
      </c>
      <c r="G8649">
        <v>1.8317699999999999</v>
      </c>
      <c r="H8649">
        <v>1.804</v>
      </c>
      <c r="I8649">
        <v>1.603</v>
      </c>
      <c r="J8649">
        <v>1.7678700000000001</v>
      </c>
      <c r="K8649" t="s">
        <v>903</v>
      </c>
      <c r="L8649">
        <v>373</v>
      </c>
      <c r="M8649" t="s">
        <v>19</v>
      </c>
      <c r="N8649" t="s">
        <v>20</v>
      </c>
      <c r="O8649" t="s">
        <v>17759</v>
      </c>
      <c r="P8649">
        <v>2</v>
      </c>
      <c r="Q8649" t="s">
        <v>17760</v>
      </c>
    </row>
    <row r="8650" spans="1:17" x14ac:dyDescent="0.25">
      <c r="A8650" t="s">
        <v>1845</v>
      </c>
      <c r="B8650" t="s">
        <v>1846</v>
      </c>
      <c r="C8650" t="s">
        <v>1847</v>
      </c>
      <c r="D8650">
        <v>-0.132493</v>
      </c>
      <c r="E8650">
        <v>-0.33928199999999997</v>
      </c>
      <c r="F8650">
        <v>-0.471775</v>
      </c>
      <c r="G8650">
        <v>-0.35653899999999999</v>
      </c>
      <c r="H8650">
        <v>-0.32202500000000001</v>
      </c>
      <c r="I8650">
        <v>-0.46714</v>
      </c>
      <c r="J8650">
        <v>-0.47641</v>
      </c>
      <c r="K8650" t="s">
        <v>1845</v>
      </c>
      <c r="L8650">
        <v>23</v>
      </c>
      <c r="M8650" t="s">
        <v>19</v>
      </c>
      <c r="N8650" t="s">
        <v>20</v>
      </c>
      <c r="O8650" t="s">
        <v>17761</v>
      </c>
      <c r="P8650">
        <v>15</v>
      </c>
      <c r="Q8650" t="s">
        <v>17762</v>
      </c>
    </row>
    <row r="8651" spans="1:17" x14ac:dyDescent="0.25">
      <c r="A8651" t="s">
        <v>8267</v>
      </c>
      <c r="C8651" t="s">
        <v>86</v>
      </c>
      <c r="D8651">
        <v>-0.13250300000000001</v>
      </c>
      <c r="E8651">
        <v>2.3510599999999999</v>
      </c>
      <c r="F8651">
        <v>2.2185600000000001</v>
      </c>
      <c r="G8651">
        <v>2.3757199999999998</v>
      </c>
      <c r="H8651">
        <v>2.3264</v>
      </c>
      <c r="I8651">
        <v>2.2517800000000001</v>
      </c>
      <c r="J8651">
        <v>2.18533</v>
      </c>
      <c r="K8651" t="s">
        <v>8267</v>
      </c>
      <c r="L8651">
        <v>2826</v>
      </c>
      <c r="M8651" t="s">
        <v>19</v>
      </c>
      <c r="N8651" t="s">
        <v>20</v>
      </c>
      <c r="O8651" t="s">
        <v>17763</v>
      </c>
      <c r="P8651">
        <v>8</v>
      </c>
      <c r="Q8651" t="s">
        <v>17764</v>
      </c>
    </row>
    <row r="8652" spans="1:17" x14ac:dyDescent="0.25">
      <c r="A8652" t="s">
        <v>12079</v>
      </c>
      <c r="C8652" t="s">
        <v>12080</v>
      </c>
      <c r="D8652">
        <v>-0.13251199999999999</v>
      </c>
      <c r="E8652">
        <v>1.829</v>
      </c>
      <c r="F8652">
        <v>1.6964900000000001</v>
      </c>
      <c r="G8652">
        <v>1.9604900000000001</v>
      </c>
      <c r="H8652">
        <v>1.6975</v>
      </c>
      <c r="I8652">
        <v>1.7223599999999999</v>
      </c>
      <c r="J8652">
        <v>1.6706099999999999</v>
      </c>
      <c r="K8652" t="s">
        <v>12079</v>
      </c>
      <c r="L8652">
        <v>524</v>
      </c>
      <c r="M8652" t="s">
        <v>19</v>
      </c>
      <c r="N8652" t="s">
        <v>20</v>
      </c>
      <c r="O8652" t="s">
        <v>17765</v>
      </c>
      <c r="P8652">
        <v>9</v>
      </c>
      <c r="Q8652" t="s">
        <v>17766</v>
      </c>
    </row>
    <row r="8653" spans="1:17" x14ac:dyDescent="0.25">
      <c r="A8653" t="s">
        <v>8458</v>
      </c>
      <c r="C8653" t="s">
        <v>86</v>
      </c>
      <c r="D8653">
        <v>-0.13259199999999999</v>
      </c>
      <c r="E8653">
        <v>0.74897800000000003</v>
      </c>
      <c r="F8653">
        <v>0.61638499999999996</v>
      </c>
      <c r="G8653">
        <v>0.82855999999999996</v>
      </c>
      <c r="H8653">
        <v>0.66939499999999996</v>
      </c>
      <c r="I8653">
        <v>0.60077999999999998</v>
      </c>
      <c r="J8653">
        <v>0.63199000000000005</v>
      </c>
      <c r="K8653" t="s">
        <v>8458</v>
      </c>
      <c r="L8653">
        <v>1196</v>
      </c>
      <c r="M8653" t="s">
        <v>19</v>
      </c>
      <c r="N8653" t="s">
        <v>64</v>
      </c>
      <c r="O8653" t="s">
        <v>8459</v>
      </c>
      <c r="P8653">
        <v>13</v>
      </c>
      <c r="Q8653" t="s">
        <v>8460</v>
      </c>
    </row>
    <row r="8654" spans="1:17" x14ac:dyDescent="0.25">
      <c r="A8654" t="s">
        <v>13952</v>
      </c>
      <c r="B8654" t="s">
        <v>13953</v>
      </c>
      <c r="C8654" t="s">
        <v>13954</v>
      </c>
      <c r="D8654">
        <v>-0.13287199999999999</v>
      </c>
      <c r="E8654">
        <v>1.86069</v>
      </c>
      <c r="F8654">
        <v>1.7278199999999999</v>
      </c>
      <c r="G8654">
        <v>1.8768100000000001</v>
      </c>
      <c r="H8654">
        <v>1.84456</v>
      </c>
      <c r="I8654">
        <v>1.79477</v>
      </c>
      <c r="J8654">
        <v>1.66086</v>
      </c>
      <c r="K8654" t="s">
        <v>13952</v>
      </c>
      <c r="L8654">
        <v>23</v>
      </c>
      <c r="M8654" t="s">
        <v>19</v>
      </c>
      <c r="N8654" t="s">
        <v>64</v>
      </c>
      <c r="O8654" t="s">
        <v>16200</v>
      </c>
      <c r="P8654">
        <v>3</v>
      </c>
      <c r="Q8654" t="s">
        <v>16201</v>
      </c>
    </row>
    <row r="8655" spans="1:17" x14ac:dyDescent="0.25">
      <c r="A8655" t="s">
        <v>9408</v>
      </c>
      <c r="B8655" t="s">
        <v>9409</v>
      </c>
      <c r="C8655" t="s">
        <v>9410</v>
      </c>
      <c r="D8655">
        <v>-0.132961</v>
      </c>
      <c r="E8655">
        <v>-1.84023</v>
      </c>
      <c r="F8655">
        <v>-1.97319</v>
      </c>
      <c r="G8655">
        <v>-1.78606</v>
      </c>
      <c r="H8655">
        <v>-1.8944000000000001</v>
      </c>
      <c r="I8655">
        <v>-1.8788899999999999</v>
      </c>
      <c r="J8655">
        <v>-2.0674899999999998</v>
      </c>
      <c r="K8655" t="s">
        <v>9408</v>
      </c>
      <c r="L8655">
        <v>912</v>
      </c>
      <c r="M8655" t="s">
        <v>19</v>
      </c>
      <c r="N8655" t="s">
        <v>20</v>
      </c>
      <c r="O8655" t="s">
        <v>17767</v>
      </c>
      <c r="P8655">
        <v>16</v>
      </c>
      <c r="Q8655" t="s">
        <v>17768</v>
      </c>
    </row>
    <row r="8656" spans="1:17" x14ac:dyDescent="0.25">
      <c r="A8656" t="s">
        <v>7864</v>
      </c>
      <c r="C8656" t="s">
        <v>86</v>
      </c>
      <c r="D8656">
        <v>-0.133023</v>
      </c>
      <c r="E8656">
        <v>1.22671</v>
      </c>
      <c r="F8656">
        <v>1.0936900000000001</v>
      </c>
      <c r="G8656">
        <v>1.2101200000000001</v>
      </c>
      <c r="H8656">
        <v>1.2433000000000001</v>
      </c>
      <c r="I8656">
        <v>0.99599099999999996</v>
      </c>
      <c r="J8656">
        <v>1.1913800000000001</v>
      </c>
      <c r="K8656" t="s">
        <v>7864</v>
      </c>
      <c r="L8656">
        <v>12</v>
      </c>
      <c r="M8656" t="s">
        <v>19</v>
      </c>
      <c r="N8656" t="s">
        <v>64</v>
      </c>
      <c r="O8656" t="s">
        <v>17022</v>
      </c>
      <c r="P8656">
        <v>7</v>
      </c>
      <c r="Q8656" t="s">
        <v>17023</v>
      </c>
    </row>
    <row r="8657" spans="1:17" x14ac:dyDescent="0.25">
      <c r="A8657" t="s">
        <v>7864</v>
      </c>
      <c r="C8657" t="s">
        <v>86</v>
      </c>
      <c r="D8657">
        <v>-0.133023</v>
      </c>
      <c r="E8657">
        <v>1.22671</v>
      </c>
      <c r="F8657">
        <v>1.0936900000000001</v>
      </c>
      <c r="G8657">
        <v>1.2101200000000001</v>
      </c>
      <c r="H8657">
        <v>1.2433000000000001</v>
      </c>
      <c r="I8657">
        <v>0.99599099999999996</v>
      </c>
      <c r="J8657">
        <v>1.1913800000000001</v>
      </c>
      <c r="K8657" t="s">
        <v>7864</v>
      </c>
      <c r="L8657">
        <v>16</v>
      </c>
      <c r="M8657" t="s">
        <v>19</v>
      </c>
      <c r="N8657" t="s">
        <v>64</v>
      </c>
      <c r="O8657" t="s">
        <v>17769</v>
      </c>
      <c r="P8657">
        <v>11</v>
      </c>
      <c r="Q8657" t="s">
        <v>17770</v>
      </c>
    </row>
    <row r="8658" spans="1:17" x14ac:dyDescent="0.25">
      <c r="A8658" t="s">
        <v>3719</v>
      </c>
      <c r="B8658" t="s">
        <v>3720</v>
      </c>
      <c r="C8658" t="s">
        <v>3721</v>
      </c>
      <c r="D8658">
        <v>-0.13317200000000001</v>
      </c>
      <c r="E8658">
        <v>2.8848099999999999</v>
      </c>
      <c r="F8658">
        <v>2.7516400000000001</v>
      </c>
      <c r="G8658">
        <v>2.9806699999999999</v>
      </c>
      <c r="H8658">
        <v>2.7889400000000002</v>
      </c>
      <c r="I8658">
        <v>2.7859699999999998</v>
      </c>
      <c r="J8658">
        <v>2.7172999999999998</v>
      </c>
      <c r="K8658" t="s">
        <v>3719</v>
      </c>
      <c r="L8658">
        <v>1328</v>
      </c>
      <c r="M8658" t="s">
        <v>19</v>
      </c>
      <c r="N8658" t="s">
        <v>20</v>
      </c>
      <c r="O8658" t="s">
        <v>17771</v>
      </c>
      <c r="P8658">
        <v>4</v>
      </c>
      <c r="Q8658" t="s">
        <v>17772</v>
      </c>
    </row>
    <row r="8659" spans="1:17" x14ac:dyDescent="0.25">
      <c r="A8659" t="s">
        <v>17773</v>
      </c>
      <c r="B8659" t="s">
        <v>17774</v>
      </c>
      <c r="C8659" t="s">
        <v>17438</v>
      </c>
      <c r="D8659">
        <v>-0.133217</v>
      </c>
      <c r="E8659">
        <v>0.48048800000000003</v>
      </c>
      <c r="F8659">
        <v>0.347271</v>
      </c>
      <c r="G8659">
        <v>0.52599099999999999</v>
      </c>
      <c r="H8659">
        <v>0.43498399999999998</v>
      </c>
      <c r="I8659">
        <v>0.35851100000000002</v>
      </c>
      <c r="J8659">
        <v>0.33603100000000002</v>
      </c>
      <c r="K8659" t="s">
        <v>17773</v>
      </c>
      <c r="L8659">
        <v>303</v>
      </c>
      <c r="M8659" t="s">
        <v>19</v>
      </c>
      <c r="N8659" t="s">
        <v>20</v>
      </c>
      <c r="O8659" t="s">
        <v>17775</v>
      </c>
      <c r="P8659">
        <v>9</v>
      </c>
      <c r="Q8659" t="s">
        <v>17776</v>
      </c>
    </row>
    <row r="8660" spans="1:17" x14ac:dyDescent="0.25">
      <c r="A8660" t="s">
        <v>6066</v>
      </c>
      <c r="B8660" t="s">
        <v>6067</v>
      </c>
      <c r="C8660" t="s">
        <v>2732</v>
      </c>
      <c r="D8660">
        <v>-0.133552</v>
      </c>
      <c r="E8660">
        <v>1.0663199999999999</v>
      </c>
      <c r="F8660">
        <v>0.93277100000000002</v>
      </c>
      <c r="G8660">
        <v>0.93506100000000003</v>
      </c>
      <c r="H8660">
        <v>1.1975800000000001</v>
      </c>
      <c r="I8660">
        <v>0.93934099999999998</v>
      </c>
      <c r="J8660">
        <v>0.92620100000000005</v>
      </c>
      <c r="K8660" t="s">
        <v>6066</v>
      </c>
      <c r="L8660">
        <v>12</v>
      </c>
      <c r="M8660" t="s">
        <v>19</v>
      </c>
      <c r="N8660" t="s">
        <v>20</v>
      </c>
      <c r="O8660" t="s">
        <v>17777</v>
      </c>
      <c r="P8660">
        <v>6</v>
      </c>
      <c r="Q8660" t="s">
        <v>17778</v>
      </c>
    </row>
    <row r="8661" spans="1:17" x14ac:dyDescent="0.25">
      <c r="A8661" t="s">
        <v>7511</v>
      </c>
      <c r="B8661" t="s">
        <v>7512</v>
      </c>
      <c r="C8661" t="s">
        <v>7513</v>
      </c>
      <c r="D8661">
        <v>-0.133633</v>
      </c>
      <c r="E8661">
        <v>-4.2882000000000003E-2</v>
      </c>
      <c r="F8661">
        <v>-0.17651500000000001</v>
      </c>
      <c r="G8661">
        <v>-8.8128999999999999E-2</v>
      </c>
      <c r="H8661">
        <v>2.3651100000000001E-3</v>
      </c>
      <c r="I8661">
        <v>-8.2479499999999997E-2</v>
      </c>
      <c r="J8661">
        <v>-0.27055000000000001</v>
      </c>
      <c r="K8661" t="s">
        <v>7511</v>
      </c>
      <c r="L8661">
        <v>105</v>
      </c>
      <c r="M8661" t="s">
        <v>19</v>
      </c>
      <c r="N8661" t="s">
        <v>20</v>
      </c>
      <c r="O8661" t="s">
        <v>17779</v>
      </c>
      <c r="P8661">
        <v>13</v>
      </c>
      <c r="Q8661" t="s">
        <v>17780</v>
      </c>
    </row>
    <row r="8662" spans="1:17" x14ac:dyDescent="0.25">
      <c r="A8662" t="s">
        <v>6463</v>
      </c>
      <c r="C8662" t="s">
        <v>86</v>
      </c>
      <c r="D8662">
        <v>-0.133712</v>
      </c>
      <c r="E8662">
        <v>2.34998</v>
      </c>
      <c r="F8662">
        <v>2.2162700000000002</v>
      </c>
      <c r="G8662">
        <v>2.3369900000000001</v>
      </c>
      <c r="H8662">
        <v>2.3629699999999998</v>
      </c>
      <c r="I8662">
        <v>2.2033</v>
      </c>
      <c r="J8662">
        <v>2.2292399999999999</v>
      </c>
      <c r="K8662" t="s">
        <v>6463</v>
      </c>
      <c r="L8662">
        <v>134</v>
      </c>
      <c r="M8662" t="s">
        <v>19</v>
      </c>
      <c r="N8662" t="s">
        <v>20</v>
      </c>
      <c r="O8662" t="s">
        <v>17781</v>
      </c>
      <c r="P8662">
        <v>3</v>
      </c>
      <c r="Q8662" t="s">
        <v>17782</v>
      </c>
    </row>
    <row r="8663" spans="1:17" x14ac:dyDescent="0.25">
      <c r="A8663" t="s">
        <v>1893</v>
      </c>
      <c r="B8663" t="s">
        <v>977</v>
      </c>
      <c r="C8663" t="s">
        <v>674</v>
      </c>
      <c r="D8663">
        <v>-0.13378799999999999</v>
      </c>
      <c r="E8663">
        <v>0.21332799999999999</v>
      </c>
      <c r="F8663">
        <v>7.9540299999999994E-2</v>
      </c>
      <c r="G8663">
        <v>0.16883100000000001</v>
      </c>
      <c r="H8663">
        <v>0.257826</v>
      </c>
      <c r="I8663">
        <v>-2.3979199999999999E-2</v>
      </c>
      <c r="J8663">
        <v>0.18306</v>
      </c>
      <c r="K8663" t="s">
        <v>1893</v>
      </c>
      <c r="L8663">
        <v>2923</v>
      </c>
      <c r="M8663" t="s">
        <v>19</v>
      </c>
      <c r="N8663" t="s">
        <v>20</v>
      </c>
      <c r="O8663" t="s">
        <v>17783</v>
      </c>
      <c r="P8663">
        <v>5</v>
      </c>
      <c r="Q8663" t="s">
        <v>17784</v>
      </c>
    </row>
    <row r="8664" spans="1:17" x14ac:dyDescent="0.25">
      <c r="A8664" t="s">
        <v>1510</v>
      </c>
      <c r="B8664" t="s">
        <v>1511</v>
      </c>
      <c r="C8664" t="s">
        <v>1512</v>
      </c>
      <c r="D8664">
        <v>-0.13379199999999999</v>
      </c>
      <c r="E8664">
        <v>3.5022000000000002</v>
      </c>
      <c r="F8664">
        <v>3.3684099999999999</v>
      </c>
      <c r="G8664">
        <v>3.5430700000000002</v>
      </c>
      <c r="H8664">
        <v>3.4613200000000002</v>
      </c>
      <c r="I8664">
        <v>3.4460500000000001</v>
      </c>
      <c r="J8664">
        <v>3.2907600000000001</v>
      </c>
      <c r="K8664" t="s">
        <v>1510</v>
      </c>
      <c r="L8664">
        <v>119</v>
      </c>
      <c r="M8664" t="s">
        <v>19</v>
      </c>
      <c r="N8664" t="s">
        <v>20</v>
      </c>
      <c r="O8664" t="s">
        <v>2132</v>
      </c>
      <c r="P8664">
        <v>7</v>
      </c>
      <c r="Q8664" t="s">
        <v>2133</v>
      </c>
    </row>
    <row r="8665" spans="1:17" x14ac:dyDescent="0.25">
      <c r="A8665" t="s">
        <v>3225</v>
      </c>
      <c r="C8665" t="s">
        <v>3226</v>
      </c>
      <c r="D8665">
        <v>-0.13381799999999999</v>
      </c>
      <c r="E8665">
        <v>0.68879800000000002</v>
      </c>
      <c r="F8665">
        <v>0.55498000000000003</v>
      </c>
      <c r="G8665">
        <v>0.72717100000000001</v>
      </c>
      <c r="H8665">
        <v>0.65042500000000003</v>
      </c>
      <c r="I8665">
        <v>0.61153999999999997</v>
      </c>
      <c r="J8665">
        <v>0.498421</v>
      </c>
      <c r="K8665" t="s">
        <v>3225</v>
      </c>
      <c r="L8665">
        <v>57</v>
      </c>
      <c r="M8665" t="s">
        <v>19</v>
      </c>
      <c r="N8665" t="s">
        <v>20</v>
      </c>
      <c r="O8665" t="s">
        <v>17785</v>
      </c>
      <c r="P8665">
        <v>3</v>
      </c>
      <c r="Q8665" t="s">
        <v>17786</v>
      </c>
    </row>
    <row r="8666" spans="1:17" x14ac:dyDescent="0.25">
      <c r="A8666" t="s">
        <v>13316</v>
      </c>
      <c r="B8666" t="s">
        <v>13317</v>
      </c>
      <c r="C8666" t="s">
        <v>13318</v>
      </c>
      <c r="D8666">
        <v>-0.13397100000000001</v>
      </c>
      <c r="E8666">
        <v>0.188552</v>
      </c>
      <c r="F8666">
        <v>5.4580700000000003E-2</v>
      </c>
      <c r="G8666">
        <v>0.29994999999999999</v>
      </c>
      <c r="H8666">
        <v>7.7154200000000006E-2</v>
      </c>
      <c r="I8666">
        <v>8.1461000000000006E-2</v>
      </c>
      <c r="J8666">
        <v>2.77004E-2</v>
      </c>
      <c r="K8666" t="s">
        <v>13316</v>
      </c>
      <c r="L8666">
        <v>24</v>
      </c>
      <c r="M8666" t="s">
        <v>42</v>
      </c>
      <c r="N8666" t="s">
        <v>20</v>
      </c>
      <c r="O8666" t="s">
        <v>17787</v>
      </c>
      <c r="P8666">
        <v>8</v>
      </c>
      <c r="Q8666" t="s">
        <v>17788</v>
      </c>
    </row>
    <row r="8667" spans="1:17" x14ac:dyDescent="0.25">
      <c r="A8667" t="s">
        <v>14557</v>
      </c>
      <c r="C8667" t="s">
        <v>86</v>
      </c>
      <c r="D8667">
        <v>-0.13414300000000001</v>
      </c>
      <c r="E8667">
        <v>-1.9751799999999999</v>
      </c>
      <c r="F8667">
        <v>-2.1093199999999999</v>
      </c>
      <c r="G8667">
        <v>-1.9929300000000001</v>
      </c>
      <c r="H8667">
        <v>-1.9574199999999999</v>
      </c>
      <c r="I8667">
        <v>-2.1846800000000002</v>
      </c>
      <c r="J8667">
        <v>-2.03396</v>
      </c>
      <c r="K8667" t="s">
        <v>14557</v>
      </c>
      <c r="L8667">
        <v>1269</v>
      </c>
      <c r="M8667" t="s">
        <v>19</v>
      </c>
      <c r="N8667" t="s">
        <v>20</v>
      </c>
      <c r="O8667" t="s">
        <v>17789</v>
      </c>
      <c r="P8667">
        <v>7</v>
      </c>
      <c r="Q8667" t="s">
        <v>17790</v>
      </c>
    </row>
    <row r="8668" spans="1:17" x14ac:dyDescent="0.25">
      <c r="A8668" t="s">
        <v>301</v>
      </c>
      <c r="C8668" t="s">
        <v>302</v>
      </c>
      <c r="D8668">
        <v>-0.13420299999999999</v>
      </c>
      <c r="E8668">
        <v>4.9393799999999999</v>
      </c>
      <c r="F8668">
        <v>4.80518</v>
      </c>
      <c r="G8668">
        <v>4.9792300000000003</v>
      </c>
      <c r="H8668">
        <v>4.8995300000000004</v>
      </c>
      <c r="I8668">
        <v>4.7459300000000004</v>
      </c>
      <c r="J8668">
        <v>4.8644299999999996</v>
      </c>
      <c r="K8668" t="s">
        <v>301</v>
      </c>
      <c r="L8668">
        <v>749</v>
      </c>
      <c r="M8668" t="s">
        <v>19</v>
      </c>
      <c r="N8668" t="s">
        <v>20</v>
      </c>
      <c r="O8668" t="s">
        <v>4854</v>
      </c>
      <c r="P8668">
        <v>9</v>
      </c>
      <c r="Q8668" t="s">
        <v>4855</v>
      </c>
    </row>
    <row r="8669" spans="1:17" x14ac:dyDescent="0.25">
      <c r="A8669" t="s">
        <v>7766</v>
      </c>
      <c r="B8669" t="s">
        <v>7767</v>
      </c>
      <c r="C8669" t="s">
        <v>7768</v>
      </c>
      <c r="D8669">
        <v>-0.13427700000000001</v>
      </c>
      <c r="E8669">
        <v>-0.25410700000000003</v>
      </c>
      <c r="F8669">
        <v>-0.38838499999999998</v>
      </c>
      <c r="G8669">
        <v>-0.23041</v>
      </c>
      <c r="H8669">
        <v>-0.27780500000000002</v>
      </c>
      <c r="I8669">
        <v>-0.41543999999999998</v>
      </c>
      <c r="J8669">
        <v>-0.36132999999999998</v>
      </c>
      <c r="K8669" t="s">
        <v>7766</v>
      </c>
      <c r="L8669">
        <v>1929</v>
      </c>
      <c r="M8669" t="s">
        <v>19</v>
      </c>
      <c r="N8669" t="s">
        <v>20</v>
      </c>
      <c r="O8669" t="s">
        <v>17791</v>
      </c>
      <c r="P8669">
        <v>6</v>
      </c>
      <c r="Q8669" t="s">
        <v>17792</v>
      </c>
    </row>
    <row r="8670" spans="1:17" x14ac:dyDescent="0.25">
      <c r="A8670" t="s">
        <v>4010</v>
      </c>
      <c r="C8670" t="s">
        <v>2502</v>
      </c>
      <c r="D8670">
        <v>-0.134357</v>
      </c>
      <c r="E8670">
        <v>-6.3901899999999998E-2</v>
      </c>
      <c r="F8670">
        <v>-0.19825899999999999</v>
      </c>
      <c r="G8670">
        <v>-7.6768900000000001E-2</v>
      </c>
      <c r="H8670">
        <v>-5.1034900000000001E-2</v>
      </c>
      <c r="I8670">
        <v>-0.22720899999999999</v>
      </c>
      <c r="J8670">
        <v>-0.16930999999999999</v>
      </c>
      <c r="K8670" t="s">
        <v>4010</v>
      </c>
      <c r="L8670">
        <v>1500</v>
      </c>
      <c r="M8670" t="s">
        <v>19</v>
      </c>
      <c r="N8670" t="s">
        <v>20</v>
      </c>
      <c r="O8670" t="s">
        <v>17793</v>
      </c>
      <c r="P8670">
        <v>4</v>
      </c>
      <c r="Q8670" t="s">
        <v>17794</v>
      </c>
    </row>
    <row r="8671" spans="1:17" x14ac:dyDescent="0.25">
      <c r="A8671" t="s">
        <v>3853</v>
      </c>
      <c r="B8671" t="s">
        <v>3854</v>
      </c>
      <c r="C8671" t="s">
        <v>3855</v>
      </c>
      <c r="D8671">
        <v>-0.134413</v>
      </c>
      <c r="E8671">
        <v>2.0773999999999999</v>
      </c>
      <c r="F8671">
        <v>1.94299</v>
      </c>
      <c r="G8671">
        <v>2.1109</v>
      </c>
      <c r="H8671">
        <v>2.0438999999999998</v>
      </c>
      <c r="I8671">
        <v>1.8740300000000001</v>
      </c>
      <c r="J8671">
        <v>2.0119400000000001</v>
      </c>
      <c r="K8671" t="s">
        <v>3853</v>
      </c>
      <c r="L8671">
        <v>29</v>
      </c>
      <c r="M8671" t="s">
        <v>19</v>
      </c>
      <c r="N8671" t="s">
        <v>20</v>
      </c>
      <c r="O8671" t="s">
        <v>17795</v>
      </c>
      <c r="P8671">
        <v>6</v>
      </c>
      <c r="Q8671" t="s">
        <v>17796</v>
      </c>
    </row>
    <row r="8672" spans="1:17" x14ac:dyDescent="0.25">
      <c r="A8672" t="s">
        <v>1981</v>
      </c>
      <c r="C8672" t="s">
        <v>86</v>
      </c>
      <c r="D8672">
        <v>-0.13445199999999999</v>
      </c>
      <c r="E8672">
        <v>3.2601300000000002</v>
      </c>
      <c r="F8672">
        <v>3.12568</v>
      </c>
      <c r="G8672">
        <v>3.2078899999999999</v>
      </c>
      <c r="H8672">
        <v>3.31237</v>
      </c>
      <c r="I8672">
        <v>3.0225</v>
      </c>
      <c r="J8672">
        <v>3.2288600000000001</v>
      </c>
      <c r="K8672" t="s">
        <v>1981</v>
      </c>
      <c r="L8672">
        <v>395</v>
      </c>
      <c r="M8672" t="s">
        <v>19</v>
      </c>
      <c r="N8672" t="s">
        <v>20</v>
      </c>
      <c r="O8672" t="s">
        <v>17797</v>
      </c>
      <c r="P8672">
        <v>7</v>
      </c>
      <c r="Q8672" t="s">
        <v>17798</v>
      </c>
    </row>
    <row r="8673" spans="1:17" x14ac:dyDescent="0.25">
      <c r="A8673" t="s">
        <v>3654</v>
      </c>
      <c r="B8673" t="s">
        <v>3655</v>
      </c>
      <c r="C8673" t="s">
        <v>3656</v>
      </c>
      <c r="D8673">
        <v>-0.134548</v>
      </c>
      <c r="E8673">
        <v>3.1643300000000001</v>
      </c>
      <c r="F8673">
        <v>3.0297800000000001</v>
      </c>
      <c r="G8673">
        <v>3.1986699999999999</v>
      </c>
      <c r="H8673">
        <v>3.1299899999999998</v>
      </c>
      <c r="I8673">
        <v>3.0400800000000001</v>
      </c>
      <c r="J8673">
        <v>3.0194800000000002</v>
      </c>
      <c r="K8673" t="s">
        <v>3654</v>
      </c>
      <c r="L8673">
        <v>1123</v>
      </c>
      <c r="M8673" t="s">
        <v>19</v>
      </c>
      <c r="N8673" t="s">
        <v>20</v>
      </c>
      <c r="O8673" t="s">
        <v>17799</v>
      </c>
      <c r="P8673">
        <v>3</v>
      </c>
      <c r="Q8673" t="s">
        <v>17800</v>
      </c>
    </row>
    <row r="8674" spans="1:17" x14ac:dyDescent="0.25">
      <c r="A8674" t="s">
        <v>15646</v>
      </c>
      <c r="C8674" t="s">
        <v>86</v>
      </c>
      <c r="D8674">
        <v>-0.13456599999999999</v>
      </c>
      <c r="E8674">
        <v>-1.81952</v>
      </c>
      <c r="F8674">
        <v>-1.9540900000000001</v>
      </c>
      <c r="G8674">
        <v>-1.8488899999999999</v>
      </c>
      <c r="H8674">
        <v>-1.79016</v>
      </c>
      <c r="I8674">
        <v>-1.9131400000000001</v>
      </c>
      <c r="J8674">
        <v>-1.9950399999999999</v>
      </c>
      <c r="K8674" t="s">
        <v>15646</v>
      </c>
      <c r="L8674">
        <v>100</v>
      </c>
      <c r="M8674" t="s">
        <v>19</v>
      </c>
      <c r="N8674" t="s">
        <v>20</v>
      </c>
      <c r="O8674" t="s">
        <v>17801</v>
      </c>
      <c r="P8674">
        <v>3</v>
      </c>
      <c r="Q8674" t="s">
        <v>17802</v>
      </c>
    </row>
    <row r="8675" spans="1:17" x14ac:dyDescent="0.25">
      <c r="A8675" t="s">
        <v>879</v>
      </c>
      <c r="B8675" t="s">
        <v>880</v>
      </c>
      <c r="C8675" t="s">
        <v>881</v>
      </c>
      <c r="D8675">
        <v>-0.13461200000000001</v>
      </c>
      <c r="E8675">
        <v>-0.51501799999999998</v>
      </c>
      <c r="F8675">
        <v>-0.64963000000000004</v>
      </c>
      <c r="G8675">
        <v>-0.550369</v>
      </c>
      <c r="H8675">
        <v>-0.47966599999999998</v>
      </c>
      <c r="I8675">
        <v>-0.72613000000000005</v>
      </c>
      <c r="J8675">
        <v>-0.57313000000000003</v>
      </c>
      <c r="K8675" t="s">
        <v>879</v>
      </c>
      <c r="L8675">
        <v>46</v>
      </c>
      <c r="M8675" t="s">
        <v>42</v>
      </c>
      <c r="N8675" t="s">
        <v>20</v>
      </c>
      <c r="O8675" t="s">
        <v>17803</v>
      </c>
      <c r="P8675">
        <v>4</v>
      </c>
      <c r="Q8675" t="s">
        <v>17804</v>
      </c>
    </row>
    <row r="8676" spans="1:17" x14ac:dyDescent="0.25">
      <c r="A8676" t="s">
        <v>17805</v>
      </c>
      <c r="C8676" t="s">
        <v>819</v>
      </c>
      <c r="D8676">
        <v>-0.13464300000000001</v>
      </c>
      <c r="E8676">
        <v>-2.3454100000000002</v>
      </c>
      <c r="F8676">
        <v>-2.4800499999999999</v>
      </c>
      <c r="G8676">
        <v>-2.5568</v>
      </c>
      <c r="H8676">
        <v>-2.1340300000000001</v>
      </c>
      <c r="I8676">
        <v>-2.1320899999999998</v>
      </c>
      <c r="J8676">
        <v>-2.82802</v>
      </c>
      <c r="K8676" t="s">
        <v>17805</v>
      </c>
      <c r="L8676">
        <v>227</v>
      </c>
      <c r="M8676" t="s">
        <v>19</v>
      </c>
      <c r="N8676" t="s">
        <v>20</v>
      </c>
      <c r="O8676" t="s">
        <v>17806</v>
      </c>
      <c r="P8676">
        <v>3</v>
      </c>
      <c r="Q8676" t="s">
        <v>17807</v>
      </c>
    </row>
    <row r="8677" spans="1:17" x14ac:dyDescent="0.25">
      <c r="A8677" t="s">
        <v>7599</v>
      </c>
      <c r="C8677" t="s">
        <v>7600</v>
      </c>
      <c r="D8677">
        <v>-0.13467199999999999</v>
      </c>
      <c r="E8677">
        <v>-1.1937199999999999</v>
      </c>
      <c r="F8677">
        <v>-1.32839</v>
      </c>
      <c r="G8677">
        <v>-1.0348200000000001</v>
      </c>
      <c r="H8677">
        <v>-1.3526199999999999</v>
      </c>
      <c r="I8677">
        <v>-1.2622199999999999</v>
      </c>
      <c r="J8677">
        <v>-1.3945700000000001</v>
      </c>
      <c r="K8677" t="s">
        <v>7599</v>
      </c>
      <c r="L8677">
        <v>2163</v>
      </c>
      <c r="M8677" t="s">
        <v>19</v>
      </c>
      <c r="N8677" t="s">
        <v>20</v>
      </c>
      <c r="O8677" t="s">
        <v>17808</v>
      </c>
      <c r="P8677">
        <v>1</v>
      </c>
      <c r="Q8677" t="s">
        <v>17809</v>
      </c>
    </row>
    <row r="8678" spans="1:17" x14ac:dyDescent="0.25">
      <c r="A8678" t="s">
        <v>5848</v>
      </c>
      <c r="C8678" t="s">
        <v>86</v>
      </c>
      <c r="D8678">
        <v>-0.134738</v>
      </c>
      <c r="E8678">
        <v>1.06867</v>
      </c>
      <c r="F8678">
        <v>0.93393499999999996</v>
      </c>
      <c r="G8678">
        <v>1.07463</v>
      </c>
      <c r="H8678">
        <v>1.0627200000000001</v>
      </c>
      <c r="I8678">
        <v>0.95845999999999998</v>
      </c>
      <c r="J8678">
        <v>0.90941000000000005</v>
      </c>
      <c r="K8678" t="s">
        <v>5848</v>
      </c>
      <c r="L8678">
        <v>31</v>
      </c>
      <c r="M8678" t="s">
        <v>19</v>
      </c>
      <c r="N8678" t="s">
        <v>20</v>
      </c>
      <c r="O8678" t="s">
        <v>17810</v>
      </c>
      <c r="P8678">
        <v>13</v>
      </c>
      <c r="Q8678" t="s">
        <v>17811</v>
      </c>
    </row>
    <row r="8679" spans="1:17" x14ac:dyDescent="0.25">
      <c r="A8679" t="s">
        <v>3272</v>
      </c>
      <c r="B8679" t="s">
        <v>3273</v>
      </c>
      <c r="C8679" t="s">
        <v>372</v>
      </c>
      <c r="D8679">
        <v>-0.134792</v>
      </c>
      <c r="E8679">
        <v>-0.89255200000000001</v>
      </c>
      <c r="F8679">
        <v>-1.0273399999999999</v>
      </c>
      <c r="G8679">
        <v>-0.86553000000000002</v>
      </c>
      <c r="H8679">
        <v>-0.91957500000000003</v>
      </c>
      <c r="I8679">
        <v>-1.1532899999999999</v>
      </c>
      <c r="J8679">
        <v>-0.90139999999999998</v>
      </c>
      <c r="K8679" t="s">
        <v>3272</v>
      </c>
      <c r="L8679">
        <v>1781</v>
      </c>
      <c r="M8679" t="s">
        <v>19</v>
      </c>
      <c r="N8679" t="s">
        <v>64</v>
      </c>
      <c r="O8679" t="s">
        <v>12808</v>
      </c>
      <c r="P8679">
        <v>3</v>
      </c>
      <c r="Q8679" t="s">
        <v>12809</v>
      </c>
    </row>
    <row r="8680" spans="1:17" x14ac:dyDescent="0.25">
      <c r="A8680" t="s">
        <v>1798</v>
      </c>
      <c r="C8680" t="s">
        <v>1799</v>
      </c>
      <c r="D8680">
        <v>-0.13492799999999999</v>
      </c>
      <c r="E8680">
        <v>7.6827999999999994E-2</v>
      </c>
      <c r="F8680">
        <v>-5.8099699999999997E-2</v>
      </c>
      <c r="G8680">
        <v>0.15735099999999999</v>
      </c>
      <c r="H8680">
        <v>-3.6945300000000001E-3</v>
      </c>
      <c r="I8680">
        <v>-4.02794E-2</v>
      </c>
      <c r="J8680">
        <v>-7.5920100000000004E-2</v>
      </c>
      <c r="K8680" t="s">
        <v>1798</v>
      </c>
      <c r="L8680">
        <v>104</v>
      </c>
      <c r="M8680" t="s">
        <v>19</v>
      </c>
      <c r="N8680" t="s">
        <v>20</v>
      </c>
      <c r="O8680" t="s">
        <v>17812</v>
      </c>
      <c r="P8680">
        <v>3</v>
      </c>
      <c r="Q8680" t="s">
        <v>17813</v>
      </c>
    </row>
    <row r="8681" spans="1:17" x14ac:dyDescent="0.25">
      <c r="A8681" t="s">
        <v>2610</v>
      </c>
      <c r="C8681" t="s">
        <v>86</v>
      </c>
      <c r="D8681">
        <v>-0.13497300000000001</v>
      </c>
      <c r="E8681">
        <v>-0.75710200000000005</v>
      </c>
      <c r="F8681">
        <v>-0.89207499999999995</v>
      </c>
      <c r="G8681">
        <v>-0.79406900000000002</v>
      </c>
      <c r="H8681">
        <v>-0.72013499999999997</v>
      </c>
      <c r="I8681">
        <v>-0.96455999999999997</v>
      </c>
      <c r="J8681">
        <v>-0.81959000000000004</v>
      </c>
      <c r="K8681" t="s">
        <v>2610</v>
      </c>
      <c r="L8681">
        <v>1104</v>
      </c>
      <c r="M8681" t="s">
        <v>42</v>
      </c>
      <c r="N8681" t="s">
        <v>20</v>
      </c>
      <c r="O8681" t="s">
        <v>13944</v>
      </c>
      <c r="P8681">
        <v>11</v>
      </c>
      <c r="Q8681" t="s">
        <v>14858</v>
      </c>
    </row>
    <row r="8682" spans="1:17" x14ac:dyDescent="0.25">
      <c r="A8682" t="s">
        <v>9892</v>
      </c>
      <c r="B8682" t="s">
        <v>9893</v>
      </c>
      <c r="C8682" t="s">
        <v>9894</v>
      </c>
      <c r="D8682">
        <v>-0.13499700000000001</v>
      </c>
      <c r="E8682">
        <v>2.6756899999999999</v>
      </c>
      <c r="F8682">
        <v>2.5406900000000001</v>
      </c>
      <c r="G8682">
        <v>2.6562600000000001</v>
      </c>
      <c r="H8682">
        <v>2.6951100000000001</v>
      </c>
      <c r="I8682">
        <v>2.6024699999999998</v>
      </c>
      <c r="J8682">
        <v>2.4789099999999999</v>
      </c>
      <c r="K8682" t="s">
        <v>9892</v>
      </c>
      <c r="L8682">
        <v>204</v>
      </c>
      <c r="M8682" t="s">
        <v>19</v>
      </c>
      <c r="N8682" t="s">
        <v>20</v>
      </c>
      <c r="O8682" t="s">
        <v>17814</v>
      </c>
      <c r="P8682">
        <v>9</v>
      </c>
      <c r="Q8682" t="s">
        <v>17815</v>
      </c>
    </row>
    <row r="8683" spans="1:17" x14ac:dyDescent="0.25">
      <c r="A8683" t="s">
        <v>4624</v>
      </c>
      <c r="C8683" t="s">
        <v>86</v>
      </c>
      <c r="D8683">
        <v>-0.13502800000000001</v>
      </c>
      <c r="E8683">
        <v>3.82206</v>
      </c>
      <c r="F8683">
        <v>3.68703</v>
      </c>
      <c r="G8683">
        <v>3.8636900000000001</v>
      </c>
      <c r="H8683">
        <v>3.7804199999999999</v>
      </c>
      <c r="I8683">
        <v>3.7654800000000002</v>
      </c>
      <c r="J8683">
        <v>3.6085799999999999</v>
      </c>
      <c r="K8683" t="s">
        <v>4624</v>
      </c>
      <c r="L8683">
        <v>658</v>
      </c>
      <c r="M8683" t="s">
        <v>19</v>
      </c>
      <c r="N8683" t="s">
        <v>20</v>
      </c>
      <c r="O8683" t="s">
        <v>17816</v>
      </c>
      <c r="P8683">
        <v>6</v>
      </c>
      <c r="Q8683" t="s">
        <v>17817</v>
      </c>
    </row>
    <row r="8684" spans="1:17" x14ac:dyDescent="0.25">
      <c r="A8684" t="s">
        <v>7680</v>
      </c>
      <c r="B8684" t="s">
        <v>7681</v>
      </c>
      <c r="C8684" t="s">
        <v>7682</v>
      </c>
      <c r="D8684">
        <v>-0.13503699999999999</v>
      </c>
      <c r="E8684">
        <v>-1.7755799999999999</v>
      </c>
      <c r="F8684">
        <v>-1.91062</v>
      </c>
      <c r="G8684">
        <v>-1.57786</v>
      </c>
      <c r="H8684">
        <v>-1.9733000000000001</v>
      </c>
      <c r="I8684">
        <v>-1.8597600000000001</v>
      </c>
      <c r="J8684">
        <v>-1.9614799999999999</v>
      </c>
      <c r="K8684" t="s">
        <v>7680</v>
      </c>
      <c r="L8684">
        <v>218</v>
      </c>
      <c r="M8684" t="s">
        <v>19</v>
      </c>
      <c r="N8684" t="s">
        <v>20</v>
      </c>
      <c r="O8684" t="s">
        <v>17818</v>
      </c>
      <c r="P8684">
        <v>9</v>
      </c>
      <c r="Q8684" t="s">
        <v>17819</v>
      </c>
    </row>
    <row r="8685" spans="1:17" x14ac:dyDescent="0.25">
      <c r="A8685" t="s">
        <v>7680</v>
      </c>
      <c r="B8685" t="s">
        <v>7681</v>
      </c>
      <c r="C8685" t="s">
        <v>7682</v>
      </c>
      <c r="D8685">
        <v>-0.13503699999999999</v>
      </c>
      <c r="E8685">
        <v>-1.7755799999999999</v>
      </c>
      <c r="F8685">
        <v>-1.91062</v>
      </c>
      <c r="G8685">
        <v>-1.57786</v>
      </c>
      <c r="H8685">
        <v>-1.9733000000000001</v>
      </c>
      <c r="I8685">
        <v>-1.8597600000000001</v>
      </c>
      <c r="J8685">
        <v>-1.9614799999999999</v>
      </c>
      <c r="K8685" t="s">
        <v>7680</v>
      </c>
      <c r="L8685">
        <v>215</v>
      </c>
      <c r="M8685" t="s">
        <v>42</v>
      </c>
      <c r="N8685" t="s">
        <v>20</v>
      </c>
      <c r="O8685" t="s">
        <v>17818</v>
      </c>
      <c r="P8685">
        <v>6</v>
      </c>
      <c r="Q8685" t="s">
        <v>17820</v>
      </c>
    </row>
    <row r="8686" spans="1:17" x14ac:dyDescent="0.25">
      <c r="A8686" t="s">
        <v>2894</v>
      </c>
      <c r="C8686" t="s">
        <v>86</v>
      </c>
      <c r="D8686">
        <v>-0.13505200000000001</v>
      </c>
      <c r="E8686">
        <v>4.7819200000000004</v>
      </c>
      <c r="F8686">
        <v>4.6468699999999998</v>
      </c>
      <c r="G8686">
        <v>4.8166200000000003</v>
      </c>
      <c r="H8686">
        <v>4.7472200000000004</v>
      </c>
      <c r="I8686">
        <v>4.6345799999999997</v>
      </c>
      <c r="J8686">
        <v>4.65916</v>
      </c>
      <c r="K8686" t="s">
        <v>2894</v>
      </c>
      <c r="L8686">
        <v>162</v>
      </c>
      <c r="M8686" t="s">
        <v>19</v>
      </c>
      <c r="N8686" t="s">
        <v>20</v>
      </c>
      <c r="O8686" t="s">
        <v>17821</v>
      </c>
      <c r="P8686">
        <v>6</v>
      </c>
      <c r="Q8686" t="s">
        <v>17822</v>
      </c>
    </row>
    <row r="8687" spans="1:17" x14ac:dyDescent="0.25">
      <c r="A8687" t="s">
        <v>4928</v>
      </c>
      <c r="C8687" t="s">
        <v>4929</v>
      </c>
      <c r="D8687">
        <v>-0.13506699999999999</v>
      </c>
      <c r="E8687">
        <v>-1.2024699999999999</v>
      </c>
      <c r="F8687">
        <v>-1.33754</v>
      </c>
      <c r="G8687">
        <v>-1.1582300000000001</v>
      </c>
      <c r="H8687">
        <v>-1.2467200000000001</v>
      </c>
      <c r="I8687">
        <v>-1.3351</v>
      </c>
      <c r="J8687">
        <v>-1.3399799999999999</v>
      </c>
      <c r="K8687" t="s">
        <v>4928</v>
      </c>
      <c r="L8687">
        <v>1412</v>
      </c>
      <c r="M8687" t="s">
        <v>19</v>
      </c>
      <c r="N8687" t="s">
        <v>20</v>
      </c>
      <c r="O8687" t="s">
        <v>17823</v>
      </c>
      <c r="P8687">
        <v>5</v>
      </c>
      <c r="Q8687" t="s">
        <v>17824</v>
      </c>
    </row>
    <row r="8688" spans="1:17" x14ac:dyDescent="0.25">
      <c r="A8688" t="s">
        <v>8377</v>
      </c>
      <c r="B8688" t="s">
        <v>8378</v>
      </c>
      <c r="C8688" t="s">
        <v>86</v>
      </c>
      <c r="D8688">
        <v>-0.13512299999999999</v>
      </c>
      <c r="E8688">
        <v>-0.83142199999999999</v>
      </c>
      <c r="F8688">
        <v>-0.96654499999999999</v>
      </c>
      <c r="G8688">
        <v>-0.83010899999999999</v>
      </c>
      <c r="H8688">
        <v>-0.832735</v>
      </c>
      <c r="I8688">
        <v>-0.92556000000000005</v>
      </c>
      <c r="J8688">
        <v>-1.00753</v>
      </c>
      <c r="K8688" t="s">
        <v>8377</v>
      </c>
      <c r="L8688">
        <v>583</v>
      </c>
      <c r="M8688" t="s">
        <v>19</v>
      </c>
      <c r="N8688" t="s">
        <v>20</v>
      </c>
      <c r="O8688" t="s">
        <v>17825</v>
      </c>
      <c r="P8688">
        <v>8</v>
      </c>
      <c r="Q8688" t="s">
        <v>17826</v>
      </c>
    </row>
    <row r="8689" spans="1:17" x14ac:dyDescent="0.25">
      <c r="A8689" t="s">
        <v>301</v>
      </c>
      <c r="C8689" t="s">
        <v>302</v>
      </c>
      <c r="D8689">
        <v>-0.13525200000000001</v>
      </c>
      <c r="E8689">
        <v>1.6558200000000001</v>
      </c>
      <c r="F8689">
        <v>1.52057</v>
      </c>
      <c r="G8689">
        <v>1.68936</v>
      </c>
      <c r="H8689">
        <v>1.6222700000000001</v>
      </c>
      <c r="I8689">
        <v>1.5093399999999999</v>
      </c>
      <c r="J8689">
        <v>1.53179</v>
      </c>
      <c r="K8689" t="s">
        <v>301</v>
      </c>
      <c r="L8689">
        <v>852</v>
      </c>
      <c r="M8689" t="s">
        <v>19</v>
      </c>
      <c r="N8689" t="s">
        <v>64</v>
      </c>
      <c r="O8689" t="s">
        <v>4536</v>
      </c>
      <c r="P8689">
        <v>6</v>
      </c>
      <c r="Q8689" t="s">
        <v>14977</v>
      </c>
    </row>
    <row r="8690" spans="1:17" x14ac:dyDescent="0.25">
      <c r="A8690" t="s">
        <v>15831</v>
      </c>
      <c r="B8690" t="s">
        <v>15832</v>
      </c>
      <c r="C8690" t="s">
        <v>15833</v>
      </c>
      <c r="D8690">
        <v>-0.135267</v>
      </c>
      <c r="E8690">
        <v>-2.15252</v>
      </c>
      <c r="F8690">
        <v>-2.2877900000000002</v>
      </c>
      <c r="G8690">
        <v>-2.21414</v>
      </c>
      <c r="H8690">
        <v>-2.0909</v>
      </c>
      <c r="I8690">
        <v>-2.3360300000000001</v>
      </c>
      <c r="J8690">
        <v>-2.2395499999999999</v>
      </c>
      <c r="K8690" t="s">
        <v>15831</v>
      </c>
      <c r="L8690">
        <v>590</v>
      </c>
      <c r="M8690" t="s">
        <v>19</v>
      </c>
      <c r="N8690" t="s">
        <v>20</v>
      </c>
      <c r="O8690" t="s">
        <v>17827</v>
      </c>
      <c r="P8690">
        <v>4</v>
      </c>
      <c r="Q8690" t="s">
        <v>17828</v>
      </c>
    </row>
    <row r="8691" spans="1:17" x14ac:dyDescent="0.25">
      <c r="A8691" t="s">
        <v>14372</v>
      </c>
      <c r="C8691" t="s">
        <v>86</v>
      </c>
      <c r="D8691">
        <v>-0.13538700000000001</v>
      </c>
      <c r="E8691">
        <v>-1.34619</v>
      </c>
      <c r="F8691">
        <v>-1.4815700000000001</v>
      </c>
      <c r="G8691">
        <v>-1.33677</v>
      </c>
      <c r="H8691">
        <v>-1.3555999999999999</v>
      </c>
      <c r="I8691">
        <v>-1.4895700000000001</v>
      </c>
      <c r="J8691">
        <v>-1.4735799999999999</v>
      </c>
      <c r="K8691" t="s">
        <v>14372</v>
      </c>
      <c r="L8691">
        <v>709</v>
      </c>
      <c r="M8691" t="s">
        <v>19</v>
      </c>
      <c r="N8691" t="s">
        <v>64</v>
      </c>
      <c r="O8691" t="s">
        <v>17829</v>
      </c>
      <c r="P8691">
        <v>5</v>
      </c>
      <c r="Q8691" t="s">
        <v>17830</v>
      </c>
    </row>
    <row r="8692" spans="1:17" x14ac:dyDescent="0.25">
      <c r="A8692" t="s">
        <v>14372</v>
      </c>
      <c r="C8692" t="s">
        <v>86</v>
      </c>
      <c r="D8692">
        <v>-0.13538700000000001</v>
      </c>
      <c r="E8692">
        <v>-1.34619</v>
      </c>
      <c r="F8692">
        <v>-1.4815700000000001</v>
      </c>
      <c r="G8692">
        <v>-1.33677</v>
      </c>
      <c r="H8692">
        <v>-1.3555999999999999</v>
      </c>
      <c r="I8692">
        <v>-1.4895700000000001</v>
      </c>
      <c r="J8692">
        <v>-1.4735799999999999</v>
      </c>
      <c r="K8692" t="s">
        <v>14372</v>
      </c>
      <c r="L8692">
        <v>717</v>
      </c>
      <c r="M8692" t="s">
        <v>47</v>
      </c>
      <c r="N8692" t="s">
        <v>64</v>
      </c>
      <c r="O8692" t="s">
        <v>17829</v>
      </c>
      <c r="P8692">
        <v>13</v>
      </c>
      <c r="Q8692" t="s">
        <v>17831</v>
      </c>
    </row>
    <row r="8693" spans="1:17" x14ac:dyDescent="0.25">
      <c r="A8693" t="s">
        <v>9433</v>
      </c>
      <c r="B8693" t="s">
        <v>9434</v>
      </c>
      <c r="C8693" t="s">
        <v>9435</v>
      </c>
      <c r="D8693">
        <v>-0.13544700000000001</v>
      </c>
      <c r="E8693">
        <v>-0.61543800000000004</v>
      </c>
      <c r="F8693">
        <v>-0.750884</v>
      </c>
      <c r="G8693">
        <v>-0.68713000000000002</v>
      </c>
      <c r="H8693">
        <v>-0.54374500000000003</v>
      </c>
      <c r="I8693">
        <v>-0.76615900000000003</v>
      </c>
      <c r="J8693">
        <v>-0.73560899999999996</v>
      </c>
      <c r="K8693" t="s">
        <v>9433</v>
      </c>
      <c r="L8693">
        <v>1054</v>
      </c>
      <c r="M8693" t="s">
        <v>19</v>
      </c>
      <c r="N8693" t="s">
        <v>20</v>
      </c>
      <c r="O8693" t="s">
        <v>17832</v>
      </c>
      <c r="P8693">
        <v>10</v>
      </c>
      <c r="Q8693" t="s">
        <v>17833</v>
      </c>
    </row>
    <row r="8694" spans="1:17" x14ac:dyDescent="0.25">
      <c r="A8694" t="s">
        <v>14038</v>
      </c>
      <c r="B8694" t="s">
        <v>14039</v>
      </c>
      <c r="C8694" t="s">
        <v>86</v>
      </c>
      <c r="D8694">
        <v>-0.13562199999999999</v>
      </c>
      <c r="E8694">
        <v>-1.0902400000000001</v>
      </c>
      <c r="F8694">
        <v>-1.2258599999999999</v>
      </c>
      <c r="G8694">
        <v>-1.11747</v>
      </c>
      <c r="H8694">
        <v>-1.06301</v>
      </c>
      <c r="I8694">
        <v>-1.15276</v>
      </c>
      <c r="J8694">
        <v>-1.2989599999999999</v>
      </c>
      <c r="K8694" t="s">
        <v>14038</v>
      </c>
      <c r="L8694">
        <v>1431</v>
      </c>
      <c r="M8694" t="s">
        <v>42</v>
      </c>
      <c r="N8694" t="s">
        <v>20</v>
      </c>
      <c r="O8694" t="s">
        <v>17834</v>
      </c>
      <c r="P8694">
        <v>8</v>
      </c>
      <c r="Q8694" t="s">
        <v>17835</v>
      </c>
    </row>
    <row r="8695" spans="1:17" x14ac:dyDescent="0.25">
      <c r="A8695" t="s">
        <v>8113</v>
      </c>
      <c r="C8695" t="s">
        <v>86</v>
      </c>
      <c r="D8695">
        <v>-0.13576199999999999</v>
      </c>
      <c r="E8695">
        <v>0.73767799999999994</v>
      </c>
      <c r="F8695">
        <v>0.60191499999999998</v>
      </c>
      <c r="G8695">
        <v>0.72050999999999998</v>
      </c>
      <c r="H8695">
        <v>0.75484499999999999</v>
      </c>
      <c r="I8695">
        <v>0.55067999999999995</v>
      </c>
      <c r="J8695">
        <v>0.65315100000000004</v>
      </c>
      <c r="K8695" t="s">
        <v>8113</v>
      </c>
      <c r="L8695">
        <v>1212</v>
      </c>
      <c r="M8695" t="s">
        <v>19</v>
      </c>
      <c r="N8695" t="s">
        <v>20</v>
      </c>
      <c r="O8695" t="s">
        <v>17836</v>
      </c>
      <c r="P8695">
        <v>5</v>
      </c>
      <c r="Q8695" t="s">
        <v>17837</v>
      </c>
    </row>
    <row r="8696" spans="1:17" x14ac:dyDescent="0.25">
      <c r="A8696" t="s">
        <v>17838</v>
      </c>
      <c r="C8696" t="s">
        <v>17839</v>
      </c>
      <c r="D8696">
        <v>-0.13586699999999999</v>
      </c>
      <c r="E8696">
        <v>0.77837800000000001</v>
      </c>
      <c r="F8696">
        <v>0.64251000000000003</v>
      </c>
      <c r="G8696">
        <v>0.84091000000000005</v>
      </c>
      <c r="H8696">
        <v>0.71584499999999995</v>
      </c>
      <c r="I8696">
        <v>0.75435099999999999</v>
      </c>
      <c r="J8696">
        <v>0.53066999999999998</v>
      </c>
      <c r="K8696" t="s">
        <v>17838</v>
      </c>
      <c r="L8696">
        <v>14</v>
      </c>
      <c r="M8696" t="s">
        <v>19</v>
      </c>
      <c r="N8696" t="s">
        <v>20</v>
      </c>
      <c r="O8696" t="s">
        <v>17840</v>
      </c>
      <c r="P8696">
        <v>5</v>
      </c>
      <c r="Q8696" t="s">
        <v>17841</v>
      </c>
    </row>
    <row r="8697" spans="1:17" x14ac:dyDescent="0.25">
      <c r="A8697" t="s">
        <v>1819</v>
      </c>
      <c r="B8697" t="s">
        <v>1820</v>
      </c>
      <c r="C8697" t="s">
        <v>1821</v>
      </c>
      <c r="D8697">
        <v>-0.13592599999999999</v>
      </c>
      <c r="E8697">
        <v>-1.4940800000000001</v>
      </c>
      <c r="F8697">
        <v>-1.63</v>
      </c>
      <c r="G8697">
        <v>-1.60249</v>
      </c>
      <c r="H8697">
        <v>-1.38567</v>
      </c>
      <c r="I8697">
        <v>-1.68069</v>
      </c>
      <c r="J8697">
        <v>-1.5793200000000001</v>
      </c>
      <c r="K8697" t="s">
        <v>1819</v>
      </c>
      <c r="L8697">
        <v>32</v>
      </c>
      <c r="M8697" t="s">
        <v>42</v>
      </c>
      <c r="N8697" t="s">
        <v>20</v>
      </c>
      <c r="O8697" t="s">
        <v>17842</v>
      </c>
      <c r="P8697">
        <v>12</v>
      </c>
      <c r="Q8697" t="s">
        <v>17843</v>
      </c>
    </row>
    <row r="8698" spans="1:17" x14ac:dyDescent="0.25">
      <c r="A8698" t="s">
        <v>7030</v>
      </c>
      <c r="B8698" t="s">
        <v>7031</v>
      </c>
      <c r="C8698" t="s">
        <v>7032</v>
      </c>
      <c r="D8698">
        <v>-0.13594200000000001</v>
      </c>
      <c r="E8698">
        <v>-2.1387499999999999</v>
      </c>
      <c r="F8698">
        <v>-2.2747000000000002</v>
      </c>
      <c r="G8698">
        <v>-2.0296799999999999</v>
      </c>
      <c r="H8698">
        <v>-2.24783</v>
      </c>
      <c r="I8698">
        <v>-2.2549399999999999</v>
      </c>
      <c r="J8698">
        <v>-2.2944499999999999</v>
      </c>
      <c r="K8698" t="s">
        <v>7030</v>
      </c>
      <c r="L8698">
        <v>596</v>
      </c>
      <c r="M8698" t="s">
        <v>19</v>
      </c>
      <c r="N8698" t="s">
        <v>20</v>
      </c>
      <c r="O8698" t="s">
        <v>17844</v>
      </c>
      <c r="P8698">
        <v>3</v>
      </c>
      <c r="Q8698" t="s">
        <v>17845</v>
      </c>
    </row>
    <row r="8699" spans="1:17" x14ac:dyDescent="0.25">
      <c r="A8699" t="s">
        <v>17846</v>
      </c>
      <c r="C8699" t="s">
        <v>17847</v>
      </c>
      <c r="D8699">
        <v>-0.13597200000000001</v>
      </c>
      <c r="E8699">
        <v>0.65786299999999998</v>
      </c>
      <c r="F8699">
        <v>0.52189099999999999</v>
      </c>
      <c r="G8699">
        <v>0.72362099999999996</v>
      </c>
      <c r="H8699">
        <v>0.59210399999999996</v>
      </c>
      <c r="I8699">
        <v>0.58178099999999999</v>
      </c>
      <c r="J8699">
        <v>0.46200000000000002</v>
      </c>
      <c r="K8699" t="s">
        <v>17846</v>
      </c>
      <c r="L8699">
        <v>13</v>
      </c>
      <c r="M8699" t="s">
        <v>19</v>
      </c>
      <c r="N8699" t="s">
        <v>20</v>
      </c>
      <c r="O8699" t="s">
        <v>17848</v>
      </c>
      <c r="P8699">
        <v>5</v>
      </c>
      <c r="Q8699" t="s">
        <v>17849</v>
      </c>
    </row>
    <row r="8700" spans="1:17" x14ac:dyDescent="0.25">
      <c r="A8700" t="s">
        <v>2524</v>
      </c>
      <c r="B8700" t="s">
        <v>2525</v>
      </c>
      <c r="C8700" t="s">
        <v>2526</v>
      </c>
      <c r="D8700">
        <v>-0.136047</v>
      </c>
      <c r="E8700">
        <v>-2.3319899999999998</v>
      </c>
      <c r="F8700">
        <v>-2.4680399999999998</v>
      </c>
      <c r="G8700">
        <v>-2.20486</v>
      </c>
      <c r="H8700">
        <v>-2.45913</v>
      </c>
      <c r="I8700">
        <v>-2.4374699999999998</v>
      </c>
      <c r="J8700">
        <v>-2.4986100000000002</v>
      </c>
      <c r="K8700" t="s">
        <v>2524</v>
      </c>
      <c r="L8700">
        <v>298</v>
      </c>
      <c r="M8700" t="s">
        <v>19</v>
      </c>
      <c r="N8700" t="s">
        <v>20</v>
      </c>
      <c r="O8700" t="s">
        <v>17850</v>
      </c>
      <c r="P8700">
        <v>7</v>
      </c>
      <c r="Q8700" t="s">
        <v>17851</v>
      </c>
    </row>
    <row r="8701" spans="1:17" x14ac:dyDescent="0.25">
      <c r="A8701" t="s">
        <v>7473</v>
      </c>
      <c r="B8701" t="s">
        <v>7474</v>
      </c>
      <c r="C8701" t="s">
        <v>7475</v>
      </c>
      <c r="D8701">
        <v>-0.136152</v>
      </c>
      <c r="E8701">
        <v>-0.86164700000000005</v>
      </c>
      <c r="F8701">
        <v>-0.99779899999999999</v>
      </c>
      <c r="G8701">
        <v>-0.837059</v>
      </c>
      <c r="H8701">
        <v>-0.88623399999999997</v>
      </c>
      <c r="I8701">
        <v>-0.98343800000000003</v>
      </c>
      <c r="J8701">
        <v>-1.0121599999999999</v>
      </c>
      <c r="K8701" t="s">
        <v>7473</v>
      </c>
      <c r="L8701">
        <v>169</v>
      </c>
      <c r="M8701" t="s">
        <v>19</v>
      </c>
      <c r="N8701" t="s">
        <v>20</v>
      </c>
      <c r="O8701" t="s">
        <v>9852</v>
      </c>
      <c r="P8701">
        <v>3</v>
      </c>
      <c r="Q8701" t="s">
        <v>9853</v>
      </c>
    </row>
    <row r="8702" spans="1:17" x14ac:dyDescent="0.25">
      <c r="A8702" t="s">
        <v>5958</v>
      </c>
      <c r="C8702" t="s">
        <v>86</v>
      </c>
      <c r="D8702">
        <v>-0.13625100000000001</v>
      </c>
      <c r="E8702">
        <v>1.5417400000000001</v>
      </c>
      <c r="F8702">
        <v>1.4054899999999999</v>
      </c>
      <c r="G8702">
        <v>1.57175</v>
      </c>
      <c r="H8702">
        <v>1.51173</v>
      </c>
      <c r="I8702">
        <v>1.4532099999999999</v>
      </c>
      <c r="J8702">
        <v>1.3577699999999999</v>
      </c>
      <c r="K8702" t="s">
        <v>5958</v>
      </c>
      <c r="L8702">
        <v>125</v>
      </c>
      <c r="M8702" t="s">
        <v>19</v>
      </c>
      <c r="N8702" t="s">
        <v>20</v>
      </c>
      <c r="O8702" t="s">
        <v>8252</v>
      </c>
      <c r="P8702">
        <v>5</v>
      </c>
      <c r="Q8702" t="s">
        <v>8253</v>
      </c>
    </row>
    <row r="8703" spans="1:17" x14ac:dyDescent="0.25">
      <c r="A8703" t="s">
        <v>14563</v>
      </c>
      <c r="C8703" t="s">
        <v>316</v>
      </c>
      <c r="D8703">
        <v>-0.136297</v>
      </c>
      <c r="E8703">
        <v>1.8620000000000001</v>
      </c>
      <c r="F8703">
        <v>1.7257100000000001</v>
      </c>
      <c r="G8703">
        <v>1.82982</v>
      </c>
      <c r="H8703">
        <v>1.89418</v>
      </c>
      <c r="I8703">
        <v>1.8019099999999999</v>
      </c>
      <c r="J8703">
        <v>1.6495</v>
      </c>
      <c r="K8703" t="s">
        <v>14563</v>
      </c>
      <c r="L8703">
        <v>295</v>
      </c>
      <c r="M8703" t="s">
        <v>19</v>
      </c>
      <c r="N8703" t="s">
        <v>20</v>
      </c>
      <c r="O8703" t="s">
        <v>17852</v>
      </c>
      <c r="P8703">
        <v>14</v>
      </c>
      <c r="Q8703" t="s">
        <v>17853</v>
      </c>
    </row>
    <row r="8704" spans="1:17" x14ac:dyDescent="0.25">
      <c r="A8704" t="s">
        <v>679</v>
      </c>
      <c r="C8704" t="s">
        <v>86</v>
      </c>
      <c r="D8704">
        <v>-0.136687</v>
      </c>
      <c r="E8704">
        <v>0.26473200000000002</v>
      </c>
      <c r="F8704">
        <v>0.12804499999999999</v>
      </c>
      <c r="G8704">
        <v>0.263741</v>
      </c>
      <c r="H8704">
        <v>0.26572400000000002</v>
      </c>
      <c r="I8704">
        <v>0.16419</v>
      </c>
      <c r="J8704">
        <v>9.1899900000000007E-2</v>
      </c>
      <c r="K8704" t="s">
        <v>679</v>
      </c>
      <c r="L8704">
        <v>1045</v>
      </c>
      <c r="M8704" t="s">
        <v>19</v>
      </c>
      <c r="N8704" t="s">
        <v>20</v>
      </c>
      <c r="O8704" t="s">
        <v>8254</v>
      </c>
      <c r="P8704">
        <v>5</v>
      </c>
      <c r="Q8704" t="s">
        <v>8467</v>
      </c>
    </row>
    <row r="8705" spans="1:17" x14ac:dyDescent="0.25">
      <c r="A8705" t="s">
        <v>818</v>
      </c>
      <c r="C8705" t="s">
        <v>819</v>
      </c>
      <c r="D8705">
        <v>-0.136737</v>
      </c>
      <c r="E8705">
        <v>0.40430300000000002</v>
      </c>
      <c r="F8705">
        <v>0.26756600000000003</v>
      </c>
      <c r="G8705">
        <v>0.40897</v>
      </c>
      <c r="H8705">
        <v>0.39963500000000002</v>
      </c>
      <c r="I8705">
        <v>0.21568100000000001</v>
      </c>
      <c r="J8705">
        <v>0.31945000000000001</v>
      </c>
      <c r="K8705" t="s">
        <v>818</v>
      </c>
      <c r="L8705">
        <v>780</v>
      </c>
      <c r="M8705" t="s">
        <v>19</v>
      </c>
      <c r="N8705" t="s">
        <v>20</v>
      </c>
      <c r="O8705" t="s">
        <v>17854</v>
      </c>
      <c r="P8705">
        <v>1</v>
      </c>
      <c r="Q8705" t="s">
        <v>17855</v>
      </c>
    </row>
    <row r="8706" spans="1:17" x14ac:dyDescent="0.25">
      <c r="A8706" t="s">
        <v>1207</v>
      </c>
      <c r="B8706" t="s">
        <v>1208</v>
      </c>
      <c r="C8706" t="s">
        <v>86</v>
      </c>
      <c r="D8706">
        <v>-0.136743</v>
      </c>
      <c r="E8706">
        <v>-4.0536900000000001E-2</v>
      </c>
      <c r="F8706">
        <v>-0.17727899999999999</v>
      </c>
      <c r="G8706">
        <v>3.3161200000000002E-2</v>
      </c>
      <c r="H8706">
        <v>-0.114235</v>
      </c>
      <c r="I8706">
        <v>-0.27504899999999999</v>
      </c>
      <c r="J8706">
        <v>-7.9509700000000003E-2</v>
      </c>
      <c r="K8706" t="s">
        <v>1207</v>
      </c>
      <c r="L8706">
        <v>109</v>
      </c>
      <c r="M8706" t="s">
        <v>19</v>
      </c>
      <c r="N8706" t="s">
        <v>20</v>
      </c>
      <c r="O8706" t="s">
        <v>17856</v>
      </c>
      <c r="P8706">
        <v>1</v>
      </c>
      <c r="Q8706" t="s">
        <v>17857</v>
      </c>
    </row>
    <row r="8707" spans="1:17" x14ac:dyDescent="0.25">
      <c r="A8707" t="s">
        <v>3397</v>
      </c>
      <c r="B8707" t="s">
        <v>3398</v>
      </c>
      <c r="C8707" t="s">
        <v>3399</v>
      </c>
      <c r="D8707">
        <v>-0.136797</v>
      </c>
      <c r="E8707">
        <v>-0.15600800000000001</v>
      </c>
      <c r="F8707">
        <v>-0.29280499999999998</v>
      </c>
      <c r="G8707">
        <v>-0.13406000000000001</v>
      </c>
      <c r="H8707">
        <v>-0.177956</v>
      </c>
      <c r="I8707">
        <v>-0.32478000000000001</v>
      </c>
      <c r="J8707">
        <v>-0.26083000000000001</v>
      </c>
      <c r="K8707" t="s">
        <v>3397</v>
      </c>
      <c r="L8707">
        <v>1089</v>
      </c>
      <c r="M8707" t="s">
        <v>19</v>
      </c>
      <c r="N8707" t="s">
        <v>20</v>
      </c>
      <c r="O8707" t="s">
        <v>17858</v>
      </c>
      <c r="P8707">
        <v>6</v>
      </c>
      <c r="Q8707" t="s">
        <v>17859</v>
      </c>
    </row>
    <row r="8708" spans="1:17" x14ac:dyDescent="0.25">
      <c r="A8708" t="s">
        <v>4326</v>
      </c>
      <c r="C8708" t="s">
        <v>86</v>
      </c>
      <c r="D8708">
        <v>-0.13683799999999999</v>
      </c>
      <c r="E8708">
        <v>2.0995200000000001</v>
      </c>
      <c r="F8708">
        <v>1.96268</v>
      </c>
      <c r="G8708">
        <v>2.1767300000000001</v>
      </c>
      <c r="H8708">
        <v>2.0223</v>
      </c>
      <c r="I8708">
        <v>1.9964900000000001</v>
      </c>
      <c r="J8708">
        <v>1.9288700000000001</v>
      </c>
      <c r="K8708" t="s">
        <v>4326</v>
      </c>
      <c r="L8708">
        <v>334</v>
      </c>
      <c r="M8708" t="s">
        <v>19</v>
      </c>
      <c r="N8708" t="s">
        <v>20</v>
      </c>
      <c r="O8708" t="s">
        <v>17860</v>
      </c>
      <c r="P8708">
        <v>5</v>
      </c>
      <c r="Q8708" t="s">
        <v>17861</v>
      </c>
    </row>
    <row r="8709" spans="1:17" x14ac:dyDescent="0.25">
      <c r="A8709" t="s">
        <v>2193</v>
      </c>
      <c r="B8709" t="s">
        <v>2194</v>
      </c>
      <c r="C8709" t="s">
        <v>2195</v>
      </c>
      <c r="D8709">
        <v>-0.13691800000000001</v>
      </c>
      <c r="E8709">
        <v>0.60989300000000002</v>
      </c>
      <c r="F8709">
        <v>0.47297499999999998</v>
      </c>
      <c r="G8709">
        <v>0.69547099999999995</v>
      </c>
      <c r="H8709">
        <v>0.52431499999999998</v>
      </c>
      <c r="I8709">
        <v>0.57974999999999999</v>
      </c>
      <c r="J8709">
        <v>0.366199</v>
      </c>
      <c r="K8709" t="s">
        <v>2193</v>
      </c>
      <c r="L8709">
        <v>1598</v>
      </c>
      <c r="M8709" t="s">
        <v>19</v>
      </c>
      <c r="N8709" t="s">
        <v>20</v>
      </c>
      <c r="O8709" t="s">
        <v>17862</v>
      </c>
      <c r="P8709">
        <v>6</v>
      </c>
      <c r="Q8709" t="s">
        <v>17863</v>
      </c>
    </row>
    <row r="8710" spans="1:17" x14ac:dyDescent="0.25">
      <c r="A8710" t="s">
        <v>285</v>
      </c>
      <c r="B8710" t="s">
        <v>286</v>
      </c>
      <c r="C8710" t="s">
        <v>287</v>
      </c>
      <c r="D8710">
        <v>-0.13694200000000001</v>
      </c>
      <c r="E8710">
        <v>4.7968900000000003</v>
      </c>
      <c r="F8710">
        <v>4.6599500000000003</v>
      </c>
      <c r="G8710">
        <v>4.7807199999999996</v>
      </c>
      <c r="H8710">
        <v>4.8130600000000001</v>
      </c>
      <c r="I8710">
        <v>4.6008199999999997</v>
      </c>
      <c r="J8710">
        <v>4.7190799999999999</v>
      </c>
      <c r="K8710" t="s">
        <v>285</v>
      </c>
      <c r="L8710">
        <v>578</v>
      </c>
      <c r="M8710" t="s">
        <v>19</v>
      </c>
      <c r="N8710" t="s">
        <v>64</v>
      </c>
      <c r="O8710" t="s">
        <v>4511</v>
      </c>
      <c r="P8710">
        <v>3</v>
      </c>
      <c r="Q8710" t="s">
        <v>4512</v>
      </c>
    </row>
    <row r="8711" spans="1:17" x14ac:dyDescent="0.25">
      <c r="A8711" t="s">
        <v>10006</v>
      </c>
      <c r="B8711" t="s">
        <v>3410</v>
      </c>
      <c r="C8711" t="s">
        <v>10007</v>
      </c>
      <c r="D8711">
        <v>-0.136958</v>
      </c>
      <c r="E8711">
        <v>-3.4348100000000001</v>
      </c>
      <c r="F8711">
        <v>-3.5717699999999999</v>
      </c>
      <c r="G8711">
        <v>-3.4428299999999998</v>
      </c>
      <c r="H8711">
        <v>-3.4268000000000001</v>
      </c>
      <c r="I8711">
        <v>-3.60514</v>
      </c>
      <c r="J8711">
        <v>-3.5384000000000002</v>
      </c>
      <c r="K8711" t="s">
        <v>10006</v>
      </c>
      <c r="L8711">
        <v>3</v>
      </c>
      <c r="M8711" t="s">
        <v>42</v>
      </c>
      <c r="N8711" t="s">
        <v>20</v>
      </c>
      <c r="O8711" t="s">
        <v>17864</v>
      </c>
      <c r="P8711">
        <v>2</v>
      </c>
      <c r="Q8711" t="s">
        <v>17865</v>
      </c>
    </row>
    <row r="8712" spans="1:17" x14ac:dyDescent="0.25">
      <c r="A8712" t="s">
        <v>9039</v>
      </c>
      <c r="C8712" t="s">
        <v>86</v>
      </c>
      <c r="D8712">
        <v>-0.13697200000000001</v>
      </c>
      <c r="E8712">
        <v>-3.0866500000000001</v>
      </c>
      <c r="F8712">
        <v>-3.2236199999999999</v>
      </c>
      <c r="G8712">
        <v>-3.17482</v>
      </c>
      <c r="H8712">
        <v>-2.9984899999999999</v>
      </c>
      <c r="I8712">
        <v>-3.0997400000000002</v>
      </c>
      <c r="J8712">
        <v>-3.3475100000000002</v>
      </c>
      <c r="K8712" t="s">
        <v>9039</v>
      </c>
      <c r="L8712">
        <v>4239</v>
      </c>
      <c r="M8712" t="s">
        <v>47</v>
      </c>
      <c r="N8712" t="s">
        <v>64</v>
      </c>
      <c r="O8712" t="s">
        <v>17866</v>
      </c>
      <c r="P8712">
        <v>13</v>
      </c>
      <c r="Q8712" t="s">
        <v>17867</v>
      </c>
    </row>
    <row r="8713" spans="1:17" x14ac:dyDescent="0.25">
      <c r="A8713" t="s">
        <v>6308</v>
      </c>
      <c r="C8713" t="s">
        <v>143</v>
      </c>
      <c r="D8713">
        <v>-0.13709399999999999</v>
      </c>
      <c r="E8713">
        <v>2.3716599999999999</v>
      </c>
      <c r="F8713">
        <v>2.2345700000000002</v>
      </c>
      <c r="G8713">
        <v>2.3816600000000001</v>
      </c>
      <c r="H8713">
        <v>2.3616700000000002</v>
      </c>
      <c r="I8713">
        <v>2.17334</v>
      </c>
      <c r="J8713">
        <v>2.2957999999999998</v>
      </c>
      <c r="K8713" t="s">
        <v>6308</v>
      </c>
      <c r="L8713">
        <v>1000</v>
      </c>
      <c r="M8713" t="s">
        <v>19</v>
      </c>
      <c r="N8713" t="s">
        <v>20</v>
      </c>
      <c r="O8713" t="s">
        <v>17868</v>
      </c>
      <c r="P8713">
        <v>4</v>
      </c>
      <c r="Q8713" t="s">
        <v>17869</v>
      </c>
    </row>
    <row r="8714" spans="1:17" x14ac:dyDescent="0.25">
      <c r="A8714" t="s">
        <v>7760</v>
      </c>
      <c r="B8714" t="s">
        <v>7761</v>
      </c>
      <c r="C8714" t="s">
        <v>86</v>
      </c>
      <c r="D8714">
        <v>-0.13711699999999999</v>
      </c>
      <c r="E8714">
        <v>-0.67919700000000005</v>
      </c>
      <c r="F8714">
        <v>-0.81631500000000001</v>
      </c>
      <c r="G8714">
        <v>-0.64301900000000001</v>
      </c>
      <c r="H8714">
        <v>-0.71537600000000001</v>
      </c>
      <c r="I8714">
        <v>-0.72585900000000003</v>
      </c>
      <c r="J8714">
        <v>-0.90677099999999999</v>
      </c>
      <c r="K8714" t="s">
        <v>7760</v>
      </c>
      <c r="L8714">
        <v>1577</v>
      </c>
      <c r="M8714" t="s">
        <v>47</v>
      </c>
      <c r="N8714" t="s">
        <v>64</v>
      </c>
      <c r="O8714" t="s">
        <v>17870</v>
      </c>
      <c r="P8714">
        <v>13</v>
      </c>
      <c r="Q8714" t="s">
        <v>17871</v>
      </c>
    </row>
    <row r="8715" spans="1:17" x14ac:dyDescent="0.25">
      <c r="A8715" t="s">
        <v>5230</v>
      </c>
      <c r="C8715" t="s">
        <v>86</v>
      </c>
      <c r="D8715">
        <v>-0.13712299999999999</v>
      </c>
      <c r="E8715">
        <v>3.94102</v>
      </c>
      <c r="F8715">
        <v>3.8039000000000001</v>
      </c>
      <c r="G8715">
        <v>3.97261</v>
      </c>
      <c r="H8715">
        <v>3.90944</v>
      </c>
      <c r="I8715">
        <v>3.7898900000000002</v>
      </c>
      <c r="J8715">
        <v>3.8179099999999999</v>
      </c>
      <c r="K8715" t="s">
        <v>5230</v>
      </c>
      <c r="L8715">
        <v>1736</v>
      </c>
      <c r="M8715" t="s">
        <v>19</v>
      </c>
      <c r="N8715" t="s">
        <v>20</v>
      </c>
      <c r="O8715" t="s">
        <v>17872</v>
      </c>
      <c r="P8715">
        <v>3</v>
      </c>
      <c r="Q8715" t="s">
        <v>17873</v>
      </c>
    </row>
    <row r="8716" spans="1:17" x14ac:dyDescent="0.25">
      <c r="A8716" t="s">
        <v>3192</v>
      </c>
      <c r="B8716" t="s">
        <v>3193</v>
      </c>
      <c r="C8716" t="s">
        <v>3194</v>
      </c>
      <c r="D8716">
        <v>-0.137156</v>
      </c>
      <c r="E8716">
        <v>-0.35346300000000003</v>
      </c>
      <c r="F8716">
        <v>-0.49062</v>
      </c>
      <c r="G8716">
        <v>-0.40261999999999998</v>
      </c>
      <c r="H8716">
        <v>-0.30430600000000002</v>
      </c>
      <c r="I8716">
        <v>-0.47452</v>
      </c>
      <c r="J8716">
        <v>-0.50671999999999995</v>
      </c>
      <c r="K8716" t="s">
        <v>3192</v>
      </c>
      <c r="L8716">
        <v>411</v>
      </c>
      <c r="M8716" t="s">
        <v>19</v>
      </c>
      <c r="N8716" t="s">
        <v>20</v>
      </c>
      <c r="O8716" t="s">
        <v>17874</v>
      </c>
      <c r="P8716">
        <v>11</v>
      </c>
      <c r="Q8716" t="s">
        <v>17875</v>
      </c>
    </row>
    <row r="8717" spans="1:17" x14ac:dyDescent="0.25">
      <c r="A8717" t="s">
        <v>12053</v>
      </c>
      <c r="B8717" t="s">
        <v>12054</v>
      </c>
      <c r="C8717" t="s">
        <v>12055</v>
      </c>
      <c r="D8717">
        <v>-0.137207</v>
      </c>
      <c r="E8717">
        <v>-0.99309700000000001</v>
      </c>
      <c r="F8717">
        <v>-1.1303000000000001</v>
      </c>
      <c r="G8717">
        <v>-0.98577899999999996</v>
      </c>
      <c r="H8717">
        <v>-1.0004200000000001</v>
      </c>
      <c r="I8717">
        <v>-1.05202</v>
      </c>
      <c r="J8717">
        <v>-1.2085900000000001</v>
      </c>
      <c r="K8717" t="s">
        <v>12053</v>
      </c>
      <c r="L8717">
        <v>488</v>
      </c>
      <c r="M8717" t="s">
        <v>19</v>
      </c>
      <c r="N8717" t="s">
        <v>20</v>
      </c>
      <c r="O8717" t="s">
        <v>17876</v>
      </c>
      <c r="P8717">
        <v>10</v>
      </c>
      <c r="Q8717" t="s">
        <v>17877</v>
      </c>
    </row>
    <row r="8718" spans="1:17" x14ac:dyDescent="0.25">
      <c r="A8718" t="s">
        <v>17878</v>
      </c>
      <c r="C8718" t="s">
        <v>86</v>
      </c>
      <c r="D8718">
        <v>-0.13731299999999999</v>
      </c>
      <c r="E8718">
        <v>0.897563</v>
      </c>
      <c r="F8718">
        <v>0.76024999999999998</v>
      </c>
      <c r="G8718">
        <v>0.83797999999999995</v>
      </c>
      <c r="H8718">
        <v>0.95714600000000005</v>
      </c>
      <c r="I8718">
        <v>0.867201</v>
      </c>
      <c r="J8718">
        <v>0.65329899999999996</v>
      </c>
      <c r="K8718" t="s">
        <v>17878</v>
      </c>
      <c r="L8718">
        <v>20</v>
      </c>
      <c r="M8718" t="s">
        <v>19</v>
      </c>
      <c r="N8718" t="s">
        <v>20</v>
      </c>
      <c r="O8718" t="s">
        <v>17879</v>
      </c>
      <c r="P8718">
        <v>3</v>
      </c>
      <c r="Q8718" t="s">
        <v>17880</v>
      </c>
    </row>
    <row r="8719" spans="1:17" x14ac:dyDescent="0.25">
      <c r="A8719" t="s">
        <v>1360</v>
      </c>
      <c r="B8719" t="s">
        <v>1361</v>
      </c>
      <c r="C8719" t="s">
        <v>1362</v>
      </c>
      <c r="D8719">
        <v>-0.137378</v>
      </c>
      <c r="E8719">
        <v>0.34150799999999998</v>
      </c>
      <c r="F8719">
        <v>0.20413000000000001</v>
      </c>
      <c r="G8719">
        <v>0.23208999999999999</v>
      </c>
      <c r="H8719">
        <v>0.45092599999999999</v>
      </c>
      <c r="I8719">
        <v>0.22291</v>
      </c>
      <c r="J8719">
        <v>0.18534999999999999</v>
      </c>
      <c r="K8719" t="s">
        <v>1360</v>
      </c>
      <c r="L8719">
        <v>436</v>
      </c>
      <c r="M8719" t="s">
        <v>19</v>
      </c>
      <c r="N8719" t="s">
        <v>20</v>
      </c>
      <c r="O8719" t="s">
        <v>17881</v>
      </c>
      <c r="P8719">
        <v>7</v>
      </c>
      <c r="Q8719" t="s">
        <v>17882</v>
      </c>
    </row>
    <row r="8720" spans="1:17" x14ac:dyDescent="0.25">
      <c r="A8720" t="s">
        <v>11390</v>
      </c>
      <c r="C8720" t="s">
        <v>1252</v>
      </c>
      <c r="D8720">
        <v>-0.13742299999999999</v>
      </c>
      <c r="E8720">
        <v>-0.94478700000000004</v>
      </c>
      <c r="F8720">
        <v>-1.0822099999999999</v>
      </c>
      <c r="G8720">
        <v>-0.99643899999999996</v>
      </c>
      <c r="H8720">
        <v>-0.89313500000000001</v>
      </c>
      <c r="I8720">
        <v>-1.0751200000000001</v>
      </c>
      <c r="J8720">
        <v>-1.0892999999999999</v>
      </c>
      <c r="K8720" t="s">
        <v>11390</v>
      </c>
      <c r="L8720">
        <v>30</v>
      </c>
      <c r="M8720" t="s">
        <v>19</v>
      </c>
      <c r="N8720" t="s">
        <v>20</v>
      </c>
      <c r="O8720" t="s">
        <v>17883</v>
      </c>
      <c r="P8720">
        <v>5</v>
      </c>
      <c r="Q8720" t="s">
        <v>17884</v>
      </c>
    </row>
    <row r="8721" spans="1:17" x14ac:dyDescent="0.25">
      <c r="A8721" t="s">
        <v>13357</v>
      </c>
      <c r="B8721" t="s">
        <v>13358</v>
      </c>
      <c r="C8721" t="s">
        <v>13359</v>
      </c>
      <c r="D8721">
        <v>-0.13742699999999999</v>
      </c>
      <c r="E8721">
        <v>-2.04393</v>
      </c>
      <c r="F8721">
        <v>-2.1813600000000002</v>
      </c>
      <c r="G8721">
        <v>-1.98272</v>
      </c>
      <c r="H8721">
        <v>-2.10514</v>
      </c>
      <c r="I8721">
        <v>-2.2181000000000002</v>
      </c>
      <c r="J8721">
        <v>-2.1446200000000002</v>
      </c>
      <c r="K8721" t="s">
        <v>13357</v>
      </c>
      <c r="L8721">
        <v>808</v>
      </c>
      <c r="M8721" t="s">
        <v>47</v>
      </c>
      <c r="N8721" t="s">
        <v>20</v>
      </c>
      <c r="O8721" t="s">
        <v>17885</v>
      </c>
      <c r="P8721">
        <v>7</v>
      </c>
      <c r="Q8721" t="s">
        <v>17886</v>
      </c>
    </row>
    <row r="8722" spans="1:17" x14ac:dyDescent="0.25">
      <c r="A8722" t="s">
        <v>5782</v>
      </c>
      <c r="C8722" t="s">
        <v>1252</v>
      </c>
      <c r="D8722">
        <v>-0.13744799999999999</v>
      </c>
      <c r="E8722">
        <v>2.3998300000000001</v>
      </c>
      <c r="F8722">
        <v>2.2623799999999998</v>
      </c>
      <c r="G8722">
        <v>2.3981499999999998</v>
      </c>
      <c r="H8722">
        <v>2.4015</v>
      </c>
      <c r="I8722">
        <v>2.2050399999999999</v>
      </c>
      <c r="J8722">
        <v>2.3197199999999998</v>
      </c>
      <c r="K8722" t="s">
        <v>5782</v>
      </c>
      <c r="L8722">
        <v>1226</v>
      </c>
      <c r="M8722" t="s">
        <v>19</v>
      </c>
      <c r="N8722" t="s">
        <v>20</v>
      </c>
      <c r="O8722" t="s">
        <v>17887</v>
      </c>
      <c r="P8722">
        <v>3</v>
      </c>
      <c r="Q8722" t="s">
        <v>17888</v>
      </c>
    </row>
    <row r="8723" spans="1:17" x14ac:dyDescent="0.25">
      <c r="A8723" t="s">
        <v>3296</v>
      </c>
      <c r="C8723" t="s">
        <v>86</v>
      </c>
      <c r="D8723">
        <v>-0.13750200000000001</v>
      </c>
      <c r="E8723">
        <v>2.5794299999999999</v>
      </c>
      <c r="F8723">
        <v>2.4419300000000002</v>
      </c>
      <c r="G8723">
        <v>2.5582500000000001</v>
      </c>
      <c r="H8723">
        <v>2.6006100000000001</v>
      </c>
      <c r="I8723">
        <v>2.5000200000000001</v>
      </c>
      <c r="J8723">
        <v>2.3838400000000002</v>
      </c>
      <c r="K8723" t="s">
        <v>3296</v>
      </c>
      <c r="L8723">
        <v>3617</v>
      </c>
      <c r="M8723" t="s">
        <v>19</v>
      </c>
      <c r="N8723" t="s">
        <v>20</v>
      </c>
      <c r="O8723" t="s">
        <v>15633</v>
      </c>
      <c r="P8723">
        <v>4</v>
      </c>
      <c r="Q8723" t="s">
        <v>15634</v>
      </c>
    </row>
    <row r="8724" spans="1:17" x14ac:dyDescent="0.25">
      <c r="A8724" t="s">
        <v>17889</v>
      </c>
      <c r="C8724" t="s">
        <v>302</v>
      </c>
      <c r="D8724">
        <v>-0.13761699999999999</v>
      </c>
      <c r="E8724">
        <v>-1.50874</v>
      </c>
      <c r="F8724">
        <v>-1.64636</v>
      </c>
      <c r="G8724">
        <v>-1.6020300000000001</v>
      </c>
      <c r="H8724">
        <v>-1.4154500000000001</v>
      </c>
      <c r="I8724">
        <v>-1.5768200000000001</v>
      </c>
      <c r="J8724">
        <v>-1.7159</v>
      </c>
      <c r="K8724" t="s">
        <v>17889</v>
      </c>
      <c r="L8724">
        <v>33</v>
      </c>
      <c r="M8724" t="s">
        <v>19</v>
      </c>
      <c r="N8724" t="s">
        <v>20</v>
      </c>
      <c r="O8724" t="s">
        <v>17890</v>
      </c>
      <c r="P8724">
        <v>5</v>
      </c>
      <c r="Q8724" t="s">
        <v>17891</v>
      </c>
    </row>
    <row r="8725" spans="1:17" x14ac:dyDescent="0.25">
      <c r="A8725" t="s">
        <v>4355</v>
      </c>
      <c r="B8725" t="s">
        <v>4356</v>
      </c>
      <c r="C8725" t="s">
        <v>4357</v>
      </c>
      <c r="D8725">
        <v>-0.13764699999999999</v>
      </c>
      <c r="E8725">
        <v>-1.25325</v>
      </c>
      <c r="F8725">
        <v>-1.3909</v>
      </c>
      <c r="G8725">
        <v>-1.27355</v>
      </c>
      <c r="H8725">
        <v>-1.2329600000000001</v>
      </c>
      <c r="I8725">
        <v>-1.4290099999999999</v>
      </c>
      <c r="J8725">
        <v>-1.3527899999999999</v>
      </c>
      <c r="K8725" t="s">
        <v>4355</v>
      </c>
      <c r="L8725">
        <v>1219</v>
      </c>
      <c r="M8725" t="s">
        <v>42</v>
      </c>
      <c r="N8725" t="s">
        <v>20</v>
      </c>
      <c r="O8725" t="s">
        <v>17892</v>
      </c>
      <c r="P8725">
        <v>7</v>
      </c>
      <c r="Q8725" t="s">
        <v>17893</v>
      </c>
    </row>
    <row r="8726" spans="1:17" x14ac:dyDescent="0.25">
      <c r="A8726" t="s">
        <v>6909</v>
      </c>
      <c r="B8726" t="s">
        <v>6910</v>
      </c>
      <c r="C8726" t="s">
        <v>6911</v>
      </c>
      <c r="D8726">
        <v>-0.137653</v>
      </c>
      <c r="E8726">
        <v>-0.64518200000000003</v>
      </c>
      <c r="F8726">
        <v>-0.78283499999999995</v>
      </c>
      <c r="G8726">
        <v>-0.67598899999999995</v>
      </c>
      <c r="H8726">
        <v>-0.61437399999999998</v>
      </c>
      <c r="I8726">
        <v>-0.71175999999999995</v>
      </c>
      <c r="J8726">
        <v>-0.85390999999999995</v>
      </c>
      <c r="K8726" t="s">
        <v>6909</v>
      </c>
      <c r="L8726">
        <v>108</v>
      </c>
      <c r="M8726" t="s">
        <v>19</v>
      </c>
      <c r="N8726" t="s">
        <v>20</v>
      </c>
      <c r="O8726" t="s">
        <v>17894</v>
      </c>
      <c r="P8726">
        <v>1</v>
      </c>
      <c r="Q8726" t="s">
        <v>17895</v>
      </c>
    </row>
    <row r="8727" spans="1:17" x14ac:dyDescent="0.25">
      <c r="A8727" t="s">
        <v>3533</v>
      </c>
      <c r="C8727" t="s">
        <v>86</v>
      </c>
      <c r="D8727">
        <v>-0.13772799999999999</v>
      </c>
      <c r="E8727">
        <v>-2.55559</v>
      </c>
      <c r="F8727">
        <v>-2.6933199999999999</v>
      </c>
      <c r="G8727">
        <v>-2.5985900000000002</v>
      </c>
      <c r="H8727">
        <v>-2.5125799999999998</v>
      </c>
      <c r="I8727">
        <v>-2.8801100000000002</v>
      </c>
      <c r="J8727">
        <v>-2.5065200000000001</v>
      </c>
      <c r="K8727" t="s">
        <v>3533</v>
      </c>
      <c r="L8727">
        <v>240</v>
      </c>
      <c r="M8727" t="s">
        <v>19</v>
      </c>
      <c r="N8727" t="s">
        <v>20</v>
      </c>
      <c r="O8727" t="s">
        <v>17896</v>
      </c>
      <c r="P8727">
        <v>14</v>
      </c>
      <c r="Q8727" t="s">
        <v>17897</v>
      </c>
    </row>
    <row r="8728" spans="1:17" x14ac:dyDescent="0.25">
      <c r="A8728" t="s">
        <v>17898</v>
      </c>
      <c r="C8728" t="s">
        <v>86</v>
      </c>
      <c r="D8728">
        <v>-0.137793</v>
      </c>
      <c r="E8728">
        <v>1.10392</v>
      </c>
      <c r="F8728">
        <v>0.96613000000000004</v>
      </c>
      <c r="G8728">
        <v>0.993811</v>
      </c>
      <c r="H8728">
        <v>1.21404</v>
      </c>
      <c r="I8728">
        <v>1.04556</v>
      </c>
      <c r="J8728">
        <v>0.88670000000000004</v>
      </c>
      <c r="K8728" t="s">
        <v>17898</v>
      </c>
      <c r="L8728">
        <v>1458</v>
      </c>
      <c r="M8728" t="s">
        <v>19</v>
      </c>
      <c r="N8728" t="s">
        <v>20</v>
      </c>
      <c r="O8728" t="s">
        <v>17899</v>
      </c>
      <c r="P8728">
        <v>4</v>
      </c>
      <c r="Q8728" t="s">
        <v>17900</v>
      </c>
    </row>
    <row r="8729" spans="1:17" x14ac:dyDescent="0.25">
      <c r="A8729" t="s">
        <v>2496</v>
      </c>
      <c r="B8729" t="s">
        <v>977</v>
      </c>
      <c r="C8729" t="s">
        <v>674</v>
      </c>
      <c r="D8729">
        <v>-0.137797</v>
      </c>
      <c r="E8729">
        <v>-0.14952799999999999</v>
      </c>
      <c r="F8729">
        <v>-0.287325</v>
      </c>
      <c r="G8729">
        <v>-0.17029</v>
      </c>
      <c r="H8729">
        <v>-0.12876499999999999</v>
      </c>
      <c r="I8729">
        <v>-0.47658</v>
      </c>
      <c r="J8729">
        <v>-9.8070099999999993E-2</v>
      </c>
      <c r="K8729" t="s">
        <v>2496</v>
      </c>
      <c r="L8729">
        <v>2213</v>
      </c>
      <c r="M8729" t="s">
        <v>19</v>
      </c>
      <c r="N8729" t="s">
        <v>20</v>
      </c>
      <c r="O8729" t="s">
        <v>17901</v>
      </c>
      <c r="P8729">
        <v>4</v>
      </c>
      <c r="Q8729" t="s">
        <v>17902</v>
      </c>
    </row>
    <row r="8730" spans="1:17" x14ac:dyDescent="0.25">
      <c r="A8730" t="s">
        <v>4243</v>
      </c>
      <c r="C8730" t="s">
        <v>372</v>
      </c>
      <c r="D8730">
        <v>-0.137988</v>
      </c>
      <c r="E8730">
        <v>1.2599199999999999</v>
      </c>
      <c r="F8730">
        <v>1.1219300000000001</v>
      </c>
      <c r="G8730">
        <v>1.3187899999999999</v>
      </c>
      <c r="H8730">
        <v>1.20106</v>
      </c>
      <c r="I8730">
        <v>1.29006</v>
      </c>
      <c r="J8730">
        <v>0.95381000000000005</v>
      </c>
      <c r="K8730" t="s">
        <v>4243</v>
      </c>
      <c r="L8730">
        <v>405</v>
      </c>
      <c r="M8730" t="s">
        <v>19</v>
      </c>
      <c r="N8730" t="s">
        <v>20</v>
      </c>
      <c r="O8730" t="s">
        <v>17903</v>
      </c>
      <c r="P8730">
        <v>4</v>
      </c>
      <c r="Q8730" t="s">
        <v>17904</v>
      </c>
    </row>
    <row r="8731" spans="1:17" x14ac:dyDescent="0.25">
      <c r="A8731" t="s">
        <v>2087</v>
      </c>
      <c r="C8731" t="s">
        <v>86</v>
      </c>
      <c r="D8731">
        <v>-0.137992</v>
      </c>
      <c r="E8731">
        <v>-0.80395799999999995</v>
      </c>
      <c r="F8731">
        <v>-0.94194999999999995</v>
      </c>
      <c r="G8731">
        <v>-0.83650000000000002</v>
      </c>
      <c r="H8731">
        <v>-0.77141599999999999</v>
      </c>
      <c r="I8731">
        <v>-1.0157</v>
      </c>
      <c r="J8731">
        <v>-0.86819999999999997</v>
      </c>
      <c r="K8731" t="s">
        <v>2087</v>
      </c>
      <c r="L8731">
        <v>1483</v>
      </c>
      <c r="M8731" t="s">
        <v>19</v>
      </c>
      <c r="N8731" t="s">
        <v>64</v>
      </c>
      <c r="O8731" t="s">
        <v>10726</v>
      </c>
      <c r="P8731">
        <v>9</v>
      </c>
      <c r="Q8731" t="s">
        <v>10727</v>
      </c>
    </row>
    <row r="8732" spans="1:17" x14ac:dyDescent="0.25">
      <c r="A8732" t="s">
        <v>2087</v>
      </c>
      <c r="C8732" t="s">
        <v>86</v>
      </c>
      <c r="D8732">
        <v>-0.137992</v>
      </c>
      <c r="E8732">
        <v>-0.80395799999999995</v>
      </c>
      <c r="F8732">
        <v>-0.94194999999999995</v>
      </c>
      <c r="G8732">
        <v>-0.83650000000000002</v>
      </c>
      <c r="H8732">
        <v>-0.77141599999999999</v>
      </c>
      <c r="I8732">
        <v>-1.0157</v>
      </c>
      <c r="J8732">
        <v>-0.86819999999999997</v>
      </c>
      <c r="K8732" t="s">
        <v>2087</v>
      </c>
      <c r="L8732">
        <v>1482</v>
      </c>
      <c r="M8732" t="s">
        <v>42</v>
      </c>
      <c r="N8732" t="s">
        <v>64</v>
      </c>
      <c r="O8732" t="s">
        <v>10726</v>
      </c>
      <c r="P8732">
        <v>8</v>
      </c>
      <c r="Q8732" t="s">
        <v>17905</v>
      </c>
    </row>
    <row r="8733" spans="1:17" x14ac:dyDescent="0.25">
      <c r="A8733" t="s">
        <v>818</v>
      </c>
      <c r="C8733" t="s">
        <v>819</v>
      </c>
      <c r="D8733">
        <v>-0.137992</v>
      </c>
      <c r="E8733">
        <v>-0.95492699999999997</v>
      </c>
      <c r="F8733">
        <v>-1.0929199999999999</v>
      </c>
      <c r="G8733">
        <v>-0.96182999999999996</v>
      </c>
      <c r="H8733">
        <v>-0.94802500000000001</v>
      </c>
      <c r="I8733">
        <v>-1.0794299999999999</v>
      </c>
      <c r="J8733">
        <v>-1.1064099999999999</v>
      </c>
      <c r="K8733" t="s">
        <v>818</v>
      </c>
      <c r="L8733">
        <v>1083</v>
      </c>
      <c r="M8733" t="s">
        <v>47</v>
      </c>
      <c r="N8733" t="s">
        <v>64</v>
      </c>
      <c r="O8733" t="s">
        <v>17906</v>
      </c>
      <c r="P8733">
        <v>13</v>
      </c>
      <c r="Q8733" t="s">
        <v>17907</v>
      </c>
    </row>
    <row r="8734" spans="1:17" x14ac:dyDescent="0.25">
      <c r="A8734" t="s">
        <v>55</v>
      </c>
      <c r="B8734" t="s">
        <v>56</v>
      </c>
      <c r="C8734" t="s">
        <v>57</v>
      </c>
      <c r="D8734">
        <v>-0.13802800000000001</v>
      </c>
      <c r="E8734">
        <v>-3.4447800000000002</v>
      </c>
      <c r="F8734">
        <v>-3.5828099999999998</v>
      </c>
      <c r="G8734">
        <v>-3.3744100000000001</v>
      </c>
      <c r="H8734">
        <v>-3.5151500000000002</v>
      </c>
      <c r="I8734">
        <v>-3.71122</v>
      </c>
      <c r="J8734">
        <v>-3.4544000000000001</v>
      </c>
      <c r="K8734" t="s">
        <v>55</v>
      </c>
      <c r="L8734">
        <v>1000</v>
      </c>
      <c r="M8734" t="s">
        <v>19</v>
      </c>
      <c r="N8734" t="s">
        <v>20</v>
      </c>
      <c r="O8734" t="s">
        <v>17908</v>
      </c>
      <c r="P8734">
        <v>17</v>
      </c>
      <c r="Q8734" t="s">
        <v>17909</v>
      </c>
    </row>
    <row r="8735" spans="1:17" x14ac:dyDescent="0.25">
      <c r="A8735" t="s">
        <v>2106</v>
      </c>
      <c r="B8735" t="s">
        <v>2107</v>
      </c>
      <c r="C8735" t="s">
        <v>2108</v>
      </c>
      <c r="D8735">
        <v>-0.13805200000000001</v>
      </c>
      <c r="E8735">
        <v>1.06413</v>
      </c>
      <c r="F8735">
        <v>0.92608100000000004</v>
      </c>
      <c r="G8735">
        <v>1.0738799999999999</v>
      </c>
      <c r="H8735">
        <v>1.0543800000000001</v>
      </c>
      <c r="I8735">
        <v>0.88157099999999999</v>
      </c>
      <c r="J8735">
        <v>0.97059099999999998</v>
      </c>
      <c r="K8735" t="s">
        <v>2106</v>
      </c>
      <c r="L8735">
        <v>479</v>
      </c>
      <c r="M8735" t="s">
        <v>19</v>
      </c>
      <c r="N8735" t="s">
        <v>30</v>
      </c>
      <c r="O8735" t="s">
        <v>3236</v>
      </c>
      <c r="P8735">
        <v>9</v>
      </c>
      <c r="Q8735" t="s">
        <v>3237</v>
      </c>
    </row>
    <row r="8736" spans="1:17" x14ac:dyDescent="0.25">
      <c r="A8736" t="s">
        <v>2106</v>
      </c>
      <c r="B8736" t="s">
        <v>2107</v>
      </c>
      <c r="C8736" t="s">
        <v>2108</v>
      </c>
      <c r="D8736">
        <v>-0.13805200000000001</v>
      </c>
      <c r="E8736">
        <v>1.06413</v>
      </c>
      <c r="F8736">
        <v>0.92608100000000004</v>
      </c>
      <c r="G8736">
        <v>1.0738799999999999</v>
      </c>
      <c r="H8736">
        <v>1.0543800000000001</v>
      </c>
      <c r="I8736">
        <v>0.88157099999999999</v>
      </c>
      <c r="J8736">
        <v>0.97059099999999998</v>
      </c>
      <c r="K8736" t="s">
        <v>2106</v>
      </c>
      <c r="L8736">
        <v>481</v>
      </c>
      <c r="M8736" t="s">
        <v>19</v>
      </c>
      <c r="N8736" t="s">
        <v>30</v>
      </c>
      <c r="O8736" t="s">
        <v>3236</v>
      </c>
      <c r="P8736">
        <v>11</v>
      </c>
      <c r="Q8736" t="s">
        <v>3276</v>
      </c>
    </row>
    <row r="8737" spans="1:17" x14ac:dyDescent="0.25">
      <c r="A8737" t="s">
        <v>2106</v>
      </c>
      <c r="B8737" t="s">
        <v>2107</v>
      </c>
      <c r="C8737" t="s">
        <v>2108</v>
      </c>
      <c r="D8737">
        <v>-0.13805200000000001</v>
      </c>
      <c r="E8737">
        <v>1.06413</v>
      </c>
      <c r="F8737">
        <v>0.92608100000000004</v>
      </c>
      <c r="G8737">
        <v>1.0738799999999999</v>
      </c>
      <c r="H8737">
        <v>1.0543800000000001</v>
      </c>
      <c r="I8737">
        <v>0.88157099999999999</v>
      </c>
      <c r="J8737">
        <v>0.97059099999999998</v>
      </c>
      <c r="K8737" t="s">
        <v>2106</v>
      </c>
      <c r="L8737">
        <v>477</v>
      </c>
      <c r="M8737" t="s">
        <v>19</v>
      </c>
      <c r="N8737" t="s">
        <v>30</v>
      </c>
      <c r="O8737" t="s">
        <v>9614</v>
      </c>
      <c r="P8737">
        <v>7</v>
      </c>
      <c r="Q8737" t="s">
        <v>9615</v>
      </c>
    </row>
    <row r="8738" spans="1:17" x14ac:dyDescent="0.25">
      <c r="A8738" t="s">
        <v>1283</v>
      </c>
      <c r="B8738" t="s">
        <v>1284</v>
      </c>
      <c r="C8738" t="s">
        <v>1285</v>
      </c>
      <c r="D8738">
        <v>-0.13809199999999999</v>
      </c>
      <c r="E8738">
        <v>1.36623E-2</v>
      </c>
      <c r="F8738">
        <v>-0.12443</v>
      </c>
      <c r="G8738">
        <v>2.22206E-2</v>
      </c>
      <c r="H8738">
        <v>5.1040599999999997E-3</v>
      </c>
      <c r="I8738">
        <v>-4.5768700000000002E-2</v>
      </c>
      <c r="J8738">
        <v>-0.20309099999999999</v>
      </c>
      <c r="K8738" t="s">
        <v>1283</v>
      </c>
      <c r="L8738">
        <v>1552</v>
      </c>
      <c r="M8738" t="s">
        <v>42</v>
      </c>
      <c r="N8738" t="s">
        <v>20</v>
      </c>
      <c r="O8738" t="s">
        <v>4547</v>
      </c>
      <c r="P8738">
        <v>4</v>
      </c>
      <c r="Q8738" t="s">
        <v>14293</v>
      </c>
    </row>
    <row r="8739" spans="1:17" x14ac:dyDescent="0.25">
      <c r="A8739" t="s">
        <v>844</v>
      </c>
      <c r="B8739" t="s">
        <v>461</v>
      </c>
      <c r="C8739" t="s">
        <v>302</v>
      </c>
      <c r="D8739">
        <v>-0.138186</v>
      </c>
      <c r="E8739">
        <v>2.8045</v>
      </c>
      <c r="F8739">
        <v>2.6663199999999998</v>
      </c>
      <c r="G8739">
        <v>2.83291</v>
      </c>
      <c r="H8739">
        <v>2.7760899999999999</v>
      </c>
      <c r="I8739">
        <v>2.6598000000000002</v>
      </c>
      <c r="J8739">
        <v>2.6728299999999998</v>
      </c>
      <c r="K8739" t="s">
        <v>845</v>
      </c>
      <c r="L8739" t="s">
        <v>17910</v>
      </c>
      <c r="M8739" t="s">
        <v>19</v>
      </c>
      <c r="N8739" t="s">
        <v>20</v>
      </c>
      <c r="O8739" t="s">
        <v>17911</v>
      </c>
      <c r="P8739">
        <v>4</v>
      </c>
      <c r="Q8739" t="s">
        <v>17912</v>
      </c>
    </row>
    <row r="8740" spans="1:17" x14ac:dyDescent="0.25">
      <c r="A8740" t="s">
        <v>7088</v>
      </c>
      <c r="B8740" t="s">
        <v>7089</v>
      </c>
      <c r="C8740" t="s">
        <v>7090</v>
      </c>
      <c r="D8740">
        <v>-0.13824700000000001</v>
      </c>
      <c r="E8740">
        <v>1.35317</v>
      </c>
      <c r="F8740">
        <v>1.21492</v>
      </c>
      <c r="G8740">
        <v>1.30376</v>
      </c>
      <c r="H8740">
        <v>1.4025700000000001</v>
      </c>
      <c r="I8740">
        <v>1.31891</v>
      </c>
      <c r="J8740">
        <v>1.11093</v>
      </c>
      <c r="K8740" t="s">
        <v>7088</v>
      </c>
      <c r="L8740">
        <v>992</v>
      </c>
      <c r="M8740" t="s">
        <v>19</v>
      </c>
      <c r="N8740" t="s">
        <v>20</v>
      </c>
      <c r="O8740" t="s">
        <v>17913</v>
      </c>
      <c r="P8740">
        <v>16</v>
      </c>
      <c r="Q8740" t="s">
        <v>17914</v>
      </c>
    </row>
    <row r="8741" spans="1:17" x14ac:dyDescent="0.25">
      <c r="A8741" t="s">
        <v>7843</v>
      </c>
      <c r="B8741" t="s">
        <v>7844</v>
      </c>
      <c r="C8741" t="s">
        <v>7845</v>
      </c>
      <c r="D8741">
        <v>-0.13827200000000001</v>
      </c>
      <c r="E8741">
        <v>-1.3287500000000001</v>
      </c>
      <c r="F8741">
        <v>-1.46702</v>
      </c>
      <c r="G8741">
        <v>-1.3750899999999999</v>
      </c>
      <c r="H8741">
        <v>-1.2824199999999999</v>
      </c>
      <c r="I8741">
        <v>-1.2628900000000001</v>
      </c>
      <c r="J8741">
        <v>-1.67116</v>
      </c>
      <c r="K8741" t="s">
        <v>7843</v>
      </c>
      <c r="L8741">
        <v>680</v>
      </c>
      <c r="M8741" t="s">
        <v>19</v>
      </c>
      <c r="N8741" t="s">
        <v>20</v>
      </c>
      <c r="O8741" t="s">
        <v>9106</v>
      </c>
      <c r="P8741">
        <v>22</v>
      </c>
      <c r="Q8741" t="s">
        <v>9108</v>
      </c>
    </row>
    <row r="8742" spans="1:17" x14ac:dyDescent="0.25">
      <c r="A8742" t="s">
        <v>17915</v>
      </c>
      <c r="C8742" t="s">
        <v>86</v>
      </c>
      <c r="D8742">
        <v>-0.13836799999999999</v>
      </c>
      <c r="E8742">
        <v>-1.11374</v>
      </c>
      <c r="F8742">
        <v>-1.2521100000000001</v>
      </c>
      <c r="G8742">
        <v>-1.1449400000000001</v>
      </c>
      <c r="H8742">
        <v>-1.0825400000000001</v>
      </c>
      <c r="I8742">
        <v>-1.2354799999999999</v>
      </c>
      <c r="J8742">
        <v>-1.26874</v>
      </c>
      <c r="K8742" t="s">
        <v>17915</v>
      </c>
      <c r="L8742">
        <v>83</v>
      </c>
      <c r="M8742" t="s">
        <v>19</v>
      </c>
      <c r="N8742" t="s">
        <v>20</v>
      </c>
      <c r="O8742" t="s">
        <v>17916</v>
      </c>
      <c r="P8742">
        <v>2</v>
      </c>
      <c r="Q8742" t="s">
        <v>17917</v>
      </c>
    </row>
    <row r="8743" spans="1:17" x14ac:dyDescent="0.25">
      <c r="A8743" t="s">
        <v>2673</v>
      </c>
      <c r="B8743" t="s">
        <v>2674</v>
      </c>
      <c r="C8743" t="s">
        <v>2675</v>
      </c>
      <c r="D8743">
        <v>-0.13836899999999999</v>
      </c>
      <c r="E8743">
        <v>-0.84136699999999998</v>
      </c>
      <c r="F8743">
        <v>-0.97973500000000002</v>
      </c>
      <c r="G8743">
        <v>-0.75681900000000002</v>
      </c>
      <c r="H8743">
        <v>-0.92591500000000004</v>
      </c>
      <c r="I8743">
        <v>-1.0014400000000001</v>
      </c>
      <c r="J8743">
        <v>-0.95803099999999997</v>
      </c>
      <c r="K8743" t="s">
        <v>2673</v>
      </c>
      <c r="L8743">
        <v>208</v>
      </c>
      <c r="M8743" t="s">
        <v>19</v>
      </c>
      <c r="N8743" t="s">
        <v>20</v>
      </c>
      <c r="O8743" t="s">
        <v>17918</v>
      </c>
      <c r="P8743">
        <v>4</v>
      </c>
      <c r="Q8743" t="s">
        <v>17919</v>
      </c>
    </row>
    <row r="8744" spans="1:17" x14ac:dyDescent="0.25">
      <c r="A8744" t="s">
        <v>3886</v>
      </c>
      <c r="B8744" t="s">
        <v>3887</v>
      </c>
      <c r="C8744" t="s">
        <v>3888</v>
      </c>
      <c r="D8744">
        <v>-0.13861299999999999</v>
      </c>
      <c r="E8744">
        <v>-1.2589600000000001</v>
      </c>
      <c r="F8744">
        <v>-1.39757</v>
      </c>
      <c r="G8744">
        <v>-1.2764500000000001</v>
      </c>
      <c r="H8744">
        <v>-1.24146</v>
      </c>
      <c r="I8744">
        <v>-1.52128</v>
      </c>
      <c r="J8744">
        <v>-1.27386</v>
      </c>
      <c r="K8744" t="s">
        <v>3886</v>
      </c>
      <c r="L8744">
        <v>595</v>
      </c>
      <c r="M8744" t="s">
        <v>42</v>
      </c>
      <c r="N8744" t="s">
        <v>20</v>
      </c>
      <c r="O8744" t="s">
        <v>17920</v>
      </c>
      <c r="P8744">
        <v>2</v>
      </c>
      <c r="Q8744" t="s">
        <v>17921</v>
      </c>
    </row>
    <row r="8745" spans="1:17" x14ac:dyDescent="0.25">
      <c r="A8745" t="s">
        <v>2297</v>
      </c>
      <c r="C8745" t="s">
        <v>86</v>
      </c>
      <c r="D8745">
        <v>-0.138622</v>
      </c>
      <c r="E8745">
        <v>0.86726800000000004</v>
      </c>
      <c r="F8745">
        <v>0.72864499999999999</v>
      </c>
      <c r="G8745">
        <v>0.88318099999999999</v>
      </c>
      <c r="H8745">
        <v>0.85135499999999997</v>
      </c>
      <c r="I8745">
        <v>0.81626100000000001</v>
      </c>
      <c r="J8745">
        <v>0.64102899999999996</v>
      </c>
      <c r="K8745" t="s">
        <v>2297</v>
      </c>
      <c r="L8745">
        <v>1989</v>
      </c>
      <c r="M8745" t="s">
        <v>19</v>
      </c>
      <c r="N8745" t="s">
        <v>20</v>
      </c>
      <c r="O8745" t="s">
        <v>17922</v>
      </c>
      <c r="P8745">
        <v>7</v>
      </c>
      <c r="Q8745" t="s">
        <v>17923</v>
      </c>
    </row>
    <row r="8746" spans="1:17" x14ac:dyDescent="0.25">
      <c r="A8746" t="s">
        <v>1628</v>
      </c>
      <c r="B8746" t="s">
        <v>1629</v>
      </c>
      <c r="C8746" t="s">
        <v>86</v>
      </c>
      <c r="D8746">
        <v>-0.138683</v>
      </c>
      <c r="E8746">
        <v>2.1317699999999999</v>
      </c>
      <c r="F8746">
        <v>1.99308</v>
      </c>
      <c r="G8746">
        <v>2.21563</v>
      </c>
      <c r="H8746">
        <v>2.0478999999999998</v>
      </c>
      <c r="I8746">
        <v>1.9433400000000001</v>
      </c>
      <c r="J8746">
        <v>2.0428299999999999</v>
      </c>
      <c r="K8746" t="s">
        <v>1628</v>
      </c>
      <c r="L8746">
        <v>1492</v>
      </c>
      <c r="M8746" t="s">
        <v>19</v>
      </c>
      <c r="N8746" t="s">
        <v>20</v>
      </c>
      <c r="O8746" t="s">
        <v>17924</v>
      </c>
      <c r="P8746">
        <v>12</v>
      </c>
      <c r="Q8746" t="s">
        <v>17925</v>
      </c>
    </row>
    <row r="8747" spans="1:17" x14ac:dyDescent="0.25">
      <c r="A8747" t="s">
        <v>5418</v>
      </c>
      <c r="B8747" t="s">
        <v>5419</v>
      </c>
      <c r="C8747" t="s">
        <v>86</v>
      </c>
      <c r="D8747">
        <v>-0.13868800000000001</v>
      </c>
      <c r="E8747">
        <v>0.277528</v>
      </c>
      <c r="F8747">
        <v>0.13883999999999999</v>
      </c>
      <c r="G8747">
        <v>0.27182000000000001</v>
      </c>
      <c r="H8747">
        <v>0.28323599999999999</v>
      </c>
      <c r="I8747">
        <v>0.11216</v>
      </c>
      <c r="J8747">
        <v>0.16552</v>
      </c>
      <c r="K8747" t="s">
        <v>5418</v>
      </c>
      <c r="L8747">
        <v>1771</v>
      </c>
      <c r="M8747" t="s">
        <v>19</v>
      </c>
      <c r="N8747" t="s">
        <v>64</v>
      </c>
      <c r="O8747" t="s">
        <v>16651</v>
      </c>
      <c r="P8747">
        <v>10</v>
      </c>
      <c r="Q8747" t="s">
        <v>17926</v>
      </c>
    </row>
    <row r="8748" spans="1:17" x14ac:dyDescent="0.25">
      <c r="A8748" t="s">
        <v>301</v>
      </c>
      <c r="C8748" t="s">
        <v>302</v>
      </c>
      <c r="D8748">
        <v>-0.13875199999999999</v>
      </c>
      <c r="E8748">
        <v>5.30565</v>
      </c>
      <c r="F8748">
        <v>5.1669</v>
      </c>
      <c r="G8748">
        <v>5.3376599999999996</v>
      </c>
      <c r="H8748">
        <v>5.2736499999999999</v>
      </c>
      <c r="I8748">
        <v>5.1865300000000003</v>
      </c>
      <c r="J8748">
        <v>5.1472699999999998</v>
      </c>
      <c r="K8748" t="s">
        <v>301</v>
      </c>
      <c r="L8748">
        <v>94</v>
      </c>
      <c r="M8748" t="s">
        <v>19</v>
      </c>
      <c r="N8748" t="s">
        <v>20</v>
      </c>
      <c r="O8748" t="s">
        <v>17927</v>
      </c>
      <c r="P8748">
        <v>3</v>
      </c>
      <c r="Q8748" t="s">
        <v>17928</v>
      </c>
    </row>
    <row r="8749" spans="1:17" x14ac:dyDescent="0.25">
      <c r="A8749" t="s">
        <v>3719</v>
      </c>
      <c r="B8749" t="s">
        <v>3720</v>
      </c>
      <c r="C8749" t="s">
        <v>3721</v>
      </c>
      <c r="D8749">
        <v>-0.138767</v>
      </c>
      <c r="E8749">
        <v>0.28483799999999998</v>
      </c>
      <c r="F8749">
        <v>0.14607000000000001</v>
      </c>
      <c r="G8749">
        <v>0.18762000000000001</v>
      </c>
      <c r="H8749">
        <v>0.38205499999999998</v>
      </c>
      <c r="I8749">
        <v>0.12749099999999999</v>
      </c>
      <c r="J8749">
        <v>0.16464999999999999</v>
      </c>
      <c r="K8749" t="s">
        <v>3719</v>
      </c>
      <c r="L8749">
        <v>2831</v>
      </c>
      <c r="M8749" t="s">
        <v>19</v>
      </c>
      <c r="N8749" t="s">
        <v>20</v>
      </c>
      <c r="O8749" t="s">
        <v>17929</v>
      </c>
      <c r="P8749">
        <v>6</v>
      </c>
      <c r="Q8749" t="s">
        <v>17930</v>
      </c>
    </row>
    <row r="8750" spans="1:17" x14ac:dyDescent="0.25">
      <c r="A8750" t="s">
        <v>1106</v>
      </c>
      <c r="B8750" t="s">
        <v>1107</v>
      </c>
      <c r="C8750" t="s">
        <v>1108</v>
      </c>
      <c r="D8750">
        <v>-0.138823</v>
      </c>
      <c r="E8750">
        <v>-1.92926</v>
      </c>
      <c r="F8750">
        <v>-2.0680800000000001</v>
      </c>
      <c r="G8750">
        <v>-1.9373100000000001</v>
      </c>
      <c r="H8750">
        <v>-1.9212100000000001</v>
      </c>
      <c r="I8750">
        <v>-1.9272</v>
      </c>
      <c r="J8750">
        <v>-2.2089599999999998</v>
      </c>
      <c r="K8750" t="s">
        <v>1106</v>
      </c>
      <c r="L8750">
        <v>238</v>
      </c>
      <c r="M8750" t="s">
        <v>19</v>
      </c>
      <c r="N8750" t="s">
        <v>20</v>
      </c>
      <c r="O8750" t="s">
        <v>17931</v>
      </c>
      <c r="P8750">
        <v>20</v>
      </c>
      <c r="Q8750" t="s">
        <v>17932</v>
      </c>
    </row>
    <row r="8751" spans="1:17" x14ac:dyDescent="0.25">
      <c r="A8751" t="s">
        <v>1152</v>
      </c>
      <c r="B8751" t="s">
        <v>1153</v>
      </c>
      <c r="C8751" t="s">
        <v>1154</v>
      </c>
      <c r="D8751">
        <v>-0.138903</v>
      </c>
      <c r="E8751">
        <v>4.5226300000000004</v>
      </c>
      <c r="F8751">
        <v>4.3837299999999999</v>
      </c>
      <c r="G8751">
        <v>4.5684199999999997</v>
      </c>
      <c r="H8751">
        <v>4.4768400000000002</v>
      </c>
      <c r="I8751">
        <v>4.5204399999999998</v>
      </c>
      <c r="J8751">
        <v>4.2470100000000004</v>
      </c>
      <c r="K8751" t="s">
        <v>1152</v>
      </c>
      <c r="L8751">
        <v>1510</v>
      </c>
      <c r="M8751" t="s">
        <v>19</v>
      </c>
      <c r="N8751" t="s">
        <v>20</v>
      </c>
      <c r="O8751" t="s">
        <v>13909</v>
      </c>
      <c r="P8751">
        <v>5</v>
      </c>
      <c r="Q8751" t="s">
        <v>13910</v>
      </c>
    </row>
    <row r="8752" spans="1:17" x14ac:dyDescent="0.25">
      <c r="A8752" t="s">
        <v>4206</v>
      </c>
      <c r="C8752" t="s">
        <v>86</v>
      </c>
      <c r="D8752">
        <v>-0.138962</v>
      </c>
      <c r="E8752">
        <v>-0.66153700000000004</v>
      </c>
      <c r="F8752">
        <v>-0.80049899999999996</v>
      </c>
      <c r="G8752">
        <v>-0.62648000000000004</v>
      </c>
      <c r="H8752">
        <v>-0.69659400000000005</v>
      </c>
      <c r="I8752">
        <v>-1.0083500000000001</v>
      </c>
      <c r="J8752">
        <v>-0.59264899999999998</v>
      </c>
      <c r="K8752" t="s">
        <v>4206</v>
      </c>
      <c r="L8752">
        <v>443</v>
      </c>
      <c r="M8752" t="s">
        <v>19</v>
      </c>
      <c r="N8752" t="s">
        <v>20</v>
      </c>
      <c r="O8752" t="s">
        <v>17933</v>
      </c>
      <c r="P8752">
        <v>4</v>
      </c>
      <c r="Q8752" t="s">
        <v>17934</v>
      </c>
    </row>
    <row r="8753" spans="1:17" x14ac:dyDescent="0.25">
      <c r="A8753" t="s">
        <v>1152</v>
      </c>
      <c r="B8753" t="s">
        <v>1153</v>
      </c>
      <c r="C8753" t="s">
        <v>1154</v>
      </c>
      <c r="D8753">
        <v>-0.139152</v>
      </c>
      <c r="E8753">
        <v>-0.82590300000000005</v>
      </c>
      <c r="F8753">
        <v>-0.965055</v>
      </c>
      <c r="G8753">
        <v>-0.89837999999999996</v>
      </c>
      <c r="H8753">
        <v>-0.75342600000000004</v>
      </c>
      <c r="I8753">
        <v>-0.87856900000000004</v>
      </c>
      <c r="J8753">
        <v>-1.0515399999999999</v>
      </c>
      <c r="K8753" t="s">
        <v>1152</v>
      </c>
      <c r="L8753">
        <v>636</v>
      </c>
      <c r="M8753" t="s">
        <v>19</v>
      </c>
      <c r="N8753" t="s">
        <v>64</v>
      </c>
      <c r="O8753" t="s">
        <v>17111</v>
      </c>
      <c r="P8753">
        <v>11</v>
      </c>
      <c r="Q8753" t="s">
        <v>17935</v>
      </c>
    </row>
    <row r="8754" spans="1:17" x14ac:dyDescent="0.25">
      <c r="A8754" t="s">
        <v>6041</v>
      </c>
      <c r="C8754" t="s">
        <v>2502</v>
      </c>
      <c r="D8754">
        <v>-0.139158</v>
      </c>
      <c r="E8754">
        <v>1.69533</v>
      </c>
      <c r="F8754">
        <v>1.5561700000000001</v>
      </c>
      <c r="G8754">
        <v>1.47567</v>
      </c>
      <c r="H8754">
        <v>1.91499</v>
      </c>
      <c r="I8754">
        <v>1.6978800000000001</v>
      </c>
      <c r="J8754">
        <v>1.4144600000000001</v>
      </c>
      <c r="K8754" t="s">
        <v>6041</v>
      </c>
      <c r="L8754">
        <v>2962</v>
      </c>
      <c r="M8754" t="s">
        <v>19</v>
      </c>
      <c r="N8754" t="s">
        <v>20</v>
      </c>
      <c r="O8754" t="s">
        <v>17936</v>
      </c>
      <c r="P8754">
        <v>3</v>
      </c>
      <c r="Q8754" t="s">
        <v>17937</v>
      </c>
    </row>
    <row r="8755" spans="1:17" x14ac:dyDescent="0.25">
      <c r="A8755" t="s">
        <v>608</v>
      </c>
      <c r="B8755" t="s">
        <v>609</v>
      </c>
      <c r="C8755" t="s">
        <v>610</v>
      </c>
      <c r="D8755">
        <v>-0.139263</v>
      </c>
      <c r="E8755">
        <v>-4.4833499999999997</v>
      </c>
      <c r="F8755">
        <v>-4.6226099999999999</v>
      </c>
      <c r="G8755">
        <v>-4.1187399999999998</v>
      </c>
      <c r="H8755">
        <v>-4.8479700000000001</v>
      </c>
      <c r="I8755">
        <v>-4.5371899999999998</v>
      </c>
      <c r="J8755">
        <v>-4.7080399999999996</v>
      </c>
      <c r="K8755" t="s">
        <v>608</v>
      </c>
      <c r="L8755">
        <v>167</v>
      </c>
      <c r="M8755" t="s">
        <v>19</v>
      </c>
      <c r="N8755" t="s">
        <v>20</v>
      </c>
      <c r="O8755" t="s">
        <v>17938</v>
      </c>
      <c r="P8755">
        <v>8</v>
      </c>
      <c r="Q8755" t="s">
        <v>17939</v>
      </c>
    </row>
    <row r="8756" spans="1:17" x14ac:dyDescent="0.25">
      <c r="A8756" t="s">
        <v>17940</v>
      </c>
      <c r="B8756" t="s">
        <v>17941</v>
      </c>
      <c r="C8756" t="s">
        <v>86</v>
      </c>
      <c r="D8756">
        <v>-0.139317</v>
      </c>
      <c r="E8756">
        <v>0.117587</v>
      </c>
      <c r="F8756">
        <v>-2.1729499999999999E-2</v>
      </c>
      <c r="G8756">
        <v>7.4279800000000007E-2</v>
      </c>
      <c r="H8756">
        <v>0.16089400000000001</v>
      </c>
      <c r="I8756">
        <v>-0.15565899999999999</v>
      </c>
      <c r="J8756">
        <v>0.11219999999999999</v>
      </c>
      <c r="K8756" t="s">
        <v>17940</v>
      </c>
      <c r="L8756">
        <v>548</v>
      </c>
      <c r="M8756" t="s">
        <v>19</v>
      </c>
      <c r="N8756" t="s">
        <v>20</v>
      </c>
      <c r="O8756" t="s">
        <v>17942</v>
      </c>
      <c r="P8756">
        <v>4</v>
      </c>
      <c r="Q8756" t="s">
        <v>17943</v>
      </c>
    </row>
    <row r="8757" spans="1:17" x14ac:dyDescent="0.25">
      <c r="A8757" t="s">
        <v>6315</v>
      </c>
      <c r="C8757" t="s">
        <v>86</v>
      </c>
      <c r="D8757">
        <v>-0.139463</v>
      </c>
      <c r="E8757">
        <v>0.169209</v>
      </c>
      <c r="F8757">
        <v>2.97451E-2</v>
      </c>
      <c r="G8757">
        <v>0.18813099999999999</v>
      </c>
      <c r="H8757">
        <v>0.150286</v>
      </c>
      <c r="I8757">
        <v>9.6410800000000005E-2</v>
      </c>
      <c r="J8757">
        <v>-3.6920500000000002E-2</v>
      </c>
      <c r="K8757" t="s">
        <v>6315</v>
      </c>
      <c r="L8757">
        <v>2186</v>
      </c>
      <c r="M8757" t="s">
        <v>19</v>
      </c>
      <c r="N8757" t="s">
        <v>20</v>
      </c>
      <c r="O8757" t="s">
        <v>17944</v>
      </c>
      <c r="P8757">
        <v>3</v>
      </c>
      <c r="Q8757" t="s">
        <v>17945</v>
      </c>
    </row>
    <row r="8758" spans="1:17" x14ac:dyDescent="0.25">
      <c r="A8758" t="s">
        <v>85</v>
      </c>
      <c r="C8758" t="s">
        <v>86</v>
      </c>
      <c r="D8758">
        <v>-0.13946700000000001</v>
      </c>
      <c r="E8758">
        <v>-0.75708699999999995</v>
      </c>
      <c r="F8758">
        <v>-0.89655399999999996</v>
      </c>
      <c r="G8758">
        <v>-0.720499</v>
      </c>
      <c r="H8758">
        <v>-0.79367399999999999</v>
      </c>
      <c r="I8758">
        <v>-0.83841900000000003</v>
      </c>
      <c r="J8758">
        <v>-0.95468900000000001</v>
      </c>
      <c r="K8758" t="s">
        <v>85</v>
      </c>
      <c r="L8758">
        <v>362</v>
      </c>
      <c r="M8758" t="s">
        <v>19</v>
      </c>
      <c r="N8758" t="s">
        <v>20</v>
      </c>
      <c r="O8758" t="s">
        <v>17946</v>
      </c>
      <c r="P8758">
        <v>2</v>
      </c>
      <c r="Q8758" t="s">
        <v>17947</v>
      </c>
    </row>
    <row r="8759" spans="1:17" x14ac:dyDescent="0.25">
      <c r="A8759" t="s">
        <v>3397</v>
      </c>
      <c r="B8759" t="s">
        <v>3398</v>
      </c>
      <c r="C8759" t="s">
        <v>3399</v>
      </c>
      <c r="D8759">
        <v>-0.13953199999999999</v>
      </c>
      <c r="E8759">
        <v>-1.4472</v>
      </c>
      <c r="F8759">
        <v>-1.58673</v>
      </c>
      <c r="G8759">
        <v>-1.44628</v>
      </c>
      <c r="H8759">
        <v>-1.4481299999999999</v>
      </c>
      <c r="I8759">
        <v>-1.66625</v>
      </c>
      <c r="J8759">
        <v>-1.50722</v>
      </c>
      <c r="K8759" t="s">
        <v>3397</v>
      </c>
      <c r="L8759">
        <v>47</v>
      </c>
      <c r="M8759" t="s">
        <v>19</v>
      </c>
      <c r="N8759" t="s">
        <v>20</v>
      </c>
      <c r="O8759" t="s">
        <v>17948</v>
      </c>
      <c r="P8759">
        <v>6</v>
      </c>
      <c r="Q8759" t="s">
        <v>17949</v>
      </c>
    </row>
    <row r="8760" spans="1:17" x14ac:dyDescent="0.25">
      <c r="A8760" t="s">
        <v>818</v>
      </c>
      <c r="C8760" t="s">
        <v>819</v>
      </c>
      <c r="D8760">
        <v>-0.13956199999999999</v>
      </c>
      <c r="E8760">
        <v>-0.92806200000000005</v>
      </c>
      <c r="F8760">
        <v>-1.06762</v>
      </c>
      <c r="G8760">
        <v>-0.91815000000000002</v>
      </c>
      <c r="H8760">
        <v>-0.937975</v>
      </c>
      <c r="I8760">
        <v>-1.1081399999999999</v>
      </c>
      <c r="J8760">
        <v>-1.02711</v>
      </c>
      <c r="K8760" t="s">
        <v>818</v>
      </c>
      <c r="L8760">
        <v>296</v>
      </c>
      <c r="M8760" t="s">
        <v>42</v>
      </c>
      <c r="N8760" t="s">
        <v>20</v>
      </c>
      <c r="O8760" t="s">
        <v>17950</v>
      </c>
      <c r="P8760">
        <v>6</v>
      </c>
      <c r="Q8760" t="s">
        <v>17951</v>
      </c>
    </row>
    <row r="8761" spans="1:17" x14ac:dyDescent="0.25">
      <c r="A8761" t="s">
        <v>5174</v>
      </c>
      <c r="B8761" t="s">
        <v>5175</v>
      </c>
      <c r="C8761" t="s">
        <v>5176</v>
      </c>
      <c r="D8761">
        <v>-0.139652</v>
      </c>
      <c r="E8761">
        <v>-0.26175199999999998</v>
      </c>
      <c r="F8761">
        <v>-0.40140399999999998</v>
      </c>
      <c r="G8761">
        <v>-0.50251000000000001</v>
      </c>
      <c r="H8761">
        <v>-2.0994200000000001E-2</v>
      </c>
      <c r="I8761">
        <v>-0.526119</v>
      </c>
      <c r="J8761">
        <v>-0.27668999999999999</v>
      </c>
      <c r="K8761" t="s">
        <v>5174</v>
      </c>
      <c r="L8761">
        <v>568</v>
      </c>
      <c r="M8761" t="s">
        <v>42</v>
      </c>
      <c r="N8761" t="s">
        <v>20</v>
      </c>
      <c r="O8761" t="s">
        <v>17952</v>
      </c>
      <c r="P8761">
        <v>1</v>
      </c>
      <c r="Q8761" t="s">
        <v>17953</v>
      </c>
    </row>
    <row r="8762" spans="1:17" x14ac:dyDescent="0.25">
      <c r="A8762" t="s">
        <v>17954</v>
      </c>
      <c r="C8762" t="s">
        <v>86</v>
      </c>
      <c r="D8762">
        <v>-0.13969200000000001</v>
      </c>
      <c r="E8762">
        <v>1.1660900000000001</v>
      </c>
      <c r="F8762">
        <v>1.0264</v>
      </c>
      <c r="G8762">
        <v>1.2436400000000001</v>
      </c>
      <c r="H8762">
        <v>1.0885400000000001</v>
      </c>
      <c r="I8762">
        <v>1.1313200000000001</v>
      </c>
      <c r="J8762">
        <v>0.92147100000000004</v>
      </c>
      <c r="K8762" t="s">
        <v>17954</v>
      </c>
      <c r="L8762">
        <v>8</v>
      </c>
      <c r="M8762" t="s">
        <v>19</v>
      </c>
      <c r="N8762" t="s">
        <v>20</v>
      </c>
      <c r="O8762" t="s">
        <v>17955</v>
      </c>
      <c r="P8762">
        <v>5</v>
      </c>
      <c r="Q8762" t="s">
        <v>17956</v>
      </c>
    </row>
    <row r="8763" spans="1:17" x14ac:dyDescent="0.25">
      <c r="A8763" t="s">
        <v>1819</v>
      </c>
      <c r="B8763" t="s">
        <v>1820</v>
      </c>
      <c r="C8763" t="s">
        <v>1821</v>
      </c>
      <c r="D8763">
        <v>-0.139712</v>
      </c>
      <c r="E8763">
        <v>1.86202</v>
      </c>
      <c r="F8763">
        <v>1.72231</v>
      </c>
      <c r="G8763">
        <v>1.92048</v>
      </c>
      <c r="H8763">
        <v>1.8035600000000001</v>
      </c>
      <c r="I8763">
        <v>1.7297400000000001</v>
      </c>
      <c r="J8763">
        <v>1.71488</v>
      </c>
      <c r="K8763" t="s">
        <v>1819</v>
      </c>
      <c r="L8763">
        <v>116</v>
      </c>
      <c r="M8763" t="s">
        <v>19</v>
      </c>
      <c r="N8763" t="s">
        <v>20</v>
      </c>
      <c r="O8763" t="s">
        <v>17957</v>
      </c>
      <c r="P8763">
        <v>9</v>
      </c>
      <c r="Q8763" t="s">
        <v>17958</v>
      </c>
    </row>
    <row r="8764" spans="1:17" x14ac:dyDescent="0.25">
      <c r="A8764" t="s">
        <v>6810</v>
      </c>
      <c r="B8764" t="s">
        <v>6811</v>
      </c>
      <c r="C8764" t="s">
        <v>6812</v>
      </c>
      <c r="D8764">
        <v>-0.13985800000000001</v>
      </c>
      <c r="E8764">
        <v>-0.80345200000000006</v>
      </c>
      <c r="F8764">
        <v>-0.94330999999999998</v>
      </c>
      <c r="G8764">
        <v>-0.82401800000000003</v>
      </c>
      <c r="H8764">
        <v>-0.78288500000000005</v>
      </c>
      <c r="I8764">
        <v>-0.96394000000000002</v>
      </c>
      <c r="J8764">
        <v>-0.92267999999999994</v>
      </c>
      <c r="K8764" t="s">
        <v>6810</v>
      </c>
      <c r="L8764">
        <v>505</v>
      </c>
      <c r="M8764" t="s">
        <v>19</v>
      </c>
      <c r="N8764" t="s">
        <v>20</v>
      </c>
      <c r="O8764" t="s">
        <v>17959</v>
      </c>
      <c r="P8764">
        <v>20</v>
      </c>
      <c r="Q8764" t="s">
        <v>17960</v>
      </c>
    </row>
    <row r="8765" spans="1:17" x14ac:dyDescent="0.25">
      <c r="A8765" t="s">
        <v>8413</v>
      </c>
      <c r="B8765" t="s">
        <v>8414</v>
      </c>
      <c r="C8765" t="s">
        <v>8415</v>
      </c>
      <c r="D8765">
        <v>-0.139933</v>
      </c>
      <c r="E8765">
        <v>-0.23475599999999999</v>
      </c>
      <c r="F8765">
        <v>-0.37468899999999999</v>
      </c>
      <c r="G8765">
        <v>-0.23602899999999999</v>
      </c>
      <c r="H8765">
        <v>-0.233484</v>
      </c>
      <c r="I8765">
        <v>-0.26557900000000001</v>
      </c>
      <c r="J8765">
        <v>-0.48379899999999998</v>
      </c>
      <c r="K8765" t="s">
        <v>8413</v>
      </c>
      <c r="L8765">
        <v>634</v>
      </c>
      <c r="M8765" t="s">
        <v>19</v>
      </c>
      <c r="N8765" t="s">
        <v>20</v>
      </c>
      <c r="O8765" t="s">
        <v>17961</v>
      </c>
      <c r="P8765">
        <v>16</v>
      </c>
      <c r="Q8765" t="s">
        <v>17962</v>
      </c>
    </row>
    <row r="8766" spans="1:17" x14ac:dyDescent="0.25">
      <c r="A8766" t="s">
        <v>301</v>
      </c>
      <c r="C8766" t="s">
        <v>302</v>
      </c>
      <c r="D8766">
        <v>-0.13994200000000001</v>
      </c>
      <c r="E8766">
        <v>2.1274799999999998</v>
      </c>
      <c r="F8766">
        <v>1.9875400000000001</v>
      </c>
      <c r="G8766">
        <v>2.1367500000000001</v>
      </c>
      <c r="H8766">
        <v>2.1181999999999999</v>
      </c>
      <c r="I8766">
        <v>1.9853099999999999</v>
      </c>
      <c r="J8766">
        <v>1.98976</v>
      </c>
      <c r="K8766" t="s">
        <v>301</v>
      </c>
      <c r="L8766">
        <v>837</v>
      </c>
      <c r="M8766" t="s">
        <v>42</v>
      </c>
      <c r="N8766" t="s">
        <v>20</v>
      </c>
      <c r="O8766" t="s">
        <v>17963</v>
      </c>
      <c r="P8766">
        <v>3</v>
      </c>
      <c r="Q8766" t="s">
        <v>17964</v>
      </c>
    </row>
    <row r="8767" spans="1:17" x14ac:dyDescent="0.25">
      <c r="A8767" t="s">
        <v>16413</v>
      </c>
      <c r="B8767" t="s">
        <v>16414</v>
      </c>
      <c r="C8767" t="s">
        <v>16415</v>
      </c>
      <c r="D8767">
        <v>-0.14014699999999999</v>
      </c>
      <c r="E8767">
        <v>-9.9716200000000005E-3</v>
      </c>
      <c r="F8767">
        <v>-0.150119</v>
      </c>
      <c r="G8767">
        <v>5.7951000000000003E-2</v>
      </c>
      <c r="H8767">
        <v>-7.7894199999999997E-2</v>
      </c>
      <c r="I8767">
        <v>-0.150229</v>
      </c>
      <c r="J8767">
        <v>-0.150009</v>
      </c>
      <c r="K8767" t="s">
        <v>16413</v>
      </c>
      <c r="L8767">
        <v>445</v>
      </c>
      <c r="M8767" t="s">
        <v>19</v>
      </c>
      <c r="N8767" t="s">
        <v>20</v>
      </c>
      <c r="O8767" t="s">
        <v>17965</v>
      </c>
      <c r="P8767">
        <v>16</v>
      </c>
      <c r="Q8767" t="s">
        <v>17966</v>
      </c>
    </row>
    <row r="8768" spans="1:17" x14ac:dyDescent="0.25">
      <c r="A8768" t="s">
        <v>17967</v>
      </c>
      <c r="C8768" t="s">
        <v>372</v>
      </c>
      <c r="D8768">
        <v>-0.14016200000000001</v>
      </c>
      <c r="E8768">
        <v>1.52454</v>
      </c>
      <c r="F8768">
        <v>1.3843799999999999</v>
      </c>
      <c r="G8768">
        <v>1.54131</v>
      </c>
      <c r="H8768">
        <v>1.50776</v>
      </c>
      <c r="I8768">
        <v>1.3781000000000001</v>
      </c>
      <c r="J8768">
        <v>1.3906499999999999</v>
      </c>
      <c r="K8768" t="s">
        <v>17967</v>
      </c>
      <c r="L8768">
        <v>104</v>
      </c>
      <c r="M8768" t="s">
        <v>19</v>
      </c>
      <c r="N8768" t="s">
        <v>20</v>
      </c>
      <c r="O8768" t="s">
        <v>17968</v>
      </c>
      <c r="P8768">
        <v>2</v>
      </c>
      <c r="Q8768" t="s">
        <v>17969</v>
      </c>
    </row>
    <row r="8769" spans="1:17" x14ac:dyDescent="0.25">
      <c r="A8769" t="s">
        <v>10656</v>
      </c>
      <c r="C8769" t="s">
        <v>9244</v>
      </c>
      <c r="D8769">
        <v>-0.140287</v>
      </c>
      <c r="E8769">
        <v>6.5563200000000002E-2</v>
      </c>
      <c r="F8769">
        <v>-7.4724200000000005E-2</v>
      </c>
      <c r="G8769">
        <v>0.102451</v>
      </c>
      <c r="H8769">
        <v>2.8675099999999999E-2</v>
      </c>
      <c r="I8769">
        <v>-1.27087E-2</v>
      </c>
      <c r="J8769">
        <v>-0.13674</v>
      </c>
      <c r="K8769" t="s">
        <v>10656</v>
      </c>
      <c r="L8769">
        <v>238</v>
      </c>
      <c r="M8769" t="s">
        <v>19</v>
      </c>
      <c r="N8769" t="s">
        <v>20</v>
      </c>
      <c r="O8769" t="s">
        <v>17970</v>
      </c>
      <c r="P8769">
        <v>4</v>
      </c>
      <c r="Q8769" t="s">
        <v>17971</v>
      </c>
    </row>
    <row r="8770" spans="1:17" x14ac:dyDescent="0.25">
      <c r="A8770" t="s">
        <v>4045</v>
      </c>
      <c r="C8770" t="s">
        <v>86</v>
      </c>
      <c r="D8770">
        <v>-0.140323</v>
      </c>
      <c r="E8770">
        <v>-2.6422599999999998</v>
      </c>
      <c r="F8770">
        <v>-2.7825799999999998</v>
      </c>
      <c r="G8770">
        <v>-2.74878</v>
      </c>
      <c r="H8770">
        <v>-2.53573</v>
      </c>
      <c r="I8770">
        <v>-2.85324</v>
      </c>
      <c r="J8770">
        <v>-2.7119200000000001</v>
      </c>
      <c r="K8770" t="s">
        <v>4046</v>
      </c>
      <c r="L8770" t="s">
        <v>17972</v>
      </c>
      <c r="M8770" t="s">
        <v>47</v>
      </c>
      <c r="N8770" t="s">
        <v>20</v>
      </c>
      <c r="O8770" t="s">
        <v>17973</v>
      </c>
      <c r="P8770">
        <v>6</v>
      </c>
      <c r="Q8770" t="s">
        <v>17974</v>
      </c>
    </row>
    <row r="8771" spans="1:17" x14ac:dyDescent="0.25">
      <c r="A8771" t="s">
        <v>5239</v>
      </c>
      <c r="B8771" t="s">
        <v>5240</v>
      </c>
      <c r="C8771" t="s">
        <v>5241</v>
      </c>
      <c r="D8771">
        <v>-0.14039699999999999</v>
      </c>
      <c r="E8771">
        <v>-0.23416699999999999</v>
      </c>
      <c r="F8771">
        <v>-0.37456400000000001</v>
      </c>
      <c r="G8771">
        <v>-0.19067000000000001</v>
      </c>
      <c r="H8771">
        <v>-0.27766400000000002</v>
      </c>
      <c r="I8771">
        <v>-0.47942899999999999</v>
      </c>
      <c r="J8771">
        <v>-0.26969900000000002</v>
      </c>
      <c r="K8771" t="s">
        <v>5239</v>
      </c>
      <c r="L8771">
        <v>643</v>
      </c>
      <c r="M8771" t="s">
        <v>19</v>
      </c>
      <c r="N8771" t="s">
        <v>30</v>
      </c>
      <c r="O8771" t="s">
        <v>6990</v>
      </c>
      <c r="P8771">
        <v>5</v>
      </c>
      <c r="Q8771" t="s">
        <v>6991</v>
      </c>
    </row>
    <row r="8772" spans="1:17" x14ac:dyDescent="0.25">
      <c r="A8772" t="s">
        <v>17228</v>
      </c>
      <c r="B8772" t="s">
        <v>977</v>
      </c>
      <c r="C8772" t="s">
        <v>674</v>
      </c>
      <c r="D8772">
        <v>-0.14053599999999999</v>
      </c>
      <c r="E8772">
        <v>2.74499</v>
      </c>
      <c r="F8772">
        <v>2.60446</v>
      </c>
      <c r="G8772">
        <v>2.7576499999999999</v>
      </c>
      <c r="H8772">
        <v>2.7323300000000001</v>
      </c>
      <c r="I8772">
        <v>2.5562499999999999</v>
      </c>
      <c r="J8772">
        <v>2.65266</v>
      </c>
      <c r="K8772" t="s">
        <v>17228</v>
      </c>
      <c r="L8772">
        <v>941</v>
      </c>
      <c r="M8772" t="s">
        <v>19</v>
      </c>
      <c r="N8772" t="s">
        <v>20</v>
      </c>
      <c r="O8772" t="s">
        <v>17231</v>
      </c>
      <c r="P8772">
        <v>7</v>
      </c>
      <c r="Q8772" t="s">
        <v>17232</v>
      </c>
    </row>
    <row r="8773" spans="1:17" x14ac:dyDescent="0.25">
      <c r="A8773" t="s">
        <v>4791</v>
      </c>
      <c r="B8773" t="s">
        <v>4792</v>
      </c>
      <c r="C8773" t="s">
        <v>1252</v>
      </c>
      <c r="D8773">
        <v>-0.14057700000000001</v>
      </c>
      <c r="E8773">
        <v>-1.4364600000000001</v>
      </c>
      <c r="F8773">
        <v>-1.57704</v>
      </c>
      <c r="G8773">
        <v>-1.46608</v>
      </c>
      <c r="H8773">
        <v>-1.4068499999999999</v>
      </c>
      <c r="I8773">
        <v>-1.7130099999999999</v>
      </c>
      <c r="J8773">
        <v>-1.4410700000000001</v>
      </c>
      <c r="K8773" t="s">
        <v>4791</v>
      </c>
      <c r="L8773">
        <v>2686</v>
      </c>
      <c r="M8773" t="s">
        <v>47</v>
      </c>
      <c r="N8773" t="s">
        <v>20</v>
      </c>
      <c r="O8773" t="s">
        <v>17975</v>
      </c>
      <c r="P8773">
        <v>8</v>
      </c>
      <c r="Q8773" t="s">
        <v>17976</v>
      </c>
    </row>
    <row r="8774" spans="1:17" x14ac:dyDescent="0.25">
      <c r="A8774" t="s">
        <v>17977</v>
      </c>
      <c r="C8774" t="s">
        <v>17978</v>
      </c>
      <c r="D8774">
        <v>-0.14063700000000001</v>
      </c>
      <c r="E8774">
        <v>2.5550099999999998</v>
      </c>
      <c r="F8774">
        <v>2.4143699999999999</v>
      </c>
      <c r="G8774">
        <v>2.6039699999999999</v>
      </c>
      <c r="H8774">
        <v>2.50604</v>
      </c>
      <c r="I8774">
        <v>2.4154900000000001</v>
      </c>
      <c r="J8774">
        <v>2.4132500000000001</v>
      </c>
      <c r="K8774" t="s">
        <v>17977</v>
      </c>
      <c r="L8774">
        <v>2</v>
      </c>
      <c r="M8774" t="s">
        <v>19</v>
      </c>
      <c r="N8774" t="s">
        <v>20</v>
      </c>
      <c r="O8774" t="s">
        <v>17979</v>
      </c>
      <c r="P8774">
        <v>1</v>
      </c>
      <c r="Q8774" t="s">
        <v>17980</v>
      </c>
    </row>
    <row r="8775" spans="1:17" x14ac:dyDescent="0.25">
      <c r="A8775" t="s">
        <v>3719</v>
      </c>
      <c r="B8775" t="s">
        <v>3720</v>
      </c>
      <c r="C8775" t="s">
        <v>3721</v>
      </c>
      <c r="D8775">
        <v>-0.14100599999999999</v>
      </c>
      <c r="E8775">
        <v>2.1584300000000001</v>
      </c>
      <c r="F8775">
        <v>2.01742</v>
      </c>
      <c r="G8775">
        <v>2.2488899999999998</v>
      </c>
      <c r="H8775">
        <v>2.0679599999999998</v>
      </c>
      <c r="I8775">
        <v>1.9540299999999999</v>
      </c>
      <c r="J8775">
        <v>2.08081</v>
      </c>
      <c r="K8775" t="s">
        <v>3719</v>
      </c>
      <c r="L8775">
        <v>1280</v>
      </c>
      <c r="M8775" t="s">
        <v>19</v>
      </c>
      <c r="N8775" t="s">
        <v>64</v>
      </c>
      <c r="O8775" t="s">
        <v>17981</v>
      </c>
      <c r="P8775">
        <v>20</v>
      </c>
      <c r="Q8775" t="s">
        <v>17982</v>
      </c>
    </row>
    <row r="8776" spans="1:17" x14ac:dyDescent="0.25">
      <c r="A8776" t="s">
        <v>17983</v>
      </c>
      <c r="C8776" t="s">
        <v>86</v>
      </c>
      <c r="D8776">
        <v>-0.141012</v>
      </c>
      <c r="E8776">
        <v>6.6247899999999998E-2</v>
      </c>
      <c r="F8776">
        <v>-7.4764300000000006E-2</v>
      </c>
      <c r="G8776">
        <v>6.8771399999999996E-2</v>
      </c>
      <c r="H8776">
        <v>6.3724500000000003E-2</v>
      </c>
      <c r="I8776">
        <v>-6.04687E-2</v>
      </c>
      <c r="J8776">
        <v>-8.9059799999999995E-2</v>
      </c>
      <c r="K8776" t="s">
        <v>17983</v>
      </c>
      <c r="L8776">
        <v>12</v>
      </c>
      <c r="M8776" t="s">
        <v>19</v>
      </c>
      <c r="N8776" t="s">
        <v>20</v>
      </c>
      <c r="O8776" t="s">
        <v>17984</v>
      </c>
      <c r="P8776">
        <v>6</v>
      </c>
      <c r="Q8776" t="s">
        <v>17985</v>
      </c>
    </row>
    <row r="8777" spans="1:17" x14ac:dyDescent="0.25">
      <c r="A8777" t="s">
        <v>17986</v>
      </c>
      <c r="B8777" t="s">
        <v>461</v>
      </c>
      <c r="C8777" t="s">
        <v>17987</v>
      </c>
      <c r="D8777">
        <v>-0.14113700000000001</v>
      </c>
      <c r="E8777">
        <v>-2.0171899999999998</v>
      </c>
      <c r="F8777">
        <v>-2.1583199999999998</v>
      </c>
      <c r="G8777">
        <v>-1.8427899999999999</v>
      </c>
      <c r="H8777">
        <v>-2.1915900000000001</v>
      </c>
      <c r="I8777">
        <v>-2.2018200000000001</v>
      </c>
      <c r="J8777">
        <v>-2.11483</v>
      </c>
      <c r="K8777" t="s">
        <v>17988</v>
      </c>
      <c r="L8777" t="s">
        <v>5911</v>
      </c>
      <c r="M8777" t="s">
        <v>19</v>
      </c>
      <c r="N8777" t="s">
        <v>20</v>
      </c>
      <c r="O8777" t="s">
        <v>17989</v>
      </c>
      <c r="P8777">
        <v>1</v>
      </c>
      <c r="Q8777" t="s">
        <v>17990</v>
      </c>
    </row>
    <row r="8778" spans="1:17" x14ac:dyDescent="0.25">
      <c r="A8778" t="s">
        <v>5782</v>
      </c>
      <c r="C8778" t="s">
        <v>1252</v>
      </c>
      <c r="D8778">
        <v>-0.14124800000000001</v>
      </c>
      <c r="E8778">
        <v>1.86541</v>
      </c>
      <c r="F8778">
        <v>1.7241599999999999</v>
      </c>
      <c r="G8778">
        <v>1.83188</v>
      </c>
      <c r="H8778">
        <v>1.8989400000000001</v>
      </c>
      <c r="I8778">
        <v>1.6816199999999999</v>
      </c>
      <c r="J8778">
        <v>1.7666999999999999</v>
      </c>
      <c r="K8778" t="s">
        <v>5782</v>
      </c>
      <c r="L8778">
        <v>3045</v>
      </c>
      <c r="M8778" t="s">
        <v>19</v>
      </c>
      <c r="N8778" t="s">
        <v>20</v>
      </c>
      <c r="O8778" t="s">
        <v>17991</v>
      </c>
      <c r="P8778">
        <v>5</v>
      </c>
      <c r="Q8778" t="s">
        <v>17992</v>
      </c>
    </row>
    <row r="8779" spans="1:17" x14ac:dyDescent="0.25">
      <c r="A8779" t="s">
        <v>17993</v>
      </c>
      <c r="C8779" t="s">
        <v>17994</v>
      </c>
      <c r="D8779">
        <v>-0.141402</v>
      </c>
      <c r="E8779">
        <v>-0.10000199999999999</v>
      </c>
      <c r="F8779">
        <v>-0.24140500000000001</v>
      </c>
      <c r="G8779">
        <v>-6.7039500000000002E-2</v>
      </c>
      <c r="H8779">
        <v>-0.132965</v>
      </c>
      <c r="I8779">
        <v>-0.10417899999999999</v>
      </c>
      <c r="J8779">
        <v>-0.37863000000000002</v>
      </c>
      <c r="K8779" t="s">
        <v>17993</v>
      </c>
      <c r="L8779">
        <v>58</v>
      </c>
      <c r="M8779" t="s">
        <v>19</v>
      </c>
      <c r="N8779" t="s">
        <v>20</v>
      </c>
      <c r="O8779" t="s">
        <v>17995</v>
      </c>
      <c r="P8779">
        <v>11</v>
      </c>
      <c r="Q8779" t="s">
        <v>17996</v>
      </c>
    </row>
    <row r="8780" spans="1:17" x14ac:dyDescent="0.25">
      <c r="A8780" t="s">
        <v>3623</v>
      </c>
      <c r="B8780" t="s">
        <v>3624</v>
      </c>
      <c r="C8780" t="s">
        <v>3625</v>
      </c>
      <c r="D8780">
        <v>-0.14149200000000001</v>
      </c>
      <c r="E8780">
        <v>-0.36409799999999998</v>
      </c>
      <c r="F8780">
        <v>-0.50558899999999996</v>
      </c>
      <c r="G8780">
        <v>-0.29232999999999998</v>
      </c>
      <c r="H8780">
        <v>-0.435865</v>
      </c>
      <c r="I8780">
        <v>-0.496778</v>
      </c>
      <c r="J8780">
        <v>-0.51439999999999997</v>
      </c>
      <c r="K8780" t="s">
        <v>3623</v>
      </c>
      <c r="L8780">
        <v>448</v>
      </c>
      <c r="M8780" t="s">
        <v>19</v>
      </c>
      <c r="N8780" t="s">
        <v>20</v>
      </c>
      <c r="O8780" t="s">
        <v>17997</v>
      </c>
      <c r="P8780">
        <v>6</v>
      </c>
      <c r="Q8780" t="s">
        <v>17998</v>
      </c>
    </row>
    <row r="8781" spans="1:17" x14ac:dyDescent="0.25">
      <c r="A8781" t="s">
        <v>6672</v>
      </c>
      <c r="C8781" t="s">
        <v>86</v>
      </c>
      <c r="D8781">
        <v>-0.14149200000000001</v>
      </c>
      <c r="E8781">
        <v>-3.32456</v>
      </c>
      <c r="F8781">
        <v>-3.4660500000000001</v>
      </c>
      <c r="G8781">
        <v>-3.5262699999999998</v>
      </c>
      <c r="H8781">
        <v>-3.1228600000000002</v>
      </c>
      <c r="I8781">
        <v>-3.3212899999999999</v>
      </c>
      <c r="J8781">
        <v>-3.6108199999999999</v>
      </c>
      <c r="K8781" t="s">
        <v>6672</v>
      </c>
      <c r="L8781">
        <v>117</v>
      </c>
      <c r="M8781" t="s">
        <v>19</v>
      </c>
      <c r="N8781" t="s">
        <v>20</v>
      </c>
      <c r="O8781" t="s">
        <v>11611</v>
      </c>
      <c r="P8781">
        <v>5</v>
      </c>
      <c r="Q8781" t="s">
        <v>11612</v>
      </c>
    </row>
    <row r="8782" spans="1:17" x14ac:dyDescent="0.25">
      <c r="A8782" t="s">
        <v>5199</v>
      </c>
      <c r="B8782" t="s">
        <v>5200</v>
      </c>
      <c r="C8782" t="s">
        <v>5201</v>
      </c>
      <c r="D8782">
        <v>-0.14157800000000001</v>
      </c>
      <c r="E8782">
        <v>1.6738500000000001</v>
      </c>
      <c r="F8782">
        <v>1.5322800000000001</v>
      </c>
      <c r="G8782">
        <v>1.7754000000000001</v>
      </c>
      <c r="H8782">
        <v>1.5723100000000001</v>
      </c>
      <c r="I8782">
        <v>1.4646999999999999</v>
      </c>
      <c r="J8782">
        <v>1.59985</v>
      </c>
      <c r="K8782" t="s">
        <v>5199</v>
      </c>
      <c r="L8782">
        <v>606</v>
      </c>
      <c r="M8782" t="s">
        <v>19</v>
      </c>
      <c r="N8782" t="s">
        <v>64</v>
      </c>
      <c r="O8782" t="s">
        <v>17999</v>
      </c>
      <c r="P8782">
        <v>16</v>
      </c>
      <c r="Q8782" t="s">
        <v>18000</v>
      </c>
    </row>
    <row r="8783" spans="1:17" x14ac:dyDescent="0.25">
      <c r="A8783" t="s">
        <v>5199</v>
      </c>
      <c r="B8783" t="s">
        <v>5200</v>
      </c>
      <c r="C8783" t="s">
        <v>5201</v>
      </c>
      <c r="D8783">
        <v>-0.14157800000000001</v>
      </c>
      <c r="E8783">
        <v>1.6738500000000001</v>
      </c>
      <c r="F8783">
        <v>1.5322800000000001</v>
      </c>
      <c r="G8783">
        <v>1.7754000000000001</v>
      </c>
      <c r="H8783">
        <v>1.5723100000000001</v>
      </c>
      <c r="I8783">
        <v>1.4646999999999999</v>
      </c>
      <c r="J8783">
        <v>1.59985</v>
      </c>
      <c r="K8783" t="s">
        <v>5199</v>
      </c>
      <c r="L8783">
        <v>607</v>
      </c>
      <c r="M8783" t="s">
        <v>19</v>
      </c>
      <c r="N8783" t="s">
        <v>64</v>
      </c>
      <c r="O8783" t="s">
        <v>17999</v>
      </c>
      <c r="P8783">
        <v>17</v>
      </c>
      <c r="Q8783" t="s">
        <v>18001</v>
      </c>
    </row>
    <row r="8784" spans="1:17" x14ac:dyDescent="0.25">
      <c r="A8784" t="s">
        <v>4168</v>
      </c>
      <c r="C8784" t="s">
        <v>86</v>
      </c>
      <c r="D8784">
        <v>-0.14161599999999999</v>
      </c>
      <c r="E8784">
        <v>1.67221</v>
      </c>
      <c r="F8784">
        <v>1.5305899999999999</v>
      </c>
      <c r="G8784">
        <v>1.72201</v>
      </c>
      <c r="H8784">
        <v>1.6224000000000001</v>
      </c>
      <c r="I8784">
        <v>1.5554300000000001</v>
      </c>
      <c r="J8784">
        <v>1.5057499999999999</v>
      </c>
      <c r="K8784" t="s">
        <v>4168</v>
      </c>
      <c r="L8784">
        <v>1901</v>
      </c>
      <c r="M8784" t="s">
        <v>19</v>
      </c>
      <c r="N8784" t="s">
        <v>20</v>
      </c>
      <c r="O8784" t="s">
        <v>16103</v>
      </c>
      <c r="P8784">
        <v>4</v>
      </c>
      <c r="Q8784" t="s">
        <v>18002</v>
      </c>
    </row>
    <row r="8785" spans="1:17" x14ac:dyDescent="0.25">
      <c r="A8785" t="s">
        <v>6271</v>
      </c>
      <c r="B8785" t="s">
        <v>6272</v>
      </c>
      <c r="C8785" t="s">
        <v>6273</v>
      </c>
      <c r="D8785">
        <v>-0.141651</v>
      </c>
      <c r="E8785">
        <v>0.16464699999999999</v>
      </c>
      <c r="F8785">
        <v>2.29959E-2</v>
      </c>
      <c r="G8785">
        <v>0.18734000000000001</v>
      </c>
      <c r="H8785">
        <v>0.141954</v>
      </c>
      <c r="I8785">
        <v>9.8541299999999998E-2</v>
      </c>
      <c r="J8785">
        <v>-5.2549400000000003E-2</v>
      </c>
      <c r="K8785" t="s">
        <v>6271</v>
      </c>
      <c r="L8785">
        <v>349</v>
      </c>
      <c r="M8785" t="s">
        <v>19</v>
      </c>
      <c r="N8785" t="s">
        <v>20</v>
      </c>
      <c r="O8785" t="s">
        <v>18003</v>
      </c>
      <c r="P8785">
        <v>3</v>
      </c>
      <c r="Q8785" t="s">
        <v>18004</v>
      </c>
    </row>
    <row r="8786" spans="1:17" x14ac:dyDescent="0.25">
      <c r="A8786" t="s">
        <v>14913</v>
      </c>
      <c r="C8786" t="s">
        <v>86</v>
      </c>
      <c r="D8786">
        <v>-0.14179700000000001</v>
      </c>
      <c r="E8786">
        <v>4.8703700000000003</v>
      </c>
      <c r="F8786">
        <v>4.7285700000000004</v>
      </c>
      <c r="G8786">
        <v>4.8747299999999996</v>
      </c>
      <c r="H8786">
        <v>4.8659999999999997</v>
      </c>
      <c r="I8786">
        <v>4.7570199999999998</v>
      </c>
      <c r="J8786">
        <v>4.7001200000000001</v>
      </c>
      <c r="K8786" t="s">
        <v>14913</v>
      </c>
      <c r="L8786">
        <v>51</v>
      </c>
      <c r="M8786" t="s">
        <v>19</v>
      </c>
      <c r="N8786" t="s">
        <v>20</v>
      </c>
      <c r="O8786" t="s">
        <v>18005</v>
      </c>
      <c r="P8786">
        <v>10</v>
      </c>
      <c r="Q8786" t="s">
        <v>18006</v>
      </c>
    </row>
    <row r="8787" spans="1:17" x14ac:dyDescent="0.25">
      <c r="A8787" t="s">
        <v>18007</v>
      </c>
      <c r="C8787" t="s">
        <v>86</v>
      </c>
      <c r="D8787">
        <v>-0.14180799999999999</v>
      </c>
      <c r="E8787">
        <v>-1.0161899999999999</v>
      </c>
      <c r="F8787">
        <v>-1.1579999999999999</v>
      </c>
      <c r="G8787">
        <v>-1.0671999999999999</v>
      </c>
      <c r="H8787">
        <v>-0.96517600000000003</v>
      </c>
      <c r="I8787">
        <v>-1.18153</v>
      </c>
      <c r="J8787">
        <v>-1.13446</v>
      </c>
      <c r="K8787" t="s">
        <v>18007</v>
      </c>
      <c r="L8787">
        <v>529</v>
      </c>
      <c r="M8787" t="s">
        <v>19</v>
      </c>
      <c r="N8787" t="s">
        <v>20</v>
      </c>
      <c r="O8787" t="s">
        <v>18008</v>
      </c>
      <c r="P8787">
        <v>4</v>
      </c>
      <c r="Q8787" t="s">
        <v>18009</v>
      </c>
    </row>
    <row r="8788" spans="1:17" x14ac:dyDescent="0.25">
      <c r="A8788" t="s">
        <v>8102</v>
      </c>
      <c r="C8788" t="s">
        <v>86</v>
      </c>
      <c r="D8788">
        <v>-0.141932</v>
      </c>
      <c r="E8788">
        <v>-1.1155200000000001</v>
      </c>
      <c r="F8788">
        <v>-1.25745</v>
      </c>
      <c r="G8788">
        <v>-1.1793899999999999</v>
      </c>
      <c r="H8788">
        <v>-1.05165</v>
      </c>
      <c r="I8788">
        <v>-1.21126</v>
      </c>
      <c r="J8788">
        <v>-1.30365</v>
      </c>
      <c r="K8788" t="s">
        <v>8102</v>
      </c>
      <c r="L8788">
        <v>361</v>
      </c>
      <c r="M8788" t="s">
        <v>19</v>
      </c>
      <c r="N8788" t="s">
        <v>20</v>
      </c>
      <c r="O8788" t="s">
        <v>18010</v>
      </c>
      <c r="P8788">
        <v>2</v>
      </c>
      <c r="Q8788" t="s">
        <v>18011</v>
      </c>
    </row>
    <row r="8789" spans="1:17" x14ac:dyDescent="0.25">
      <c r="A8789" t="s">
        <v>8444</v>
      </c>
      <c r="B8789" t="s">
        <v>461</v>
      </c>
      <c r="C8789" t="s">
        <v>86</v>
      </c>
      <c r="D8789">
        <v>-0.14221700000000001</v>
      </c>
      <c r="E8789">
        <v>0.44028299999999998</v>
      </c>
      <c r="F8789">
        <v>0.298066</v>
      </c>
      <c r="G8789">
        <v>0.416601</v>
      </c>
      <c r="H8789">
        <v>0.46396399999999999</v>
      </c>
      <c r="I8789">
        <v>0.34586099999999997</v>
      </c>
      <c r="J8789">
        <v>0.25027100000000002</v>
      </c>
      <c r="K8789" t="s">
        <v>8445</v>
      </c>
      <c r="L8789" t="s">
        <v>18012</v>
      </c>
      <c r="M8789" t="s">
        <v>19</v>
      </c>
      <c r="N8789" t="s">
        <v>20</v>
      </c>
      <c r="O8789" t="s">
        <v>18013</v>
      </c>
      <c r="P8789">
        <v>3</v>
      </c>
      <c r="Q8789" t="s">
        <v>18014</v>
      </c>
    </row>
    <row r="8790" spans="1:17" x14ac:dyDescent="0.25">
      <c r="A8790" t="s">
        <v>2386</v>
      </c>
      <c r="B8790" t="s">
        <v>2387</v>
      </c>
      <c r="C8790" t="s">
        <v>2388</v>
      </c>
      <c r="D8790">
        <v>-0.14224300000000001</v>
      </c>
      <c r="E8790">
        <v>-2.7705199999999999</v>
      </c>
      <c r="F8790">
        <v>-2.91276</v>
      </c>
      <c r="G8790">
        <v>-2.7952499999999998</v>
      </c>
      <c r="H8790">
        <v>-2.7457799999999999</v>
      </c>
      <c r="I8790">
        <v>-3.0273099999999999</v>
      </c>
      <c r="J8790">
        <v>-2.7982100000000001</v>
      </c>
      <c r="K8790" t="s">
        <v>2386</v>
      </c>
      <c r="L8790">
        <v>103</v>
      </c>
      <c r="M8790" t="s">
        <v>19</v>
      </c>
      <c r="N8790" t="s">
        <v>20</v>
      </c>
      <c r="O8790" t="s">
        <v>18015</v>
      </c>
      <c r="P8790">
        <v>20</v>
      </c>
      <c r="Q8790" t="s">
        <v>18016</v>
      </c>
    </row>
    <row r="8791" spans="1:17" x14ac:dyDescent="0.25">
      <c r="A8791" t="s">
        <v>403</v>
      </c>
      <c r="B8791" t="s">
        <v>404</v>
      </c>
      <c r="C8791" t="s">
        <v>405</v>
      </c>
      <c r="D8791">
        <v>-0.142262</v>
      </c>
      <c r="E8791">
        <v>3.4430700000000001</v>
      </c>
      <c r="F8791">
        <v>3.3008099999999998</v>
      </c>
      <c r="G8791">
        <v>3.4842200000000001</v>
      </c>
      <c r="H8791">
        <v>3.4019200000000001</v>
      </c>
      <c r="I8791">
        <v>3.2990400000000002</v>
      </c>
      <c r="J8791">
        <v>3.3025799999999998</v>
      </c>
      <c r="K8791" t="s">
        <v>403</v>
      </c>
      <c r="L8791">
        <v>1879</v>
      </c>
      <c r="M8791" t="s">
        <v>19</v>
      </c>
      <c r="N8791" t="s">
        <v>20</v>
      </c>
      <c r="O8791" t="s">
        <v>18017</v>
      </c>
      <c r="P8791">
        <v>3</v>
      </c>
      <c r="Q8791" t="s">
        <v>18018</v>
      </c>
    </row>
    <row r="8792" spans="1:17" x14ac:dyDescent="0.25">
      <c r="A8792" t="s">
        <v>55</v>
      </c>
      <c r="B8792" t="s">
        <v>56</v>
      </c>
      <c r="C8792" t="s">
        <v>57</v>
      </c>
      <c r="D8792">
        <v>-0.142287</v>
      </c>
      <c r="E8792">
        <v>-2.19855</v>
      </c>
      <c r="F8792">
        <v>-2.34083</v>
      </c>
      <c r="G8792">
        <v>-2.1756600000000001</v>
      </c>
      <c r="H8792">
        <v>-2.2214399999999999</v>
      </c>
      <c r="I8792">
        <v>-2.3789199999999999</v>
      </c>
      <c r="J8792">
        <v>-2.3027500000000001</v>
      </c>
      <c r="K8792" t="s">
        <v>55</v>
      </c>
      <c r="L8792">
        <v>313</v>
      </c>
      <c r="M8792" t="s">
        <v>19</v>
      </c>
      <c r="N8792" t="s">
        <v>20</v>
      </c>
      <c r="O8792" t="s">
        <v>18019</v>
      </c>
      <c r="P8792">
        <v>6</v>
      </c>
      <c r="Q8792" t="s">
        <v>18020</v>
      </c>
    </row>
    <row r="8793" spans="1:17" x14ac:dyDescent="0.25">
      <c r="A8793" t="s">
        <v>9981</v>
      </c>
      <c r="B8793" t="s">
        <v>9982</v>
      </c>
      <c r="C8793" t="s">
        <v>86</v>
      </c>
      <c r="D8793">
        <v>-0.14241100000000001</v>
      </c>
      <c r="E8793">
        <v>-1.46272</v>
      </c>
      <c r="F8793">
        <v>-1.6051299999999999</v>
      </c>
      <c r="G8793">
        <v>-1.4389400000000001</v>
      </c>
      <c r="H8793">
        <v>-1.48651</v>
      </c>
      <c r="I8793">
        <v>-1.49204</v>
      </c>
      <c r="J8793">
        <v>-1.7182299999999999</v>
      </c>
      <c r="K8793" t="s">
        <v>9981</v>
      </c>
      <c r="L8793">
        <v>3736</v>
      </c>
      <c r="M8793" t="s">
        <v>19</v>
      </c>
      <c r="N8793" t="s">
        <v>20</v>
      </c>
      <c r="O8793" t="s">
        <v>18021</v>
      </c>
      <c r="P8793">
        <v>10</v>
      </c>
      <c r="Q8793" t="s">
        <v>18022</v>
      </c>
    </row>
    <row r="8794" spans="1:17" x14ac:dyDescent="0.25">
      <c r="A8794" t="s">
        <v>1986</v>
      </c>
      <c r="C8794" t="s">
        <v>86</v>
      </c>
      <c r="D8794">
        <v>-0.142538</v>
      </c>
      <c r="E8794">
        <v>1.02749</v>
      </c>
      <c r="F8794">
        <v>0.88495000000000001</v>
      </c>
      <c r="G8794">
        <v>1.07107</v>
      </c>
      <c r="H8794">
        <v>0.98390599999999995</v>
      </c>
      <c r="I8794">
        <v>0.95833999999999997</v>
      </c>
      <c r="J8794">
        <v>0.81155999999999995</v>
      </c>
      <c r="K8794" t="s">
        <v>1986</v>
      </c>
      <c r="L8794">
        <v>1379</v>
      </c>
      <c r="M8794" t="s">
        <v>19</v>
      </c>
      <c r="N8794" t="s">
        <v>20</v>
      </c>
      <c r="O8794" t="s">
        <v>18023</v>
      </c>
      <c r="P8794">
        <v>6</v>
      </c>
      <c r="Q8794" t="s">
        <v>18024</v>
      </c>
    </row>
    <row r="8795" spans="1:17" x14ac:dyDescent="0.25">
      <c r="A8795" t="s">
        <v>7171</v>
      </c>
      <c r="B8795" t="s">
        <v>7172</v>
      </c>
      <c r="C8795" t="s">
        <v>86</v>
      </c>
      <c r="D8795">
        <v>-0.142818</v>
      </c>
      <c r="E8795">
        <v>2.0421</v>
      </c>
      <c r="F8795">
        <v>1.8992800000000001</v>
      </c>
      <c r="G8795">
        <v>2.05322</v>
      </c>
      <c r="H8795">
        <v>2.03098</v>
      </c>
      <c r="I8795">
        <v>2.01919</v>
      </c>
      <c r="J8795">
        <v>1.7793699999999999</v>
      </c>
      <c r="K8795" t="s">
        <v>7171</v>
      </c>
      <c r="L8795">
        <v>120</v>
      </c>
      <c r="M8795" t="s">
        <v>19</v>
      </c>
      <c r="N8795" t="s">
        <v>64</v>
      </c>
      <c r="O8795" t="s">
        <v>8593</v>
      </c>
      <c r="P8795">
        <v>4</v>
      </c>
      <c r="Q8795" t="s">
        <v>8594</v>
      </c>
    </row>
    <row r="8796" spans="1:17" x14ac:dyDescent="0.25">
      <c r="A8796" t="s">
        <v>7171</v>
      </c>
      <c r="B8796" t="s">
        <v>7172</v>
      </c>
      <c r="C8796" t="s">
        <v>86</v>
      </c>
      <c r="D8796">
        <v>-0.142818</v>
      </c>
      <c r="E8796">
        <v>2.0421</v>
      </c>
      <c r="F8796">
        <v>1.8992800000000001</v>
      </c>
      <c r="G8796">
        <v>2.05322</v>
      </c>
      <c r="H8796">
        <v>2.03098</v>
      </c>
      <c r="I8796">
        <v>2.01919</v>
      </c>
      <c r="J8796">
        <v>1.7793699999999999</v>
      </c>
      <c r="K8796" t="s">
        <v>7171</v>
      </c>
      <c r="L8796">
        <v>121</v>
      </c>
      <c r="M8796" t="s">
        <v>19</v>
      </c>
      <c r="N8796" t="s">
        <v>64</v>
      </c>
      <c r="O8796" t="s">
        <v>8593</v>
      </c>
      <c r="P8796">
        <v>5</v>
      </c>
      <c r="Q8796" t="s">
        <v>18025</v>
      </c>
    </row>
    <row r="8797" spans="1:17" x14ac:dyDescent="0.25">
      <c r="A8797" t="s">
        <v>1401</v>
      </c>
      <c r="B8797" t="s">
        <v>1402</v>
      </c>
      <c r="C8797" t="s">
        <v>1403</v>
      </c>
      <c r="D8797">
        <v>-0.14294200000000001</v>
      </c>
      <c r="E8797">
        <v>1.32918</v>
      </c>
      <c r="F8797">
        <v>1.18624</v>
      </c>
      <c r="G8797">
        <v>1.4497800000000001</v>
      </c>
      <c r="H8797">
        <v>1.2085699999999999</v>
      </c>
      <c r="I8797">
        <v>1.31433</v>
      </c>
      <c r="J8797">
        <v>1.0581400000000001</v>
      </c>
      <c r="K8797" t="s">
        <v>1401</v>
      </c>
      <c r="L8797">
        <v>81</v>
      </c>
      <c r="M8797" t="s">
        <v>19</v>
      </c>
      <c r="N8797" t="s">
        <v>20</v>
      </c>
      <c r="O8797" t="s">
        <v>18026</v>
      </c>
      <c r="P8797">
        <v>6</v>
      </c>
      <c r="Q8797" t="s">
        <v>18027</v>
      </c>
    </row>
    <row r="8798" spans="1:17" x14ac:dyDescent="0.25">
      <c r="A8798" t="s">
        <v>3108</v>
      </c>
      <c r="C8798" t="s">
        <v>86</v>
      </c>
      <c r="D8798">
        <v>-0.14315700000000001</v>
      </c>
      <c r="E8798">
        <v>-1.82219</v>
      </c>
      <c r="F8798">
        <v>-1.9653400000000001</v>
      </c>
      <c r="G8798">
        <v>-1.7491399999999999</v>
      </c>
      <c r="H8798">
        <v>-1.89524</v>
      </c>
      <c r="I8798">
        <v>-1.9570799999999999</v>
      </c>
      <c r="J8798">
        <v>-1.9736100000000001</v>
      </c>
      <c r="K8798" t="s">
        <v>3108</v>
      </c>
      <c r="L8798">
        <v>790</v>
      </c>
      <c r="M8798" t="s">
        <v>19</v>
      </c>
      <c r="N8798" t="s">
        <v>20</v>
      </c>
      <c r="O8798" t="s">
        <v>18028</v>
      </c>
      <c r="P8798">
        <v>4</v>
      </c>
      <c r="Q8798" t="s">
        <v>18029</v>
      </c>
    </row>
    <row r="8799" spans="1:17" x14ac:dyDescent="0.25">
      <c r="A8799" t="s">
        <v>3028</v>
      </c>
      <c r="B8799" t="s">
        <v>3029</v>
      </c>
      <c r="C8799" t="s">
        <v>3030</v>
      </c>
      <c r="D8799">
        <v>-0.143182</v>
      </c>
      <c r="E8799">
        <v>-3.1668099999999999</v>
      </c>
      <c r="F8799">
        <v>-3.30999</v>
      </c>
      <c r="G8799">
        <v>-3.2505799999999998</v>
      </c>
      <c r="H8799">
        <v>-3.0830500000000001</v>
      </c>
      <c r="I8799">
        <v>-3.2025899999999998</v>
      </c>
      <c r="J8799">
        <v>-3.4174000000000002</v>
      </c>
      <c r="K8799" t="s">
        <v>3028</v>
      </c>
      <c r="L8799">
        <v>127</v>
      </c>
      <c r="M8799" t="s">
        <v>19</v>
      </c>
      <c r="N8799" t="s">
        <v>20</v>
      </c>
      <c r="O8799" t="s">
        <v>3277</v>
      </c>
      <c r="P8799">
        <v>3</v>
      </c>
      <c r="Q8799" t="s">
        <v>3278</v>
      </c>
    </row>
    <row r="8800" spans="1:17" x14ac:dyDescent="0.25">
      <c r="A8800" t="s">
        <v>5604</v>
      </c>
      <c r="C8800" t="s">
        <v>86</v>
      </c>
      <c r="D8800">
        <v>-0.14318800000000001</v>
      </c>
      <c r="E8800">
        <v>-1.6743300000000001</v>
      </c>
      <c r="F8800">
        <v>-1.81751</v>
      </c>
      <c r="G8800">
        <v>-1.57338</v>
      </c>
      <c r="H8800">
        <v>-1.7752699999999999</v>
      </c>
      <c r="I8800">
        <v>-1.8623099999999999</v>
      </c>
      <c r="J8800">
        <v>-1.7727200000000001</v>
      </c>
      <c r="K8800" t="s">
        <v>5604</v>
      </c>
      <c r="L8800">
        <v>425</v>
      </c>
      <c r="M8800" t="s">
        <v>19</v>
      </c>
      <c r="N8800" t="s">
        <v>20</v>
      </c>
      <c r="O8800" t="s">
        <v>18030</v>
      </c>
      <c r="P8800">
        <v>8</v>
      </c>
      <c r="Q8800" t="s">
        <v>18031</v>
      </c>
    </row>
    <row r="8801" spans="1:17" x14ac:dyDescent="0.25">
      <c r="A8801" t="s">
        <v>2319</v>
      </c>
      <c r="B8801" t="s">
        <v>2320</v>
      </c>
      <c r="C8801" t="s">
        <v>2321</v>
      </c>
      <c r="D8801">
        <v>-0.14333799999999999</v>
      </c>
      <c r="E8801">
        <v>5.5751299999999997</v>
      </c>
      <c r="F8801">
        <v>5.4318</v>
      </c>
      <c r="G8801">
        <v>5.5515299999999996</v>
      </c>
      <c r="H8801">
        <v>5.5987400000000003</v>
      </c>
      <c r="I8801">
        <v>5.4691200000000002</v>
      </c>
      <c r="J8801">
        <v>5.3944700000000001</v>
      </c>
      <c r="K8801" t="s">
        <v>2319</v>
      </c>
      <c r="L8801">
        <v>292</v>
      </c>
      <c r="M8801" t="s">
        <v>19</v>
      </c>
      <c r="N8801" t="s">
        <v>20</v>
      </c>
      <c r="O8801" t="s">
        <v>18032</v>
      </c>
      <c r="P8801">
        <v>6</v>
      </c>
      <c r="Q8801" t="s">
        <v>18033</v>
      </c>
    </row>
    <row r="8802" spans="1:17" x14ac:dyDescent="0.25">
      <c r="A8802" t="s">
        <v>4660</v>
      </c>
      <c r="B8802" t="s">
        <v>4661</v>
      </c>
      <c r="C8802" t="s">
        <v>4662</v>
      </c>
      <c r="D8802">
        <v>-0.143377</v>
      </c>
      <c r="E8802">
        <v>-0.112872</v>
      </c>
      <c r="F8802">
        <v>-0.256249</v>
      </c>
      <c r="G8802">
        <v>-0.23552899999999999</v>
      </c>
      <c r="H8802">
        <v>9.7847000000000003E-3</v>
      </c>
      <c r="I8802">
        <v>-0.38191999999999998</v>
      </c>
      <c r="J8802">
        <v>-0.130579</v>
      </c>
      <c r="K8802" t="s">
        <v>4660</v>
      </c>
      <c r="L8802">
        <v>252</v>
      </c>
      <c r="M8802" t="s">
        <v>19</v>
      </c>
      <c r="N8802" t="s">
        <v>30</v>
      </c>
      <c r="O8802" t="s">
        <v>18034</v>
      </c>
      <c r="P8802">
        <v>6</v>
      </c>
      <c r="Q8802" t="s">
        <v>18035</v>
      </c>
    </row>
    <row r="8803" spans="1:17" x14ac:dyDescent="0.25">
      <c r="A8803" t="s">
        <v>4660</v>
      </c>
      <c r="B8803" t="s">
        <v>4661</v>
      </c>
      <c r="C8803" t="s">
        <v>4662</v>
      </c>
      <c r="D8803">
        <v>-0.143377</v>
      </c>
      <c r="E8803">
        <v>-0.112872</v>
      </c>
      <c r="F8803">
        <v>-0.256249</v>
      </c>
      <c r="G8803">
        <v>-0.23552899999999999</v>
      </c>
      <c r="H8803">
        <v>9.7847000000000003E-3</v>
      </c>
      <c r="I8803">
        <v>-0.38191999999999998</v>
      </c>
      <c r="J8803">
        <v>-0.130579</v>
      </c>
      <c r="K8803" t="s">
        <v>4660</v>
      </c>
      <c r="L8803">
        <v>249</v>
      </c>
      <c r="M8803" t="s">
        <v>42</v>
      </c>
      <c r="N8803" t="s">
        <v>30</v>
      </c>
      <c r="O8803" t="s">
        <v>18036</v>
      </c>
      <c r="P8803">
        <v>3</v>
      </c>
      <c r="Q8803" t="s">
        <v>18037</v>
      </c>
    </row>
    <row r="8804" spans="1:17" x14ac:dyDescent="0.25">
      <c r="A8804" t="s">
        <v>4660</v>
      </c>
      <c r="B8804" t="s">
        <v>4661</v>
      </c>
      <c r="C8804" t="s">
        <v>4662</v>
      </c>
      <c r="D8804">
        <v>-0.143377</v>
      </c>
      <c r="E8804">
        <v>-0.112872</v>
      </c>
      <c r="F8804">
        <v>-0.256249</v>
      </c>
      <c r="G8804">
        <v>-0.23552899999999999</v>
      </c>
      <c r="H8804">
        <v>9.7847000000000003E-3</v>
      </c>
      <c r="I8804">
        <v>-0.38191999999999998</v>
      </c>
      <c r="J8804">
        <v>-0.130579</v>
      </c>
      <c r="K8804" t="s">
        <v>4660</v>
      </c>
      <c r="L8804">
        <v>257</v>
      </c>
      <c r="M8804" t="s">
        <v>42</v>
      </c>
      <c r="N8804" t="s">
        <v>30</v>
      </c>
      <c r="O8804" t="s">
        <v>15815</v>
      </c>
      <c r="P8804">
        <v>11</v>
      </c>
      <c r="Q8804" t="s">
        <v>15816</v>
      </c>
    </row>
    <row r="8805" spans="1:17" x14ac:dyDescent="0.25">
      <c r="A8805" t="s">
        <v>18038</v>
      </c>
      <c r="B8805" t="s">
        <v>18039</v>
      </c>
      <c r="C8805" t="s">
        <v>18040</v>
      </c>
      <c r="D8805">
        <v>-0.14338799999999999</v>
      </c>
      <c r="E8805">
        <v>1.1415900000000001</v>
      </c>
      <c r="F8805">
        <v>0.99819999999999998</v>
      </c>
      <c r="G8805">
        <v>1.15038</v>
      </c>
      <c r="H8805">
        <v>1.1328</v>
      </c>
      <c r="I8805">
        <v>0.94754000000000005</v>
      </c>
      <c r="J8805">
        <v>1.0488599999999999</v>
      </c>
      <c r="K8805" t="s">
        <v>18038</v>
      </c>
      <c r="L8805">
        <v>305</v>
      </c>
      <c r="M8805" t="s">
        <v>19</v>
      </c>
      <c r="N8805" t="s">
        <v>20</v>
      </c>
      <c r="O8805" t="s">
        <v>18041</v>
      </c>
      <c r="P8805">
        <v>9</v>
      </c>
      <c r="Q8805" t="s">
        <v>18042</v>
      </c>
    </row>
    <row r="8806" spans="1:17" x14ac:dyDescent="0.25">
      <c r="A8806" t="s">
        <v>4610</v>
      </c>
      <c r="B8806" t="s">
        <v>4611</v>
      </c>
      <c r="C8806" t="s">
        <v>4612</v>
      </c>
      <c r="D8806">
        <v>-0.14340700000000001</v>
      </c>
      <c r="E8806">
        <v>1.7219899999999999</v>
      </c>
      <c r="F8806">
        <v>1.5785800000000001</v>
      </c>
      <c r="G8806">
        <v>1.6718999999999999</v>
      </c>
      <c r="H8806">
        <v>1.7720800000000001</v>
      </c>
      <c r="I8806">
        <v>1.56128</v>
      </c>
      <c r="J8806">
        <v>1.59588</v>
      </c>
      <c r="K8806" t="s">
        <v>4610</v>
      </c>
      <c r="L8806">
        <v>368</v>
      </c>
      <c r="M8806" t="s">
        <v>19</v>
      </c>
      <c r="N8806" t="s">
        <v>20</v>
      </c>
      <c r="O8806" t="s">
        <v>18043</v>
      </c>
      <c r="P8806">
        <v>11</v>
      </c>
      <c r="Q8806" t="s">
        <v>18044</v>
      </c>
    </row>
    <row r="8807" spans="1:17" x14ac:dyDescent="0.25">
      <c r="A8807" t="s">
        <v>18045</v>
      </c>
      <c r="B8807" t="s">
        <v>18046</v>
      </c>
      <c r="C8807" t="s">
        <v>18047</v>
      </c>
      <c r="D8807">
        <v>-0.14344199999999999</v>
      </c>
      <c r="E8807">
        <v>0.48120200000000002</v>
      </c>
      <c r="F8807">
        <v>0.33776</v>
      </c>
      <c r="G8807">
        <v>0.46459</v>
      </c>
      <c r="H8807">
        <v>0.49781399999999998</v>
      </c>
      <c r="I8807">
        <v>0.34295999999999999</v>
      </c>
      <c r="J8807">
        <v>0.33256000000000002</v>
      </c>
      <c r="K8807" t="s">
        <v>18045</v>
      </c>
      <c r="L8807">
        <v>98</v>
      </c>
      <c r="M8807" t="s">
        <v>19</v>
      </c>
      <c r="N8807" t="s">
        <v>20</v>
      </c>
      <c r="O8807" t="s">
        <v>18048</v>
      </c>
      <c r="P8807">
        <v>5</v>
      </c>
      <c r="Q8807" t="s">
        <v>18049</v>
      </c>
    </row>
    <row r="8808" spans="1:17" x14ac:dyDescent="0.25">
      <c r="A8808" t="s">
        <v>17312</v>
      </c>
      <c r="B8808" t="s">
        <v>17313</v>
      </c>
      <c r="C8808" t="s">
        <v>17314</v>
      </c>
      <c r="D8808">
        <v>-0.14347299999999999</v>
      </c>
      <c r="E8808">
        <v>-2.0710799999999998</v>
      </c>
      <c r="F8808">
        <v>-2.21455</v>
      </c>
      <c r="G8808">
        <v>-2.25461</v>
      </c>
      <c r="H8808">
        <v>-1.8875500000000001</v>
      </c>
      <c r="I8808">
        <v>-2.1721599999999999</v>
      </c>
      <c r="J8808">
        <v>-2.2569499999999998</v>
      </c>
      <c r="K8808" t="s">
        <v>17312</v>
      </c>
      <c r="L8808">
        <v>556</v>
      </c>
      <c r="M8808" t="s">
        <v>19</v>
      </c>
      <c r="N8808" t="s">
        <v>20</v>
      </c>
      <c r="O8808" t="s">
        <v>18050</v>
      </c>
      <c r="P8808">
        <v>7</v>
      </c>
      <c r="Q8808" t="s">
        <v>18051</v>
      </c>
    </row>
    <row r="8809" spans="1:17" x14ac:dyDescent="0.25">
      <c r="A8809" t="s">
        <v>18052</v>
      </c>
      <c r="C8809" t="s">
        <v>372</v>
      </c>
      <c r="D8809">
        <v>-0.14374300000000001</v>
      </c>
      <c r="E8809">
        <v>-1.5842099999999999</v>
      </c>
      <c r="F8809">
        <v>-1.7279500000000001</v>
      </c>
      <c r="G8809">
        <v>-1.54236</v>
      </c>
      <c r="H8809">
        <v>-1.62605</v>
      </c>
      <c r="I8809">
        <v>-1.6453100000000001</v>
      </c>
      <c r="J8809">
        <v>-1.8105899999999999</v>
      </c>
      <c r="K8809" t="s">
        <v>18052</v>
      </c>
      <c r="L8809">
        <v>2021</v>
      </c>
      <c r="M8809" t="s">
        <v>19</v>
      </c>
      <c r="N8809" t="s">
        <v>20</v>
      </c>
      <c r="O8809" t="s">
        <v>18053</v>
      </c>
      <c r="P8809">
        <v>4</v>
      </c>
      <c r="Q8809" t="s">
        <v>18054</v>
      </c>
    </row>
    <row r="8810" spans="1:17" x14ac:dyDescent="0.25">
      <c r="A8810" t="s">
        <v>5596</v>
      </c>
      <c r="C8810" t="s">
        <v>86</v>
      </c>
      <c r="D8810">
        <v>-0.14375199999999999</v>
      </c>
      <c r="E8810">
        <v>-1.18882</v>
      </c>
      <c r="F8810">
        <v>-1.33257</v>
      </c>
      <c r="G8810">
        <v>-1.2767299999999999</v>
      </c>
      <c r="H8810">
        <v>-1.1009</v>
      </c>
      <c r="I8810">
        <v>-1.3886099999999999</v>
      </c>
      <c r="J8810">
        <v>-1.2765299999999999</v>
      </c>
      <c r="K8810" t="s">
        <v>5596</v>
      </c>
      <c r="L8810">
        <v>701</v>
      </c>
      <c r="M8810" t="s">
        <v>19</v>
      </c>
      <c r="N8810" t="s">
        <v>20</v>
      </c>
      <c r="O8810" t="s">
        <v>18055</v>
      </c>
      <c r="P8810">
        <v>7</v>
      </c>
      <c r="Q8810" t="s">
        <v>18056</v>
      </c>
    </row>
    <row r="8811" spans="1:17" x14ac:dyDescent="0.25">
      <c r="A8811" t="s">
        <v>18057</v>
      </c>
      <c r="B8811" t="s">
        <v>18058</v>
      </c>
      <c r="C8811" t="s">
        <v>18059</v>
      </c>
      <c r="D8811">
        <v>-0.14380200000000001</v>
      </c>
      <c r="E8811">
        <v>1.2038800000000001</v>
      </c>
      <c r="F8811">
        <v>1.0600799999999999</v>
      </c>
      <c r="G8811">
        <v>1.1707000000000001</v>
      </c>
      <c r="H8811">
        <v>1.23706</v>
      </c>
      <c r="I8811">
        <v>0.99693100000000001</v>
      </c>
      <c r="J8811">
        <v>1.12323</v>
      </c>
      <c r="K8811" t="s">
        <v>18057</v>
      </c>
      <c r="L8811">
        <v>43</v>
      </c>
      <c r="M8811" t="s">
        <v>19</v>
      </c>
      <c r="N8811" t="s">
        <v>20</v>
      </c>
      <c r="O8811" t="s">
        <v>18060</v>
      </c>
      <c r="P8811">
        <v>3</v>
      </c>
      <c r="Q8811" t="s">
        <v>18061</v>
      </c>
    </row>
    <row r="8812" spans="1:17" x14ac:dyDescent="0.25">
      <c r="A8812" t="s">
        <v>480</v>
      </c>
      <c r="C8812" t="s">
        <v>481</v>
      </c>
      <c r="D8812">
        <v>-0.14382400000000001</v>
      </c>
      <c r="E8812">
        <v>0.58913300000000002</v>
      </c>
      <c r="F8812">
        <v>0.44530999999999998</v>
      </c>
      <c r="G8812">
        <v>0.58240099999999995</v>
      </c>
      <c r="H8812">
        <v>0.59586499999999998</v>
      </c>
      <c r="I8812">
        <v>0.55554000000000003</v>
      </c>
      <c r="J8812">
        <v>0.33507900000000002</v>
      </c>
      <c r="K8812" t="s">
        <v>480</v>
      </c>
      <c r="L8812">
        <v>16</v>
      </c>
      <c r="M8812" t="s">
        <v>19</v>
      </c>
      <c r="N8812" t="s">
        <v>20</v>
      </c>
      <c r="O8812" t="s">
        <v>18062</v>
      </c>
      <c r="P8812">
        <v>15</v>
      </c>
      <c r="Q8812" t="s">
        <v>18063</v>
      </c>
    </row>
    <row r="8813" spans="1:17" x14ac:dyDescent="0.25">
      <c r="A8813" t="s">
        <v>3790</v>
      </c>
      <c r="C8813" t="s">
        <v>302</v>
      </c>
      <c r="D8813">
        <v>-0.14385700000000001</v>
      </c>
      <c r="E8813">
        <v>-0.29890699999999998</v>
      </c>
      <c r="F8813">
        <v>-0.44276399999999999</v>
      </c>
      <c r="G8813">
        <v>-0.27631</v>
      </c>
      <c r="H8813">
        <v>-0.32150499999999999</v>
      </c>
      <c r="I8813">
        <v>-0.58465999999999996</v>
      </c>
      <c r="J8813">
        <v>-0.300869</v>
      </c>
      <c r="K8813" t="s">
        <v>3790</v>
      </c>
      <c r="L8813">
        <v>132</v>
      </c>
      <c r="M8813" t="s">
        <v>19</v>
      </c>
      <c r="N8813" t="s">
        <v>20</v>
      </c>
      <c r="O8813" t="s">
        <v>18064</v>
      </c>
      <c r="P8813">
        <v>3</v>
      </c>
      <c r="Q8813" t="s">
        <v>18065</v>
      </c>
    </row>
    <row r="8814" spans="1:17" x14ac:dyDescent="0.25">
      <c r="A8814" t="s">
        <v>4791</v>
      </c>
      <c r="B8814" t="s">
        <v>4792</v>
      </c>
      <c r="C8814" t="s">
        <v>1252</v>
      </c>
      <c r="D8814">
        <v>-0.14401700000000001</v>
      </c>
      <c r="E8814">
        <v>0.89983299999999999</v>
      </c>
      <c r="F8814">
        <v>0.75581600000000004</v>
      </c>
      <c r="G8814">
        <v>0.94503999999999999</v>
      </c>
      <c r="H8814">
        <v>0.854626</v>
      </c>
      <c r="I8814">
        <v>0.8367</v>
      </c>
      <c r="J8814">
        <v>0.67493099999999995</v>
      </c>
      <c r="K8814" t="s">
        <v>4791</v>
      </c>
      <c r="L8814">
        <v>1705</v>
      </c>
      <c r="M8814" t="s">
        <v>19</v>
      </c>
      <c r="N8814" t="s">
        <v>64</v>
      </c>
      <c r="O8814" t="s">
        <v>4793</v>
      </c>
      <c r="P8814">
        <v>13</v>
      </c>
      <c r="Q8814" t="s">
        <v>4794</v>
      </c>
    </row>
    <row r="8815" spans="1:17" x14ac:dyDescent="0.25">
      <c r="A8815" t="s">
        <v>2334</v>
      </c>
      <c r="C8815" t="s">
        <v>86</v>
      </c>
      <c r="D8815">
        <v>-0.14405699999999999</v>
      </c>
      <c r="E8815">
        <v>2.7012999999999998</v>
      </c>
      <c r="F8815">
        <v>2.5572400000000002</v>
      </c>
      <c r="G8815">
        <v>2.7772600000000001</v>
      </c>
      <c r="H8815">
        <v>2.62534</v>
      </c>
      <c r="I8815">
        <v>2.5192899999999998</v>
      </c>
      <c r="J8815">
        <v>2.5951900000000001</v>
      </c>
      <c r="K8815" t="s">
        <v>2334</v>
      </c>
      <c r="L8815">
        <v>893</v>
      </c>
      <c r="M8815" t="s">
        <v>42</v>
      </c>
      <c r="N8815" t="s">
        <v>20</v>
      </c>
      <c r="O8815" t="s">
        <v>18066</v>
      </c>
      <c r="P8815">
        <v>6</v>
      </c>
      <c r="Q8815" t="s">
        <v>18067</v>
      </c>
    </row>
    <row r="8816" spans="1:17" x14ac:dyDescent="0.25">
      <c r="A8816" t="s">
        <v>903</v>
      </c>
      <c r="C8816" t="s">
        <v>302</v>
      </c>
      <c r="D8816">
        <v>-0.144097</v>
      </c>
      <c r="E8816">
        <v>2.91371</v>
      </c>
      <c r="F8816">
        <v>2.7696200000000002</v>
      </c>
      <c r="G8816">
        <v>2.9184399999999999</v>
      </c>
      <c r="H8816">
        <v>2.9089900000000002</v>
      </c>
      <c r="I8816">
        <v>2.7638600000000002</v>
      </c>
      <c r="J8816">
        <v>2.7753700000000001</v>
      </c>
      <c r="K8816" t="s">
        <v>903</v>
      </c>
      <c r="L8816">
        <v>943</v>
      </c>
      <c r="M8816" t="s">
        <v>19</v>
      </c>
      <c r="N8816" t="s">
        <v>20</v>
      </c>
      <c r="O8816" t="s">
        <v>18068</v>
      </c>
      <c r="P8816">
        <v>3</v>
      </c>
      <c r="Q8816" t="s">
        <v>18069</v>
      </c>
    </row>
    <row r="8817" spans="1:17" x14ac:dyDescent="0.25">
      <c r="A8817" t="s">
        <v>18070</v>
      </c>
      <c r="B8817" t="s">
        <v>18071</v>
      </c>
      <c r="C8817" t="s">
        <v>18072</v>
      </c>
      <c r="D8817">
        <v>-0.14411599999999999</v>
      </c>
      <c r="E8817">
        <v>7.9747200000000004E-2</v>
      </c>
      <c r="F8817">
        <v>-6.4369200000000001E-2</v>
      </c>
      <c r="G8817">
        <v>8.498E-2</v>
      </c>
      <c r="H8817">
        <v>7.4514399999999995E-2</v>
      </c>
      <c r="I8817">
        <v>3.3090599999999998E-2</v>
      </c>
      <c r="J8817">
        <v>-0.161829</v>
      </c>
      <c r="K8817" t="s">
        <v>18070</v>
      </c>
      <c r="L8817">
        <v>1180</v>
      </c>
      <c r="M8817" t="s">
        <v>19</v>
      </c>
      <c r="N8817" t="s">
        <v>20</v>
      </c>
      <c r="O8817" t="s">
        <v>18073</v>
      </c>
      <c r="P8817">
        <v>7</v>
      </c>
      <c r="Q8817" t="s">
        <v>18074</v>
      </c>
    </row>
    <row r="8818" spans="1:17" x14ac:dyDescent="0.25">
      <c r="A8818" t="s">
        <v>301</v>
      </c>
      <c r="C8818" t="s">
        <v>302</v>
      </c>
      <c r="D8818">
        <v>-0.144173</v>
      </c>
      <c r="E8818">
        <v>-0.21648700000000001</v>
      </c>
      <c r="F8818">
        <v>-0.36065999999999998</v>
      </c>
      <c r="G8818">
        <v>-0.30724899999999999</v>
      </c>
      <c r="H8818">
        <v>-0.125725</v>
      </c>
      <c r="I8818">
        <v>-0.33045999999999998</v>
      </c>
      <c r="J8818">
        <v>-0.39085999999999999</v>
      </c>
      <c r="K8818" t="s">
        <v>301</v>
      </c>
      <c r="L8818">
        <v>520</v>
      </c>
      <c r="M8818" t="s">
        <v>19</v>
      </c>
      <c r="N8818" t="s">
        <v>20</v>
      </c>
      <c r="O8818" t="s">
        <v>18075</v>
      </c>
      <c r="P8818">
        <v>7</v>
      </c>
      <c r="Q8818" t="s">
        <v>18076</v>
      </c>
    </row>
    <row r="8819" spans="1:17" x14ac:dyDescent="0.25">
      <c r="A8819" t="s">
        <v>5147</v>
      </c>
      <c r="C8819" t="s">
        <v>5148</v>
      </c>
      <c r="D8819">
        <v>-0.144177</v>
      </c>
      <c r="E8819">
        <v>3.1597300000000001</v>
      </c>
      <c r="F8819">
        <v>3.0155500000000002</v>
      </c>
      <c r="G8819">
        <v>3.1570100000000001</v>
      </c>
      <c r="H8819">
        <v>3.1624500000000002</v>
      </c>
      <c r="I8819">
        <v>3.0784099999999999</v>
      </c>
      <c r="J8819">
        <v>2.95269</v>
      </c>
      <c r="K8819" t="s">
        <v>5147</v>
      </c>
      <c r="L8819">
        <v>953</v>
      </c>
      <c r="M8819" t="s">
        <v>19</v>
      </c>
      <c r="N8819" t="s">
        <v>64</v>
      </c>
      <c r="O8819" t="s">
        <v>5149</v>
      </c>
      <c r="P8819">
        <v>15</v>
      </c>
      <c r="Q8819" t="s">
        <v>18077</v>
      </c>
    </row>
    <row r="8820" spans="1:17" x14ac:dyDescent="0.25">
      <c r="A8820" t="s">
        <v>6730</v>
      </c>
      <c r="C8820" t="s">
        <v>86</v>
      </c>
      <c r="D8820">
        <v>-0.14426700000000001</v>
      </c>
      <c r="E8820">
        <v>-0.110292</v>
      </c>
      <c r="F8820">
        <v>-0.25456000000000001</v>
      </c>
      <c r="G8820">
        <v>3.6439899999999997E-2</v>
      </c>
      <c r="H8820">
        <v>-0.257025</v>
      </c>
      <c r="I8820">
        <v>-0.41463899999999998</v>
      </c>
      <c r="J8820">
        <v>-9.4480499999999995E-2</v>
      </c>
      <c r="K8820" t="s">
        <v>6730</v>
      </c>
      <c r="L8820">
        <v>221</v>
      </c>
      <c r="M8820" t="s">
        <v>19</v>
      </c>
      <c r="N8820" t="s">
        <v>20</v>
      </c>
      <c r="O8820" t="s">
        <v>9269</v>
      </c>
      <c r="P8820">
        <v>13</v>
      </c>
      <c r="Q8820" t="s">
        <v>9270</v>
      </c>
    </row>
    <row r="8821" spans="1:17" x14ac:dyDescent="0.25">
      <c r="A8821" t="s">
        <v>14214</v>
      </c>
      <c r="C8821" t="s">
        <v>14215</v>
      </c>
      <c r="D8821">
        <v>-0.144317</v>
      </c>
      <c r="E8821">
        <v>2.10399</v>
      </c>
      <c r="F8821">
        <v>1.95967</v>
      </c>
      <c r="G8821">
        <v>2.0728900000000001</v>
      </c>
      <c r="H8821">
        <v>2.1350799999999999</v>
      </c>
      <c r="I8821">
        <v>1.92459</v>
      </c>
      <c r="J8821">
        <v>1.99475</v>
      </c>
      <c r="K8821" t="s">
        <v>14214</v>
      </c>
      <c r="L8821">
        <v>538</v>
      </c>
      <c r="M8821" t="s">
        <v>42</v>
      </c>
      <c r="N8821" t="s">
        <v>20</v>
      </c>
      <c r="O8821" t="s">
        <v>18078</v>
      </c>
      <c r="P8821">
        <v>11</v>
      </c>
      <c r="Q8821" t="s">
        <v>18079</v>
      </c>
    </row>
    <row r="8822" spans="1:17" x14ac:dyDescent="0.25">
      <c r="A8822" t="s">
        <v>8514</v>
      </c>
      <c r="C8822" t="s">
        <v>8515</v>
      </c>
      <c r="D8822">
        <v>-0.14436199999999999</v>
      </c>
      <c r="E8822">
        <v>4.5038200000000002</v>
      </c>
      <c r="F8822">
        <v>4.3594600000000003</v>
      </c>
      <c r="G8822">
        <v>4.5401699999999998</v>
      </c>
      <c r="H8822">
        <v>4.46746</v>
      </c>
      <c r="I8822">
        <v>4.4406499999999998</v>
      </c>
      <c r="J8822">
        <v>4.2782600000000004</v>
      </c>
      <c r="K8822" t="s">
        <v>8514</v>
      </c>
      <c r="L8822">
        <v>26</v>
      </c>
      <c r="M8822" t="s">
        <v>19</v>
      </c>
      <c r="N8822" t="s">
        <v>20</v>
      </c>
      <c r="O8822" t="s">
        <v>18080</v>
      </c>
      <c r="P8822">
        <v>2</v>
      </c>
      <c r="Q8822" t="s">
        <v>18081</v>
      </c>
    </row>
    <row r="8823" spans="1:17" x14ac:dyDescent="0.25">
      <c r="A8823" t="s">
        <v>10716</v>
      </c>
      <c r="C8823" t="s">
        <v>86</v>
      </c>
      <c r="D8823">
        <v>-0.14437700000000001</v>
      </c>
      <c r="E8823">
        <v>1.47034</v>
      </c>
      <c r="F8823">
        <v>1.32596</v>
      </c>
      <c r="G8823">
        <v>1.33511</v>
      </c>
      <c r="H8823">
        <v>1.6055600000000001</v>
      </c>
      <c r="I8823">
        <v>1.6140300000000001</v>
      </c>
      <c r="J8823">
        <v>1.03789</v>
      </c>
      <c r="K8823" t="s">
        <v>10716</v>
      </c>
      <c r="L8823">
        <v>1679</v>
      </c>
      <c r="M8823" t="s">
        <v>19</v>
      </c>
      <c r="N8823" t="s">
        <v>20</v>
      </c>
      <c r="O8823" t="s">
        <v>18082</v>
      </c>
      <c r="P8823">
        <v>9</v>
      </c>
      <c r="Q8823" t="s">
        <v>18083</v>
      </c>
    </row>
    <row r="8824" spans="1:17" x14ac:dyDescent="0.25">
      <c r="A8824" t="s">
        <v>9137</v>
      </c>
      <c r="B8824" t="s">
        <v>9138</v>
      </c>
      <c r="C8824" t="s">
        <v>9139</v>
      </c>
      <c r="D8824">
        <v>-0.144427</v>
      </c>
      <c r="E8824">
        <v>-0.606877</v>
      </c>
      <c r="F8824">
        <v>-0.751305</v>
      </c>
      <c r="G8824">
        <v>-0.60483900000000002</v>
      </c>
      <c r="H8824">
        <v>-0.60891499999999998</v>
      </c>
      <c r="I8824">
        <v>-0.75658999999999998</v>
      </c>
      <c r="J8824">
        <v>-0.74601899999999999</v>
      </c>
      <c r="K8824" t="s">
        <v>9137</v>
      </c>
      <c r="L8824">
        <v>135</v>
      </c>
      <c r="M8824" t="s">
        <v>19</v>
      </c>
      <c r="N8824" t="s">
        <v>20</v>
      </c>
      <c r="O8824" t="s">
        <v>18084</v>
      </c>
      <c r="P8824">
        <v>11</v>
      </c>
      <c r="Q8824" t="s">
        <v>18085</v>
      </c>
    </row>
    <row r="8825" spans="1:17" x14ac:dyDescent="0.25">
      <c r="A8825" t="s">
        <v>18086</v>
      </c>
      <c r="C8825" t="s">
        <v>18087</v>
      </c>
      <c r="D8825">
        <v>-0.144478</v>
      </c>
      <c r="E8825">
        <v>1.4373199999999999</v>
      </c>
      <c r="F8825">
        <v>1.29284</v>
      </c>
      <c r="G8825">
        <v>1.3704499999999999</v>
      </c>
      <c r="H8825">
        <v>1.5041899999999999</v>
      </c>
      <c r="I8825">
        <v>1.3580700000000001</v>
      </c>
      <c r="J8825">
        <v>1.2276199999999999</v>
      </c>
      <c r="K8825" t="s">
        <v>18088</v>
      </c>
      <c r="L8825" t="s">
        <v>18089</v>
      </c>
      <c r="M8825" t="s">
        <v>19</v>
      </c>
      <c r="N8825" t="s">
        <v>20</v>
      </c>
      <c r="O8825" t="s">
        <v>18090</v>
      </c>
      <c r="P8825">
        <v>4</v>
      </c>
      <c r="Q8825" t="s">
        <v>18091</v>
      </c>
    </row>
    <row r="8826" spans="1:17" x14ac:dyDescent="0.25">
      <c r="A8826" t="s">
        <v>4454</v>
      </c>
      <c r="B8826" t="s">
        <v>4455</v>
      </c>
      <c r="C8826" t="s">
        <v>4456</v>
      </c>
      <c r="D8826">
        <v>-0.144482</v>
      </c>
      <c r="E8826">
        <v>-2.6657700000000002</v>
      </c>
      <c r="F8826">
        <v>-2.8102499999999999</v>
      </c>
      <c r="G8826">
        <v>-2.9022700000000001</v>
      </c>
      <c r="H8826">
        <v>-2.4292699999999998</v>
      </c>
      <c r="I8826">
        <v>-2.6266699999999998</v>
      </c>
      <c r="J8826">
        <v>-2.99383</v>
      </c>
      <c r="K8826" t="s">
        <v>4454</v>
      </c>
      <c r="L8826">
        <v>253</v>
      </c>
      <c r="M8826" t="s">
        <v>42</v>
      </c>
      <c r="N8826" t="s">
        <v>20</v>
      </c>
      <c r="O8826" t="s">
        <v>18092</v>
      </c>
      <c r="P8826">
        <v>4</v>
      </c>
      <c r="Q8826" t="s">
        <v>18093</v>
      </c>
    </row>
    <row r="8827" spans="1:17" x14ac:dyDescent="0.25">
      <c r="A8827" t="s">
        <v>18094</v>
      </c>
      <c r="B8827" t="s">
        <v>18095</v>
      </c>
      <c r="C8827" t="s">
        <v>18096</v>
      </c>
      <c r="D8827">
        <v>-0.14449699999999999</v>
      </c>
      <c r="E8827">
        <v>0.89864299999999997</v>
      </c>
      <c r="F8827">
        <v>0.75414599999999998</v>
      </c>
      <c r="G8827">
        <v>0.98699000000000003</v>
      </c>
      <c r="H8827">
        <v>0.81029499999999999</v>
      </c>
      <c r="I8827">
        <v>0.76666100000000004</v>
      </c>
      <c r="J8827">
        <v>0.74163100000000004</v>
      </c>
      <c r="K8827" t="s">
        <v>18094</v>
      </c>
      <c r="L8827">
        <v>5</v>
      </c>
      <c r="M8827" t="s">
        <v>19</v>
      </c>
      <c r="N8827" t="s">
        <v>20</v>
      </c>
      <c r="O8827" t="s">
        <v>18097</v>
      </c>
      <c r="P8827">
        <v>4</v>
      </c>
      <c r="Q8827" t="s">
        <v>18098</v>
      </c>
    </row>
    <row r="8828" spans="1:17" x14ac:dyDescent="0.25">
      <c r="A8828" t="s">
        <v>18094</v>
      </c>
      <c r="B8828" t="s">
        <v>18095</v>
      </c>
      <c r="C8828" t="s">
        <v>18096</v>
      </c>
      <c r="D8828">
        <v>-0.14449699999999999</v>
      </c>
      <c r="E8828">
        <v>0.89864299999999997</v>
      </c>
      <c r="F8828">
        <v>0.75414599999999998</v>
      </c>
      <c r="G8828">
        <v>0.98699000000000003</v>
      </c>
      <c r="H8828">
        <v>0.81029499999999999</v>
      </c>
      <c r="I8828">
        <v>0.76666100000000004</v>
      </c>
      <c r="J8828">
        <v>0.74163100000000004</v>
      </c>
      <c r="K8828" t="s">
        <v>18094</v>
      </c>
      <c r="L8828">
        <v>6</v>
      </c>
      <c r="M8828" t="s">
        <v>19</v>
      </c>
      <c r="N8828" t="s">
        <v>20</v>
      </c>
      <c r="O8828" t="s">
        <v>18099</v>
      </c>
      <c r="P8828">
        <v>2</v>
      </c>
      <c r="Q8828" t="s">
        <v>18100</v>
      </c>
    </row>
    <row r="8829" spans="1:17" x14ac:dyDescent="0.25">
      <c r="A8829" t="s">
        <v>1385</v>
      </c>
      <c r="B8829" t="s">
        <v>1386</v>
      </c>
      <c r="C8829" t="s">
        <v>1387</v>
      </c>
      <c r="D8829">
        <v>-0.14471300000000001</v>
      </c>
      <c r="E8829">
        <v>-2.4579499999999999</v>
      </c>
      <c r="F8829">
        <v>-2.6026600000000002</v>
      </c>
      <c r="G8829">
        <v>-2.5862699999999998</v>
      </c>
      <c r="H8829">
        <v>-2.3296199999999998</v>
      </c>
      <c r="I8829">
        <v>-2.4797899999999999</v>
      </c>
      <c r="J8829">
        <v>-2.72553</v>
      </c>
      <c r="K8829" t="s">
        <v>1385</v>
      </c>
      <c r="L8829">
        <v>63</v>
      </c>
      <c r="M8829" t="s">
        <v>42</v>
      </c>
      <c r="N8829" t="s">
        <v>20</v>
      </c>
      <c r="O8829" t="s">
        <v>18101</v>
      </c>
      <c r="P8829">
        <v>11</v>
      </c>
      <c r="Q8829" t="s">
        <v>18102</v>
      </c>
    </row>
    <row r="8830" spans="1:17" x14ac:dyDescent="0.25">
      <c r="A8830" t="s">
        <v>1915</v>
      </c>
      <c r="C8830" t="s">
        <v>86</v>
      </c>
      <c r="D8830">
        <v>-0.14482800000000001</v>
      </c>
      <c r="E8830">
        <v>-0.98183200000000004</v>
      </c>
      <c r="F8830">
        <v>-1.12666</v>
      </c>
      <c r="G8830">
        <v>-1.0231699999999999</v>
      </c>
      <c r="H8830">
        <v>-0.94049499999999997</v>
      </c>
      <c r="I8830">
        <v>-1.23482</v>
      </c>
      <c r="J8830">
        <v>-1.0185</v>
      </c>
      <c r="K8830" t="s">
        <v>1915</v>
      </c>
      <c r="L8830">
        <v>60</v>
      </c>
      <c r="M8830" t="s">
        <v>19</v>
      </c>
      <c r="N8830" t="s">
        <v>20</v>
      </c>
      <c r="O8830" t="s">
        <v>18103</v>
      </c>
      <c r="P8830">
        <v>6</v>
      </c>
      <c r="Q8830" t="s">
        <v>18104</v>
      </c>
    </row>
    <row r="8831" spans="1:17" x14ac:dyDescent="0.25">
      <c r="A8831" t="s">
        <v>18105</v>
      </c>
      <c r="C8831" t="s">
        <v>86</v>
      </c>
      <c r="D8831">
        <v>-0.144872</v>
      </c>
      <c r="E8831">
        <v>1.04725</v>
      </c>
      <c r="F8831">
        <v>0.90237599999999996</v>
      </c>
      <c r="G8831">
        <v>1.09057</v>
      </c>
      <c r="H8831">
        <v>1.00393</v>
      </c>
      <c r="I8831">
        <v>0.87567099999999998</v>
      </c>
      <c r="J8831">
        <v>0.92908100000000005</v>
      </c>
      <c r="K8831" t="s">
        <v>18105</v>
      </c>
      <c r="L8831">
        <v>394</v>
      </c>
      <c r="M8831" t="s">
        <v>42</v>
      </c>
      <c r="N8831" t="s">
        <v>20</v>
      </c>
      <c r="O8831" t="s">
        <v>18106</v>
      </c>
      <c r="P8831">
        <v>7</v>
      </c>
      <c r="Q8831" t="s">
        <v>18107</v>
      </c>
    </row>
    <row r="8832" spans="1:17" x14ac:dyDescent="0.25">
      <c r="A8832" t="s">
        <v>9708</v>
      </c>
      <c r="C8832" t="s">
        <v>86</v>
      </c>
      <c r="D8832">
        <v>-0.144873</v>
      </c>
      <c r="E8832">
        <v>-1.3819699999999999</v>
      </c>
      <c r="F8832">
        <v>-1.52684</v>
      </c>
      <c r="G8832">
        <v>-1.3913899999999999</v>
      </c>
      <c r="H8832">
        <v>-1.3725499999999999</v>
      </c>
      <c r="I8832">
        <v>-1.4735799999999999</v>
      </c>
      <c r="J8832">
        <v>-1.5801099999999999</v>
      </c>
      <c r="K8832" t="s">
        <v>9708</v>
      </c>
      <c r="L8832">
        <v>975</v>
      </c>
      <c r="M8832" t="s">
        <v>19</v>
      </c>
      <c r="N8832" t="s">
        <v>20</v>
      </c>
      <c r="O8832" t="s">
        <v>18108</v>
      </c>
      <c r="P8832">
        <v>7</v>
      </c>
      <c r="Q8832" t="s">
        <v>18109</v>
      </c>
    </row>
    <row r="8833" spans="1:17" x14ac:dyDescent="0.25">
      <c r="A8833" t="s">
        <v>18110</v>
      </c>
      <c r="B8833" t="s">
        <v>18111</v>
      </c>
      <c r="C8833" t="s">
        <v>18112</v>
      </c>
      <c r="D8833">
        <v>-0.14494799999999999</v>
      </c>
      <c r="E8833">
        <v>-1.1882200000000001</v>
      </c>
      <c r="F8833">
        <v>-1.33317</v>
      </c>
      <c r="G8833">
        <v>-1.3201000000000001</v>
      </c>
      <c r="H8833">
        <v>-1.0563400000000001</v>
      </c>
      <c r="I8833">
        <v>-1.42804</v>
      </c>
      <c r="J8833">
        <v>-1.2383</v>
      </c>
      <c r="K8833" t="s">
        <v>18110</v>
      </c>
      <c r="L8833">
        <v>613</v>
      </c>
      <c r="M8833" t="s">
        <v>19</v>
      </c>
      <c r="N8833" t="s">
        <v>20</v>
      </c>
      <c r="O8833" t="s">
        <v>18113</v>
      </c>
      <c r="P8833">
        <v>3</v>
      </c>
      <c r="Q8833" t="s">
        <v>18114</v>
      </c>
    </row>
    <row r="8834" spans="1:17" x14ac:dyDescent="0.25">
      <c r="A8834" t="s">
        <v>1047</v>
      </c>
      <c r="C8834" t="s">
        <v>86</v>
      </c>
      <c r="D8834">
        <v>-0.144952</v>
      </c>
      <c r="E8834">
        <v>-0.521482</v>
      </c>
      <c r="F8834">
        <v>-0.66643399999999997</v>
      </c>
      <c r="G8834">
        <v>-0.343559</v>
      </c>
      <c r="H8834">
        <v>-0.69940599999999997</v>
      </c>
      <c r="I8834">
        <v>-0.51949900000000004</v>
      </c>
      <c r="J8834">
        <v>-0.81337000000000004</v>
      </c>
      <c r="K8834" t="s">
        <v>1047</v>
      </c>
      <c r="L8834">
        <v>1283</v>
      </c>
      <c r="M8834" t="s">
        <v>42</v>
      </c>
      <c r="N8834" t="s">
        <v>20</v>
      </c>
      <c r="O8834" t="s">
        <v>18115</v>
      </c>
      <c r="P8834">
        <v>12</v>
      </c>
      <c r="Q8834" t="s">
        <v>18116</v>
      </c>
    </row>
    <row r="8835" spans="1:17" x14ac:dyDescent="0.25">
      <c r="A8835" t="s">
        <v>3108</v>
      </c>
      <c r="C8835" t="s">
        <v>86</v>
      </c>
      <c r="D8835">
        <v>-0.144952</v>
      </c>
      <c r="E8835">
        <v>3.0287600000000001</v>
      </c>
      <c r="F8835">
        <v>2.88381</v>
      </c>
      <c r="G8835">
        <v>2.9742999999999999</v>
      </c>
      <c r="H8835">
        <v>3.0832199999999998</v>
      </c>
      <c r="I8835">
        <v>2.8620800000000002</v>
      </c>
      <c r="J8835">
        <v>2.9055300000000002</v>
      </c>
      <c r="K8835" t="s">
        <v>3108</v>
      </c>
      <c r="L8835">
        <v>445</v>
      </c>
      <c r="M8835" t="s">
        <v>19</v>
      </c>
      <c r="N8835" t="s">
        <v>20</v>
      </c>
      <c r="O8835" t="s">
        <v>18117</v>
      </c>
      <c r="P8835">
        <v>2</v>
      </c>
      <c r="Q8835" t="s">
        <v>18118</v>
      </c>
    </row>
    <row r="8836" spans="1:17" x14ac:dyDescent="0.25">
      <c r="A8836" t="s">
        <v>5230</v>
      </c>
      <c r="C8836" t="s">
        <v>86</v>
      </c>
      <c r="D8836">
        <v>-0.145013</v>
      </c>
      <c r="E8836">
        <v>-0.47015699999999999</v>
      </c>
      <c r="F8836">
        <v>-0.61516999999999999</v>
      </c>
      <c r="G8836">
        <v>-0.38770900000000003</v>
      </c>
      <c r="H8836">
        <v>-0.55260500000000001</v>
      </c>
      <c r="I8836">
        <v>-0.63581799999999999</v>
      </c>
      <c r="J8836">
        <v>-0.59452099999999997</v>
      </c>
      <c r="K8836" t="s">
        <v>5230</v>
      </c>
      <c r="L8836">
        <v>1097</v>
      </c>
      <c r="M8836" t="s">
        <v>19</v>
      </c>
      <c r="N8836" t="s">
        <v>20</v>
      </c>
      <c r="O8836" t="s">
        <v>18119</v>
      </c>
      <c r="P8836">
        <v>5</v>
      </c>
      <c r="Q8836" t="s">
        <v>18120</v>
      </c>
    </row>
    <row r="8837" spans="1:17" x14ac:dyDescent="0.25">
      <c r="A8837" t="s">
        <v>18121</v>
      </c>
      <c r="C8837" t="s">
        <v>86</v>
      </c>
      <c r="D8837">
        <v>-0.14502200000000001</v>
      </c>
      <c r="E8837">
        <v>-2.2325599999999999</v>
      </c>
      <c r="F8837">
        <v>-2.37758</v>
      </c>
      <c r="G8837">
        <v>-2.1573799999999999</v>
      </c>
      <c r="H8837">
        <v>-2.3077399999999999</v>
      </c>
      <c r="I8837">
        <v>-2.3716900000000001</v>
      </c>
      <c r="J8837">
        <v>-2.38348</v>
      </c>
      <c r="K8837" t="s">
        <v>18121</v>
      </c>
      <c r="L8837">
        <v>1805</v>
      </c>
      <c r="M8837" t="s">
        <v>19</v>
      </c>
      <c r="N8837" t="s">
        <v>20</v>
      </c>
      <c r="O8837" t="s">
        <v>18122</v>
      </c>
      <c r="P8837">
        <v>17</v>
      </c>
      <c r="Q8837" t="s">
        <v>18123</v>
      </c>
    </row>
    <row r="8838" spans="1:17" x14ac:dyDescent="0.25">
      <c r="A8838" t="s">
        <v>752</v>
      </c>
      <c r="B8838" t="s">
        <v>753</v>
      </c>
      <c r="C8838" t="s">
        <v>754</v>
      </c>
      <c r="D8838">
        <v>-0.14515700000000001</v>
      </c>
      <c r="E8838">
        <v>1.40096</v>
      </c>
      <c r="F8838">
        <v>1.2558100000000001</v>
      </c>
      <c r="G8838">
        <v>1.4762299999999999</v>
      </c>
      <c r="H8838">
        <v>1.3257000000000001</v>
      </c>
      <c r="I8838">
        <v>1.20123</v>
      </c>
      <c r="J8838">
        <v>1.3103800000000001</v>
      </c>
      <c r="K8838" t="s">
        <v>752</v>
      </c>
      <c r="L8838">
        <v>2403</v>
      </c>
      <c r="M8838" t="s">
        <v>19</v>
      </c>
      <c r="N8838" t="s">
        <v>64</v>
      </c>
      <c r="O8838" t="s">
        <v>18124</v>
      </c>
      <c r="P8838">
        <v>11</v>
      </c>
      <c r="Q8838" t="s">
        <v>18125</v>
      </c>
    </row>
    <row r="8839" spans="1:17" x14ac:dyDescent="0.25">
      <c r="A8839" t="s">
        <v>752</v>
      </c>
      <c r="B8839" t="s">
        <v>753</v>
      </c>
      <c r="C8839" t="s">
        <v>754</v>
      </c>
      <c r="D8839">
        <v>-0.14515700000000001</v>
      </c>
      <c r="E8839">
        <v>1.40096</v>
      </c>
      <c r="F8839">
        <v>1.2558100000000001</v>
      </c>
      <c r="G8839">
        <v>1.4762299999999999</v>
      </c>
      <c r="H8839">
        <v>1.3257000000000001</v>
      </c>
      <c r="I8839">
        <v>1.20123</v>
      </c>
      <c r="J8839">
        <v>1.3103800000000001</v>
      </c>
      <c r="K8839" t="s">
        <v>752</v>
      </c>
      <c r="L8839">
        <v>2410</v>
      </c>
      <c r="M8839" t="s">
        <v>19</v>
      </c>
      <c r="N8839" t="s">
        <v>64</v>
      </c>
      <c r="O8839" t="s">
        <v>18126</v>
      </c>
      <c r="P8839">
        <v>18</v>
      </c>
      <c r="Q8839" t="s">
        <v>18127</v>
      </c>
    </row>
    <row r="8840" spans="1:17" x14ac:dyDescent="0.25">
      <c r="A8840" t="s">
        <v>3833</v>
      </c>
      <c r="C8840" t="s">
        <v>86</v>
      </c>
      <c r="D8840">
        <v>-0.145228</v>
      </c>
      <c r="E8840">
        <v>2.4015300000000002</v>
      </c>
      <c r="F8840">
        <v>2.2563</v>
      </c>
      <c r="G8840">
        <v>2.3625799999999999</v>
      </c>
      <c r="H8840">
        <v>2.44049</v>
      </c>
      <c r="I8840">
        <v>2.2498399999999998</v>
      </c>
      <c r="J8840">
        <v>2.2627700000000002</v>
      </c>
      <c r="K8840" t="s">
        <v>3833</v>
      </c>
      <c r="L8840">
        <v>563</v>
      </c>
      <c r="M8840" t="s">
        <v>19</v>
      </c>
      <c r="N8840" t="s">
        <v>20</v>
      </c>
      <c r="O8840" t="s">
        <v>18128</v>
      </c>
      <c r="P8840">
        <v>4</v>
      </c>
      <c r="Q8840" t="s">
        <v>18129</v>
      </c>
    </row>
    <row r="8841" spans="1:17" x14ac:dyDescent="0.25">
      <c r="A8841" t="s">
        <v>2381</v>
      </c>
      <c r="C8841" t="s">
        <v>86</v>
      </c>
      <c r="D8841">
        <v>-0.14532300000000001</v>
      </c>
      <c r="E8841">
        <v>1.7895099999999999</v>
      </c>
      <c r="F8841">
        <v>1.64419</v>
      </c>
      <c r="G8841">
        <v>1.7700899999999999</v>
      </c>
      <c r="H8841">
        <v>1.80894</v>
      </c>
      <c r="I8841">
        <v>1.62459</v>
      </c>
      <c r="J8841">
        <v>1.6637900000000001</v>
      </c>
      <c r="K8841" t="s">
        <v>2381</v>
      </c>
      <c r="L8841">
        <v>1409</v>
      </c>
      <c r="M8841" t="s">
        <v>19</v>
      </c>
      <c r="N8841" t="s">
        <v>20</v>
      </c>
      <c r="O8841" t="s">
        <v>18130</v>
      </c>
      <c r="P8841">
        <v>9</v>
      </c>
      <c r="Q8841" t="s">
        <v>18131</v>
      </c>
    </row>
    <row r="8842" spans="1:17" x14ac:dyDescent="0.25">
      <c r="A8842" t="s">
        <v>1243</v>
      </c>
      <c r="C8842" t="s">
        <v>86</v>
      </c>
      <c r="D8842">
        <v>-0.14532300000000001</v>
      </c>
      <c r="E8842">
        <v>1.0936999999999999</v>
      </c>
      <c r="F8842">
        <v>0.94837499999999997</v>
      </c>
      <c r="G8842">
        <v>1.15846</v>
      </c>
      <c r="H8842">
        <v>1.0289299999999999</v>
      </c>
      <c r="I8842">
        <v>0.94894999999999996</v>
      </c>
      <c r="J8842">
        <v>0.94779999999999998</v>
      </c>
      <c r="K8842" t="s">
        <v>1243</v>
      </c>
      <c r="L8842">
        <v>2358</v>
      </c>
      <c r="M8842" t="s">
        <v>19</v>
      </c>
      <c r="N8842" t="s">
        <v>20</v>
      </c>
      <c r="O8842" t="s">
        <v>18132</v>
      </c>
      <c r="P8842">
        <v>9</v>
      </c>
      <c r="Q8842" t="s">
        <v>18133</v>
      </c>
    </row>
    <row r="8843" spans="1:17" x14ac:dyDescent="0.25">
      <c r="A8843" t="s">
        <v>15720</v>
      </c>
      <c r="B8843" t="s">
        <v>15721</v>
      </c>
      <c r="C8843" t="s">
        <v>15722</v>
      </c>
      <c r="D8843">
        <v>-0.14535799999999999</v>
      </c>
      <c r="E8843">
        <v>-1.6095900000000001</v>
      </c>
      <c r="F8843">
        <v>-1.75495</v>
      </c>
      <c r="G8843">
        <v>-1.6165099999999999</v>
      </c>
      <c r="H8843">
        <v>-1.60267</v>
      </c>
      <c r="I8843">
        <v>-1.7752399999999999</v>
      </c>
      <c r="J8843">
        <v>-1.7346600000000001</v>
      </c>
      <c r="K8843" t="s">
        <v>15720</v>
      </c>
      <c r="L8843">
        <v>25</v>
      </c>
      <c r="M8843" t="s">
        <v>19</v>
      </c>
      <c r="N8843" t="s">
        <v>20</v>
      </c>
      <c r="O8843" t="s">
        <v>18134</v>
      </c>
      <c r="P8843">
        <v>2</v>
      </c>
      <c r="Q8843" t="s">
        <v>18135</v>
      </c>
    </row>
    <row r="8844" spans="1:17" x14ac:dyDescent="0.25">
      <c r="A8844" t="s">
        <v>1926</v>
      </c>
      <c r="B8844" t="s">
        <v>1927</v>
      </c>
      <c r="C8844" t="s">
        <v>86</v>
      </c>
      <c r="D8844">
        <v>-0.14539199999999999</v>
      </c>
      <c r="E8844">
        <v>4.4208699999999999</v>
      </c>
      <c r="F8844">
        <v>4.2754799999999999</v>
      </c>
      <c r="G8844">
        <v>4.4326299999999996</v>
      </c>
      <c r="H8844">
        <v>4.4091100000000001</v>
      </c>
      <c r="I8844">
        <v>4.3393199999999998</v>
      </c>
      <c r="J8844">
        <v>4.2116300000000004</v>
      </c>
      <c r="K8844" t="s">
        <v>1926</v>
      </c>
      <c r="L8844">
        <v>1493</v>
      </c>
      <c r="M8844" t="s">
        <v>42</v>
      </c>
      <c r="N8844" t="s">
        <v>20</v>
      </c>
      <c r="O8844" t="s">
        <v>18136</v>
      </c>
      <c r="P8844">
        <v>3</v>
      </c>
      <c r="Q8844" t="s">
        <v>18137</v>
      </c>
    </row>
    <row r="8845" spans="1:17" x14ac:dyDescent="0.25">
      <c r="A8845" t="s">
        <v>4045</v>
      </c>
      <c r="C8845" t="s">
        <v>86</v>
      </c>
      <c r="D8845">
        <v>-0.145428</v>
      </c>
      <c r="E8845">
        <v>0.53106799999999998</v>
      </c>
      <c r="F8845">
        <v>0.38563999999999998</v>
      </c>
      <c r="G8845">
        <v>0.55130000000000001</v>
      </c>
      <c r="H8845">
        <v>0.51083599999999996</v>
      </c>
      <c r="I8845">
        <v>0.40872000000000003</v>
      </c>
      <c r="J8845">
        <v>0.36255999999999999</v>
      </c>
      <c r="K8845" t="s">
        <v>4045</v>
      </c>
      <c r="L8845">
        <v>974</v>
      </c>
      <c r="M8845" t="s">
        <v>19</v>
      </c>
      <c r="N8845" t="s">
        <v>20</v>
      </c>
      <c r="O8845" t="s">
        <v>18138</v>
      </c>
      <c r="P8845">
        <v>3</v>
      </c>
      <c r="Q8845" t="s">
        <v>18139</v>
      </c>
    </row>
    <row r="8846" spans="1:17" x14ac:dyDescent="0.25">
      <c r="A8846" t="s">
        <v>403</v>
      </c>
      <c r="B8846" t="s">
        <v>404</v>
      </c>
      <c r="C8846" t="s">
        <v>405</v>
      </c>
      <c r="D8846">
        <v>-0.14546200000000001</v>
      </c>
      <c r="E8846">
        <v>0.37204700000000002</v>
      </c>
      <c r="F8846">
        <v>0.22658500000000001</v>
      </c>
      <c r="G8846">
        <v>0.40496100000000002</v>
      </c>
      <c r="H8846">
        <v>0.33913399999999999</v>
      </c>
      <c r="I8846">
        <v>0.2029</v>
      </c>
      <c r="J8846">
        <v>0.25027100000000002</v>
      </c>
      <c r="K8846" t="s">
        <v>403</v>
      </c>
      <c r="L8846">
        <v>1933</v>
      </c>
      <c r="M8846" t="s">
        <v>19</v>
      </c>
      <c r="N8846" t="s">
        <v>30</v>
      </c>
      <c r="O8846" t="s">
        <v>9155</v>
      </c>
      <c r="P8846">
        <v>3</v>
      </c>
      <c r="Q8846" t="s">
        <v>9156</v>
      </c>
    </row>
    <row r="8847" spans="1:17" x14ac:dyDescent="0.25">
      <c r="A8847" t="s">
        <v>752</v>
      </c>
      <c r="B8847" t="s">
        <v>753</v>
      </c>
      <c r="C8847" t="s">
        <v>754</v>
      </c>
      <c r="D8847">
        <v>-0.14548700000000001</v>
      </c>
      <c r="E8847">
        <v>1.13222</v>
      </c>
      <c r="F8847">
        <v>0.98673100000000002</v>
      </c>
      <c r="G8847">
        <v>1.1307700000000001</v>
      </c>
      <c r="H8847">
        <v>1.13367</v>
      </c>
      <c r="I8847">
        <v>0.92594100000000001</v>
      </c>
      <c r="J8847">
        <v>1.04752</v>
      </c>
      <c r="K8847" t="s">
        <v>752</v>
      </c>
      <c r="L8847">
        <v>2403</v>
      </c>
      <c r="M8847" t="s">
        <v>19</v>
      </c>
      <c r="N8847" t="s">
        <v>20</v>
      </c>
      <c r="O8847" t="s">
        <v>18124</v>
      </c>
      <c r="P8847">
        <v>11</v>
      </c>
      <c r="Q8847" t="s">
        <v>18125</v>
      </c>
    </row>
    <row r="8848" spans="1:17" x14ac:dyDescent="0.25">
      <c r="A8848" t="s">
        <v>8655</v>
      </c>
      <c r="C8848" t="s">
        <v>3426</v>
      </c>
      <c r="D8848">
        <v>-0.14552300000000001</v>
      </c>
      <c r="E8848">
        <v>2.6869999999999998</v>
      </c>
      <c r="F8848">
        <v>2.54148</v>
      </c>
      <c r="G8848">
        <v>2.7208399999999999</v>
      </c>
      <c r="H8848">
        <v>2.6531699999999998</v>
      </c>
      <c r="I8848">
        <v>2.5796100000000002</v>
      </c>
      <c r="J8848">
        <v>2.5033500000000002</v>
      </c>
      <c r="K8848" t="s">
        <v>8655</v>
      </c>
      <c r="L8848">
        <v>881</v>
      </c>
      <c r="M8848" t="s">
        <v>19</v>
      </c>
      <c r="N8848" t="s">
        <v>64</v>
      </c>
      <c r="O8848" t="s">
        <v>12414</v>
      </c>
      <c r="P8848">
        <v>6</v>
      </c>
      <c r="Q8848" t="s">
        <v>12415</v>
      </c>
    </row>
    <row r="8849" spans="1:17" x14ac:dyDescent="0.25">
      <c r="A8849" t="s">
        <v>8655</v>
      </c>
      <c r="C8849" t="s">
        <v>3426</v>
      </c>
      <c r="D8849">
        <v>-0.14552300000000001</v>
      </c>
      <c r="E8849">
        <v>2.6869999999999998</v>
      </c>
      <c r="F8849">
        <v>2.54148</v>
      </c>
      <c r="G8849">
        <v>2.7208399999999999</v>
      </c>
      <c r="H8849">
        <v>2.6531699999999998</v>
      </c>
      <c r="I8849">
        <v>2.5796100000000002</v>
      </c>
      <c r="J8849">
        <v>2.5033500000000002</v>
      </c>
      <c r="K8849" t="s">
        <v>8655</v>
      </c>
      <c r="L8849">
        <v>884</v>
      </c>
      <c r="M8849" t="s">
        <v>19</v>
      </c>
      <c r="N8849" t="s">
        <v>64</v>
      </c>
      <c r="O8849" t="s">
        <v>11598</v>
      </c>
      <c r="P8849">
        <v>9</v>
      </c>
      <c r="Q8849" t="s">
        <v>11599</v>
      </c>
    </row>
    <row r="8850" spans="1:17" x14ac:dyDescent="0.25">
      <c r="A8850" t="s">
        <v>8547</v>
      </c>
      <c r="B8850" t="s">
        <v>8548</v>
      </c>
      <c r="C8850" t="s">
        <v>8549</v>
      </c>
      <c r="D8850">
        <v>-0.14571200000000001</v>
      </c>
      <c r="E8850">
        <v>1.56745</v>
      </c>
      <c r="F8850">
        <v>1.42174</v>
      </c>
      <c r="G8850">
        <v>1.57084</v>
      </c>
      <c r="H8850">
        <v>1.56406</v>
      </c>
      <c r="I8850">
        <v>1.42645</v>
      </c>
      <c r="J8850">
        <v>1.41703</v>
      </c>
      <c r="K8850" t="s">
        <v>8547</v>
      </c>
      <c r="L8850">
        <v>428</v>
      </c>
      <c r="M8850" t="s">
        <v>19</v>
      </c>
      <c r="N8850" t="s">
        <v>20</v>
      </c>
      <c r="O8850" t="s">
        <v>18140</v>
      </c>
      <c r="P8850">
        <v>5</v>
      </c>
      <c r="Q8850" t="s">
        <v>18141</v>
      </c>
    </row>
    <row r="8851" spans="1:17" x14ac:dyDescent="0.25">
      <c r="A8851" t="s">
        <v>18142</v>
      </c>
      <c r="C8851" t="s">
        <v>18143</v>
      </c>
      <c r="D8851">
        <v>-0.14572199999999999</v>
      </c>
      <c r="E8851">
        <v>2.6033499999999998</v>
      </c>
      <c r="F8851">
        <v>2.45763</v>
      </c>
      <c r="G8851">
        <v>2.6041599999999998</v>
      </c>
      <c r="H8851">
        <v>2.6025399999999999</v>
      </c>
      <c r="I8851">
        <v>2.5172599999999998</v>
      </c>
      <c r="J8851">
        <v>2.3979900000000001</v>
      </c>
      <c r="K8851" t="s">
        <v>18142</v>
      </c>
      <c r="L8851">
        <v>220</v>
      </c>
      <c r="M8851" t="s">
        <v>19</v>
      </c>
      <c r="N8851" t="s">
        <v>20</v>
      </c>
      <c r="O8851" t="s">
        <v>18144</v>
      </c>
      <c r="P8851">
        <v>10</v>
      </c>
      <c r="Q8851" t="s">
        <v>18145</v>
      </c>
    </row>
    <row r="8852" spans="1:17" x14ac:dyDescent="0.25">
      <c r="A8852" t="s">
        <v>1986</v>
      </c>
      <c r="C8852" t="s">
        <v>86</v>
      </c>
      <c r="D8852">
        <v>-0.14588699999999999</v>
      </c>
      <c r="E8852">
        <v>-0.66158799999999995</v>
      </c>
      <c r="F8852">
        <v>-0.80747500000000005</v>
      </c>
      <c r="G8852">
        <v>-0.60285</v>
      </c>
      <c r="H8852">
        <v>-0.72032499999999999</v>
      </c>
      <c r="I8852">
        <v>-0.86194999999999999</v>
      </c>
      <c r="J8852">
        <v>-0.753</v>
      </c>
      <c r="K8852" t="s">
        <v>1986</v>
      </c>
      <c r="L8852">
        <v>1041</v>
      </c>
      <c r="M8852" t="s">
        <v>19</v>
      </c>
      <c r="N8852" t="s">
        <v>20</v>
      </c>
      <c r="O8852" t="s">
        <v>18146</v>
      </c>
      <c r="P8852">
        <v>4</v>
      </c>
      <c r="Q8852" t="s">
        <v>18147</v>
      </c>
    </row>
    <row r="8853" spans="1:17" x14ac:dyDescent="0.25">
      <c r="A8853" t="s">
        <v>8201</v>
      </c>
      <c r="C8853" t="s">
        <v>86</v>
      </c>
      <c r="D8853">
        <v>-0.14598800000000001</v>
      </c>
      <c r="E8853">
        <v>-1.07365</v>
      </c>
      <c r="F8853">
        <v>-1.2196400000000001</v>
      </c>
      <c r="G8853">
        <v>-1.1293200000000001</v>
      </c>
      <c r="H8853">
        <v>-1.01797</v>
      </c>
      <c r="I8853">
        <v>-1.1788099999999999</v>
      </c>
      <c r="J8853">
        <v>-1.2604599999999999</v>
      </c>
      <c r="K8853" t="s">
        <v>8201</v>
      </c>
      <c r="L8853">
        <v>570</v>
      </c>
      <c r="M8853" t="s">
        <v>19</v>
      </c>
      <c r="N8853" t="s">
        <v>20</v>
      </c>
      <c r="O8853" t="s">
        <v>18148</v>
      </c>
      <c r="P8853">
        <v>9</v>
      </c>
      <c r="Q8853" t="s">
        <v>18149</v>
      </c>
    </row>
    <row r="8854" spans="1:17" x14ac:dyDescent="0.25">
      <c r="A8854" t="s">
        <v>8377</v>
      </c>
      <c r="B8854" t="s">
        <v>8378</v>
      </c>
      <c r="C8854" t="s">
        <v>86</v>
      </c>
      <c r="D8854">
        <v>-0.146008</v>
      </c>
      <c r="E8854">
        <v>1.2335700000000001</v>
      </c>
      <c r="F8854">
        <v>1.0875600000000001</v>
      </c>
      <c r="G8854">
        <v>1.3108299999999999</v>
      </c>
      <c r="H8854">
        <v>1.1563099999999999</v>
      </c>
      <c r="I8854">
        <v>1.1773499999999999</v>
      </c>
      <c r="J8854">
        <v>0.99777000000000005</v>
      </c>
      <c r="K8854" t="s">
        <v>8377</v>
      </c>
      <c r="L8854">
        <v>680</v>
      </c>
      <c r="M8854" t="s">
        <v>19</v>
      </c>
      <c r="N8854" t="s">
        <v>20</v>
      </c>
      <c r="O8854" t="s">
        <v>18150</v>
      </c>
      <c r="P8854">
        <v>9</v>
      </c>
      <c r="Q8854" t="s">
        <v>18151</v>
      </c>
    </row>
    <row r="8855" spans="1:17" x14ac:dyDescent="0.25">
      <c r="A8855" t="s">
        <v>14913</v>
      </c>
      <c r="C8855" t="s">
        <v>86</v>
      </c>
      <c r="D8855">
        <v>-0.146288</v>
      </c>
      <c r="E8855">
        <v>-1.3653599999999999</v>
      </c>
      <c r="F8855">
        <v>-1.5116499999999999</v>
      </c>
      <c r="G8855">
        <v>-1.4036999999999999</v>
      </c>
      <c r="H8855">
        <v>-1.32701</v>
      </c>
      <c r="I8855">
        <v>-1.32514</v>
      </c>
      <c r="J8855">
        <v>-1.69815</v>
      </c>
      <c r="K8855" t="s">
        <v>14913</v>
      </c>
      <c r="L8855">
        <v>491</v>
      </c>
      <c r="M8855" t="s">
        <v>19</v>
      </c>
      <c r="N8855" t="s">
        <v>20</v>
      </c>
      <c r="O8855" t="s">
        <v>18152</v>
      </c>
      <c r="P8855">
        <v>13</v>
      </c>
      <c r="Q8855" t="s">
        <v>18153</v>
      </c>
    </row>
    <row r="8856" spans="1:17" x14ac:dyDescent="0.25">
      <c r="A8856" t="s">
        <v>18154</v>
      </c>
      <c r="C8856" t="s">
        <v>86</v>
      </c>
      <c r="D8856">
        <v>-0.14650199999999999</v>
      </c>
      <c r="E8856">
        <v>-0.74880800000000003</v>
      </c>
      <c r="F8856">
        <v>-0.89531000000000005</v>
      </c>
      <c r="G8856">
        <v>-1.02647</v>
      </c>
      <c r="H8856">
        <v>-0.47114600000000001</v>
      </c>
      <c r="I8856">
        <v>-0.75638000000000005</v>
      </c>
      <c r="J8856">
        <v>-1.03424</v>
      </c>
      <c r="K8856" t="s">
        <v>18154</v>
      </c>
      <c r="L8856">
        <v>215</v>
      </c>
      <c r="M8856" t="s">
        <v>19</v>
      </c>
      <c r="N8856" t="s">
        <v>20</v>
      </c>
      <c r="O8856" t="s">
        <v>18155</v>
      </c>
      <c r="P8856">
        <v>3</v>
      </c>
      <c r="Q8856" t="s">
        <v>18156</v>
      </c>
    </row>
    <row r="8857" spans="1:17" x14ac:dyDescent="0.25">
      <c r="A8857" t="s">
        <v>6041</v>
      </c>
      <c r="C8857" t="s">
        <v>2502</v>
      </c>
      <c r="D8857">
        <v>-0.14655199999999999</v>
      </c>
      <c r="E8857">
        <v>-2.9552999999999998</v>
      </c>
      <c r="F8857">
        <v>-3.1018500000000002</v>
      </c>
      <c r="G8857">
        <v>-3.1297799999999998</v>
      </c>
      <c r="H8857">
        <v>-2.7808199999999998</v>
      </c>
      <c r="I8857">
        <v>-3.0632700000000002</v>
      </c>
      <c r="J8857">
        <v>-3.1404299999999998</v>
      </c>
      <c r="K8857" t="s">
        <v>6041</v>
      </c>
      <c r="L8857">
        <v>973</v>
      </c>
      <c r="M8857" t="s">
        <v>19</v>
      </c>
      <c r="N8857" t="s">
        <v>30</v>
      </c>
      <c r="O8857" t="s">
        <v>18157</v>
      </c>
      <c r="P8857">
        <v>3</v>
      </c>
      <c r="Q8857" t="s">
        <v>18158</v>
      </c>
    </row>
    <row r="8858" spans="1:17" x14ac:dyDescent="0.25">
      <c r="A8858" t="s">
        <v>6041</v>
      </c>
      <c r="C8858" t="s">
        <v>2502</v>
      </c>
      <c r="D8858">
        <v>-0.14655199999999999</v>
      </c>
      <c r="E8858">
        <v>-2.9552999999999998</v>
      </c>
      <c r="F8858">
        <v>-3.1018500000000002</v>
      </c>
      <c r="G8858">
        <v>-3.1297799999999998</v>
      </c>
      <c r="H8858">
        <v>-2.7808199999999998</v>
      </c>
      <c r="I8858">
        <v>-3.0632700000000002</v>
      </c>
      <c r="J8858">
        <v>-3.1404299999999998</v>
      </c>
      <c r="K8858" t="s">
        <v>6041</v>
      </c>
      <c r="L8858">
        <v>975</v>
      </c>
      <c r="M8858" t="s">
        <v>19</v>
      </c>
      <c r="N8858" t="s">
        <v>30</v>
      </c>
      <c r="O8858" t="s">
        <v>18157</v>
      </c>
      <c r="P8858">
        <v>5</v>
      </c>
      <c r="Q8858" t="s">
        <v>18159</v>
      </c>
    </row>
    <row r="8859" spans="1:17" x14ac:dyDescent="0.25">
      <c r="A8859" t="s">
        <v>6041</v>
      </c>
      <c r="C8859" t="s">
        <v>2502</v>
      </c>
      <c r="D8859">
        <v>-0.14655199999999999</v>
      </c>
      <c r="E8859">
        <v>-2.9552999999999998</v>
      </c>
      <c r="F8859">
        <v>-3.1018500000000002</v>
      </c>
      <c r="G8859">
        <v>-3.1297799999999998</v>
      </c>
      <c r="H8859">
        <v>-2.7808199999999998</v>
      </c>
      <c r="I8859">
        <v>-3.0632700000000002</v>
      </c>
      <c r="J8859">
        <v>-3.1404299999999998</v>
      </c>
      <c r="K8859" t="s">
        <v>6041</v>
      </c>
      <c r="L8859">
        <v>979</v>
      </c>
      <c r="M8859" t="s">
        <v>19</v>
      </c>
      <c r="N8859" t="s">
        <v>30</v>
      </c>
      <c r="O8859" t="s">
        <v>18157</v>
      </c>
      <c r="P8859">
        <v>9</v>
      </c>
      <c r="Q8859" t="s">
        <v>18160</v>
      </c>
    </row>
    <row r="8860" spans="1:17" x14ac:dyDescent="0.25">
      <c r="A8860" t="s">
        <v>7727</v>
      </c>
      <c r="B8860" t="s">
        <v>7728</v>
      </c>
      <c r="C8860" t="s">
        <v>7729</v>
      </c>
      <c r="D8860">
        <v>-0.14663699999999999</v>
      </c>
      <c r="E8860">
        <v>-0.39822800000000003</v>
      </c>
      <c r="F8860">
        <v>-0.54486500000000004</v>
      </c>
      <c r="G8860">
        <v>-0.41049999999999998</v>
      </c>
      <c r="H8860">
        <v>-0.38595600000000002</v>
      </c>
      <c r="I8860">
        <v>-0.48838999999999999</v>
      </c>
      <c r="J8860">
        <v>-0.60133899999999996</v>
      </c>
      <c r="K8860" t="s">
        <v>7727</v>
      </c>
      <c r="L8860">
        <v>1004</v>
      </c>
      <c r="M8860" t="s">
        <v>19</v>
      </c>
      <c r="N8860" t="s">
        <v>64</v>
      </c>
      <c r="O8860" t="s">
        <v>18161</v>
      </c>
      <c r="P8860">
        <v>13</v>
      </c>
      <c r="Q8860" t="s">
        <v>18162</v>
      </c>
    </row>
    <row r="8861" spans="1:17" x14ac:dyDescent="0.25">
      <c r="A8861" t="s">
        <v>7727</v>
      </c>
      <c r="B8861" t="s">
        <v>7728</v>
      </c>
      <c r="C8861" t="s">
        <v>7729</v>
      </c>
      <c r="D8861">
        <v>-0.14663699999999999</v>
      </c>
      <c r="E8861">
        <v>-0.39822800000000003</v>
      </c>
      <c r="F8861">
        <v>-0.54486500000000004</v>
      </c>
      <c r="G8861">
        <v>-0.41049999999999998</v>
      </c>
      <c r="H8861">
        <v>-0.38595600000000002</v>
      </c>
      <c r="I8861">
        <v>-0.48838999999999999</v>
      </c>
      <c r="J8861">
        <v>-0.60133899999999996</v>
      </c>
      <c r="K8861" t="s">
        <v>7727</v>
      </c>
      <c r="L8861">
        <v>1007</v>
      </c>
      <c r="M8861" t="s">
        <v>42</v>
      </c>
      <c r="N8861" t="s">
        <v>64</v>
      </c>
      <c r="O8861" t="s">
        <v>18161</v>
      </c>
      <c r="P8861">
        <v>16</v>
      </c>
      <c r="Q8861" t="s">
        <v>18163</v>
      </c>
    </row>
    <row r="8862" spans="1:17" x14ac:dyDescent="0.25">
      <c r="A8862" t="s">
        <v>4350</v>
      </c>
      <c r="B8862" t="s">
        <v>4351</v>
      </c>
      <c r="C8862" t="s">
        <v>4352</v>
      </c>
      <c r="D8862">
        <v>-0.146652</v>
      </c>
      <c r="E8862">
        <v>-2.3789899999999999</v>
      </c>
      <c r="F8862">
        <v>-2.5256400000000001</v>
      </c>
      <c r="G8862">
        <v>-2.3422000000000001</v>
      </c>
      <c r="H8862">
        <v>-2.4157799999999998</v>
      </c>
      <c r="I8862">
        <v>-2.54942</v>
      </c>
      <c r="J8862">
        <v>-2.5018600000000002</v>
      </c>
      <c r="K8862" t="s">
        <v>4350</v>
      </c>
      <c r="L8862">
        <v>3</v>
      </c>
      <c r="M8862" t="s">
        <v>19</v>
      </c>
      <c r="N8862" t="s">
        <v>20</v>
      </c>
      <c r="O8862" t="s">
        <v>18164</v>
      </c>
      <c r="P8862">
        <v>2</v>
      </c>
      <c r="Q8862" t="s">
        <v>18165</v>
      </c>
    </row>
    <row r="8863" spans="1:17" x14ac:dyDescent="0.25">
      <c r="A8863" t="s">
        <v>4642</v>
      </c>
      <c r="B8863" t="s">
        <v>4643</v>
      </c>
      <c r="C8863" t="s">
        <v>4644</v>
      </c>
      <c r="D8863">
        <v>-0.14674300000000001</v>
      </c>
      <c r="E8863">
        <v>1.6823300000000001</v>
      </c>
      <c r="F8863">
        <v>1.53559</v>
      </c>
      <c r="G8863">
        <v>1.7223599999999999</v>
      </c>
      <c r="H8863">
        <v>1.6423000000000001</v>
      </c>
      <c r="I8863">
        <v>1.47763</v>
      </c>
      <c r="J8863">
        <v>1.59354</v>
      </c>
      <c r="K8863" t="s">
        <v>4642</v>
      </c>
      <c r="L8863">
        <v>847</v>
      </c>
      <c r="M8863" t="s">
        <v>19</v>
      </c>
      <c r="N8863" t="s">
        <v>20</v>
      </c>
      <c r="O8863" t="s">
        <v>18166</v>
      </c>
      <c r="P8863">
        <v>12</v>
      </c>
      <c r="Q8863" t="s">
        <v>18167</v>
      </c>
    </row>
    <row r="8864" spans="1:17" x14ac:dyDescent="0.25">
      <c r="A8864" t="s">
        <v>4642</v>
      </c>
      <c r="B8864" t="s">
        <v>4643</v>
      </c>
      <c r="C8864" t="s">
        <v>4644</v>
      </c>
      <c r="D8864">
        <v>-0.14674300000000001</v>
      </c>
      <c r="E8864">
        <v>1.6823300000000001</v>
      </c>
      <c r="F8864">
        <v>1.53559</v>
      </c>
      <c r="G8864">
        <v>1.7223599999999999</v>
      </c>
      <c r="H8864">
        <v>1.6423000000000001</v>
      </c>
      <c r="I8864">
        <v>1.47763</v>
      </c>
      <c r="J8864">
        <v>1.59354</v>
      </c>
      <c r="K8864" t="s">
        <v>4642</v>
      </c>
      <c r="L8864">
        <v>848</v>
      </c>
      <c r="M8864" t="s">
        <v>42</v>
      </c>
      <c r="N8864" t="s">
        <v>20</v>
      </c>
      <c r="O8864" t="s">
        <v>18166</v>
      </c>
      <c r="P8864">
        <v>13</v>
      </c>
      <c r="Q8864" t="s">
        <v>18168</v>
      </c>
    </row>
    <row r="8865" spans="1:17" x14ac:dyDescent="0.25">
      <c r="A8865" t="s">
        <v>403</v>
      </c>
      <c r="B8865" t="s">
        <v>404</v>
      </c>
      <c r="C8865" t="s">
        <v>405</v>
      </c>
      <c r="D8865">
        <v>-0.146788</v>
      </c>
      <c r="E8865">
        <v>-0.95748699999999998</v>
      </c>
      <c r="F8865">
        <v>-1.1042700000000001</v>
      </c>
      <c r="G8865">
        <v>-0.78645900000000002</v>
      </c>
      <c r="H8865">
        <v>-1.12852</v>
      </c>
      <c r="I8865">
        <v>-1.1278699999999999</v>
      </c>
      <c r="J8865">
        <v>-1.0806800000000001</v>
      </c>
      <c r="K8865" t="s">
        <v>403</v>
      </c>
      <c r="L8865">
        <v>1934</v>
      </c>
      <c r="M8865" t="s">
        <v>19</v>
      </c>
      <c r="N8865" t="s">
        <v>30</v>
      </c>
      <c r="O8865" t="s">
        <v>18169</v>
      </c>
      <c r="P8865">
        <v>4</v>
      </c>
      <c r="Q8865" t="s">
        <v>18170</v>
      </c>
    </row>
    <row r="8866" spans="1:17" x14ac:dyDescent="0.25">
      <c r="A8866" t="s">
        <v>4605</v>
      </c>
      <c r="B8866" t="s">
        <v>4606</v>
      </c>
      <c r="C8866" t="s">
        <v>4607</v>
      </c>
      <c r="D8866">
        <v>-0.146957</v>
      </c>
      <c r="E8866">
        <v>3.8843000000000001</v>
      </c>
      <c r="F8866">
        <v>3.7373500000000002</v>
      </c>
      <c r="G8866">
        <v>3.9792000000000001</v>
      </c>
      <c r="H8866">
        <v>3.7894100000000002</v>
      </c>
      <c r="I8866">
        <v>3.58806</v>
      </c>
      <c r="J8866">
        <v>3.8866299999999998</v>
      </c>
      <c r="K8866" t="s">
        <v>4605</v>
      </c>
      <c r="L8866">
        <v>250</v>
      </c>
      <c r="M8866" t="s">
        <v>42</v>
      </c>
      <c r="N8866" t="s">
        <v>20</v>
      </c>
      <c r="O8866" t="s">
        <v>18171</v>
      </c>
      <c r="P8866">
        <v>8</v>
      </c>
      <c r="Q8866" t="s">
        <v>18172</v>
      </c>
    </row>
    <row r="8867" spans="1:17" x14ac:dyDescent="0.25">
      <c r="A8867" t="s">
        <v>2224</v>
      </c>
      <c r="C8867" t="s">
        <v>302</v>
      </c>
      <c r="D8867">
        <v>-0.14696200000000001</v>
      </c>
      <c r="E8867">
        <v>5.4097900000000001</v>
      </c>
      <c r="F8867">
        <v>5.2628300000000001</v>
      </c>
      <c r="G8867">
        <v>5.4642900000000001</v>
      </c>
      <c r="H8867">
        <v>5.3552999999999997</v>
      </c>
      <c r="I8867">
        <v>5.3029799999999998</v>
      </c>
      <c r="J8867">
        <v>5.2226800000000004</v>
      </c>
      <c r="K8867" t="s">
        <v>2224</v>
      </c>
      <c r="L8867">
        <v>1345</v>
      </c>
      <c r="M8867" t="s">
        <v>19</v>
      </c>
      <c r="N8867" t="s">
        <v>20</v>
      </c>
      <c r="O8867" t="s">
        <v>10494</v>
      </c>
      <c r="P8867">
        <v>5</v>
      </c>
      <c r="Q8867" t="s">
        <v>10495</v>
      </c>
    </row>
    <row r="8868" spans="1:17" x14ac:dyDescent="0.25">
      <c r="A8868" t="s">
        <v>6349</v>
      </c>
      <c r="C8868" t="s">
        <v>6350</v>
      </c>
      <c r="D8868">
        <v>-0.146976</v>
      </c>
      <c r="E8868">
        <v>2.1328100000000001</v>
      </c>
      <c r="F8868">
        <v>1.98584</v>
      </c>
      <c r="G8868">
        <v>2.1562800000000002</v>
      </c>
      <c r="H8868">
        <v>2.10934</v>
      </c>
      <c r="I8868">
        <v>1.9450099999999999</v>
      </c>
      <c r="J8868">
        <v>2.0266600000000001</v>
      </c>
      <c r="K8868" t="s">
        <v>6349</v>
      </c>
      <c r="L8868">
        <v>32</v>
      </c>
      <c r="M8868" t="s">
        <v>19</v>
      </c>
      <c r="N8868" t="s">
        <v>20</v>
      </c>
      <c r="O8868" t="s">
        <v>6351</v>
      </c>
      <c r="P8868">
        <v>5</v>
      </c>
      <c r="Q8868" t="s">
        <v>18173</v>
      </c>
    </row>
    <row r="8869" spans="1:17" x14ac:dyDescent="0.25">
      <c r="A8869" t="s">
        <v>502</v>
      </c>
      <c r="C8869" t="s">
        <v>503</v>
      </c>
      <c r="D8869">
        <v>-0.14719199999999999</v>
      </c>
      <c r="E8869">
        <v>-2.58961</v>
      </c>
      <c r="F8869">
        <v>-2.7368000000000001</v>
      </c>
      <c r="G8869">
        <v>-3.0053999999999998</v>
      </c>
      <c r="H8869">
        <v>-2.1738200000000001</v>
      </c>
      <c r="I8869">
        <v>-2.5894200000000001</v>
      </c>
      <c r="J8869">
        <v>-2.8841899999999998</v>
      </c>
      <c r="K8869" t="s">
        <v>504</v>
      </c>
      <c r="L8869" t="s">
        <v>18174</v>
      </c>
      <c r="M8869" t="s">
        <v>19</v>
      </c>
      <c r="N8869" t="s">
        <v>20</v>
      </c>
      <c r="O8869" t="s">
        <v>18175</v>
      </c>
      <c r="P8869">
        <v>6</v>
      </c>
      <c r="Q8869" t="s">
        <v>18176</v>
      </c>
    </row>
    <row r="8870" spans="1:17" x14ac:dyDescent="0.25">
      <c r="A8870" t="s">
        <v>403</v>
      </c>
      <c r="B8870" t="s">
        <v>404</v>
      </c>
      <c r="C8870" t="s">
        <v>405</v>
      </c>
      <c r="D8870">
        <v>-0.14719299999999999</v>
      </c>
      <c r="E8870">
        <v>0.85665800000000003</v>
      </c>
      <c r="F8870">
        <v>0.70946500000000001</v>
      </c>
      <c r="G8870">
        <v>0.92888999999999999</v>
      </c>
      <c r="H8870">
        <v>0.78442599999999996</v>
      </c>
      <c r="I8870">
        <v>0.68581000000000003</v>
      </c>
      <c r="J8870">
        <v>0.73311999999999999</v>
      </c>
      <c r="K8870" t="s">
        <v>403</v>
      </c>
      <c r="L8870">
        <v>1935</v>
      </c>
      <c r="M8870" t="s">
        <v>19</v>
      </c>
      <c r="N8870" t="s">
        <v>30</v>
      </c>
      <c r="O8870" t="s">
        <v>15146</v>
      </c>
      <c r="P8870">
        <v>5</v>
      </c>
      <c r="Q8870" t="s">
        <v>15147</v>
      </c>
    </row>
    <row r="8871" spans="1:17" x14ac:dyDescent="0.25">
      <c r="A8871" t="s">
        <v>403</v>
      </c>
      <c r="B8871" t="s">
        <v>404</v>
      </c>
      <c r="C8871" t="s">
        <v>405</v>
      </c>
      <c r="D8871">
        <v>-0.14719299999999999</v>
      </c>
      <c r="E8871">
        <v>0.85665800000000003</v>
      </c>
      <c r="F8871">
        <v>0.70946500000000001</v>
      </c>
      <c r="G8871">
        <v>0.92888999999999999</v>
      </c>
      <c r="H8871">
        <v>0.78442599999999996</v>
      </c>
      <c r="I8871">
        <v>0.68581000000000003</v>
      </c>
      <c r="J8871">
        <v>0.73311999999999999</v>
      </c>
      <c r="K8871" t="s">
        <v>403</v>
      </c>
      <c r="L8871">
        <v>1936</v>
      </c>
      <c r="M8871" t="s">
        <v>42</v>
      </c>
      <c r="N8871" t="s">
        <v>30</v>
      </c>
      <c r="O8871" t="s">
        <v>18169</v>
      </c>
      <c r="P8871">
        <v>6</v>
      </c>
      <c r="Q8871" t="s">
        <v>18177</v>
      </c>
    </row>
    <row r="8872" spans="1:17" x14ac:dyDescent="0.25">
      <c r="A8872" t="s">
        <v>3840</v>
      </c>
      <c r="B8872" t="s">
        <v>3841</v>
      </c>
      <c r="C8872" t="s">
        <v>3842</v>
      </c>
      <c r="D8872">
        <v>-0.14735799999999999</v>
      </c>
      <c r="E8872">
        <v>-7.9771999999999996E-2</v>
      </c>
      <c r="F8872">
        <v>-0.22713</v>
      </c>
      <c r="G8872">
        <v>-9.4379400000000002E-2</v>
      </c>
      <c r="H8872">
        <v>-6.5164600000000003E-2</v>
      </c>
      <c r="I8872">
        <v>-0.19908000000000001</v>
      </c>
      <c r="J8872">
        <v>-0.25518000000000002</v>
      </c>
      <c r="K8872" t="s">
        <v>3840</v>
      </c>
      <c r="L8872">
        <v>564</v>
      </c>
      <c r="M8872" t="s">
        <v>19</v>
      </c>
      <c r="N8872" t="s">
        <v>64</v>
      </c>
      <c r="O8872" t="s">
        <v>14224</v>
      </c>
      <c r="P8872">
        <v>1</v>
      </c>
      <c r="Q8872" t="s">
        <v>15764</v>
      </c>
    </row>
    <row r="8873" spans="1:17" x14ac:dyDescent="0.25">
      <c r="A8873" t="s">
        <v>3840</v>
      </c>
      <c r="B8873" t="s">
        <v>3841</v>
      </c>
      <c r="C8873" t="s">
        <v>3842</v>
      </c>
      <c r="D8873">
        <v>-0.14735799999999999</v>
      </c>
      <c r="E8873">
        <v>-7.9771999999999996E-2</v>
      </c>
      <c r="F8873">
        <v>-0.22713</v>
      </c>
      <c r="G8873">
        <v>-9.4379400000000002E-2</v>
      </c>
      <c r="H8873">
        <v>-6.5164600000000003E-2</v>
      </c>
      <c r="I8873">
        <v>-0.19908000000000001</v>
      </c>
      <c r="J8873">
        <v>-0.25518000000000002</v>
      </c>
      <c r="K8873" t="s">
        <v>3840</v>
      </c>
      <c r="L8873">
        <v>566</v>
      </c>
      <c r="M8873" t="s">
        <v>19</v>
      </c>
      <c r="N8873" t="s">
        <v>64</v>
      </c>
      <c r="O8873" t="s">
        <v>14224</v>
      </c>
      <c r="P8873">
        <v>3</v>
      </c>
      <c r="Q8873" t="s">
        <v>14225</v>
      </c>
    </row>
    <row r="8874" spans="1:17" x14ac:dyDescent="0.25">
      <c r="A8874" t="s">
        <v>4206</v>
      </c>
      <c r="C8874" t="s">
        <v>86</v>
      </c>
      <c r="D8874">
        <v>-0.147398</v>
      </c>
      <c r="E8874">
        <v>-1.78881</v>
      </c>
      <c r="F8874">
        <v>-1.9361999999999999</v>
      </c>
      <c r="G8874">
        <v>-1.8138799999999999</v>
      </c>
      <c r="H8874">
        <v>-1.76373</v>
      </c>
      <c r="I8874">
        <v>-1.9037900000000001</v>
      </c>
      <c r="J8874">
        <v>-1.96862</v>
      </c>
      <c r="K8874" t="s">
        <v>4206</v>
      </c>
      <c r="L8874">
        <v>334</v>
      </c>
      <c r="M8874" t="s">
        <v>19</v>
      </c>
      <c r="N8874" t="s">
        <v>64</v>
      </c>
      <c r="O8874" t="s">
        <v>15900</v>
      </c>
      <c r="P8874">
        <v>3</v>
      </c>
      <c r="Q8874" t="s">
        <v>15901</v>
      </c>
    </row>
    <row r="8875" spans="1:17" x14ac:dyDescent="0.25">
      <c r="A8875" t="s">
        <v>4206</v>
      </c>
      <c r="C8875" t="s">
        <v>86</v>
      </c>
      <c r="D8875">
        <v>-0.147398</v>
      </c>
      <c r="E8875">
        <v>-1.78881</v>
      </c>
      <c r="F8875">
        <v>-1.9361999999999999</v>
      </c>
      <c r="G8875">
        <v>-1.8138799999999999</v>
      </c>
      <c r="H8875">
        <v>-1.76373</v>
      </c>
      <c r="I8875">
        <v>-1.9037900000000001</v>
      </c>
      <c r="J8875">
        <v>-1.96862</v>
      </c>
      <c r="K8875" t="s">
        <v>4206</v>
      </c>
      <c r="L8875">
        <v>328</v>
      </c>
      <c r="M8875" t="s">
        <v>19</v>
      </c>
      <c r="N8875" t="s">
        <v>64</v>
      </c>
      <c r="O8875" t="s">
        <v>18178</v>
      </c>
      <c r="P8875">
        <v>5</v>
      </c>
      <c r="Q8875" t="s">
        <v>18179</v>
      </c>
    </row>
    <row r="8876" spans="1:17" x14ac:dyDescent="0.25">
      <c r="A8876" t="s">
        <v>4206</v>
      </c>
      <c r="C8876" t="s">
        <v>86</v>
      </c>
      <c r="D8876">
        <v>-0.147398</v>
      </c>
      <c r="E8876">
        <v>-1.78881</v>
      </c>
      <c r="F8876">
        <v>-1.9361999999999999</v>
      </c>
      <c r="G8876">
        <v>-1.8138799999999999</v>
      </c>
      <c r="H8876">
        <v>-1.76373</v>
      </c>
      <c r="I8876">
        <v>-1.9037900000000001</v>
      </c>
      <c r="J8876">
        <v>-1.96862</v>
      </c>
      <c r="K8876" t="s">
        <v>4206</v>
      </c>
      <c r="L8876">
        <v>330</v>
      </c>
      <c r="M8876" t="s">
        <v>19</v>
      </c>
      <c r="N8876" t="s">
        <v>64</v>
      </c>
      <c r="O8876" t="s">
        <v>18180</v>
      </c>
      <c r="P8876">
        <v>7</v>
      </c>
      <c r="Q8876" t="s">
        <v>18181</v>
      </c>
    </row>
    <row r="8877" spans="1:17" x14ac:dyDescent="0.25">
      <c r="A8877" t="s">
        <v>6909</v>
      </c>
      <c r="B8877" t="s">
        <v>6910</v>
      </c>
      <c r="C8877" t="s">
        <v>6911</v>
      </c>
      <c r="D8877">
        <v>-0.14746699999999999</v>
      </c>
      <c r="E8877">
        <v>1.26129</v>
      </c>
      <c r="F8877">
        <v>1.1138300000000001</v>
      </c>
      <c r="G8877">
        <v>1.3294699999999999</v>
      </c>
      <c r="H8877">
        <v>1.19312</v>
      </c>
      <c r="I8877">
        <v>1.1825699999999999</v>
      </c>
      <c r="J8877">
        <v>1.04508</v>
      </c>
      <c r="K8877" t="s">
        <v>6909</v>
      </c>
      <c r="L8877">
        <v>89</v>
      </c>
      <c r="M8877" t="s">
        <v>19</v>
      </c>
      <c r="N8877" t="s">
        <v>64</v>
      </c>
      <c r="O8877" t="s">
        <v>6912</v>
      </c>
      <c r="P8877">
        <v>12</v>
      </c>
      <c r="Q8877" t="s">
        <v>6913</v>
      </c>
    </row>
    <row r="8878" spans="1:17" x14ac:dyDescent="0.25">
      <c r="A8878" t="s">
        <v>6909</v>
      </c>
      <c r="B8878" t="s">
        <v>6910</v>
      </c>
      <c r="C8878" t="s">
        <v>6911</v>
      </c>
      <c r="D8878">
        <v>-0.14746699999999999</v>
      </c>
      <c r="E8878">
        <v>1.26129</v>
      </c>
      <c r="F8878">
        <v>1.1138300000000001</v>
      </c>
      <c r="G8878">
        <v>1.3294699999999999</v>
      </c>
      <c r="H8878">
        <v>1.19312</v>
      </c>
      <c r="I8878">
        <v>1.1825699999999999</v>
      </c>
      <c r="J8878">
        <v>1.04508</v>
      </c>
      <c r="K8878" t="s">
        <v>6909</v>
      </c>
      <c r="L8878">
        <v>92</v>
      </c>
      <c r="M8878" t="s">
        <v>19</v>
      </c>
      <c r="N8878" t="s">
        <v>64</v>
      </c>
      <c r="O8878" t="s">
        <v>6912</v>
      </c>
      <c r="P8878">
        <v>15</v>
      </c>
      <c r="Q8878" t="s">
        <v>18182</v>
      </c>
    </row>
    <row r="8879" spans="1:17" x14ac:dyDescent="0.25">
      <c r="A8879" t="s">
        <v>8724</v>
      </c>
      <c r="B8879" t="s">
        <v>8725</v>
      </c>
      <c r="C8879" t="s">
        <v>8726</v>
      </c>
      <c r="D8879">
        <v>-0.14748700000000001</v>
      </c>
      <c r="E8879">
        <v>3.2502</v>
      </c>
      <c r="F8879">
        <v>3.1027200000000001</v>
      </c>
      <c r="G8879">
        <v>3.22011</v>
      </c>
      <c r="H8879">
        <v>3.2802899999999999</v>
      </c>
      <c r="I8879">
        <v>3.0707100000000001</v>
      </c>
      <c r="J8879">
        <v>3.1347200000000002</v>
      </c>
      <c r="K8879" t="s">
        <v>8724</v>
      </c>
      <c r="L8879">
        <v>484</v>
      </c>
      <c r="M8879" t="s">
        <v>19</v>
      </c>
      <c r="N8879" t="s">
        <v>20</v>
      </c>
      <c r="O8879" t="s">
        <v>18183</v>
      </c>
      <c r="P8879">
        <v>8</v>
      </c>
      <c r="Q8879" t="s">
        <v>18184</v>
      </c>
    </row>
    <row r="8880" spans="1:17" x14ac:dyDescent="0.25">
      <c r="A8880" t="s">
        <v>15124</v>
      </c>
      <c r="C8880" t="s">
        <v>86</v>
      </c>
      <c r="D8880">
        <v>-0.147567</v>
      </c>
      <c r="E8880">
        <v>-2.2176200000000001</v>
      </c>
      <c r="F8880">
        <v>-2.3651900000000001</v>
      </c>
      <c r="G8880">
        <v>-2.18458</v>
      </c>
      <c r="H8880">
        <v>-2.2506699999999999</v>
      </c>
      <c r="I8880">
        <v>-2.3782899999999998</v>
      </c>
      <c r="J8880">
        <v>-2.35209</v>
      </c>
      <c r="K8880" t="s">
        <v>15124</v>
      </c>
      <c r="L8880">
        <v>501</v>
      </c>
      <c r="M8880" t="s">
        <v>19</v>
      </c>
      <c r="N8880" t="s">
        <v>20</v>
      </c>
      <c r="O8880" t="s">
        <v>18185</v>
      </c>
      <c r="P8880">
        <v>5</v>
      </c>
      <c r="Q8880" t="s">
        <v>18186</v>
      </c>
    </row>
    <row r="8881" spans="1:17" x14ac:dyDescent="0.25">
      <c r="A8881" t="s">
        <v>2402</v>
      </c>
      <c r="C8881" t="s">
        <v>86</v>
      </c>
      <c r="D8881">
        <v>-0.14759800000000001</v>
      </c>
      <c r="E8881">
        <v>-2.0762700000000001</v>
      </c>
      <c r="F8881">
        <v>-2.2238699999999998</v>
      </c>
      <c r="G8881">
        <v>-2.1141899999999998</v>
      </c>
      <c r="H8881">
        <v>-2.0383499999999999</v>
      </c>
      <c r="I8881">
        <v>-2.2755700000000001</v>
      </c>
      <c r="J8881">
        <v>-2.1721699999999999</v>
      </c>
      <c r="K8881" t="s">
        <v>2402</v>
      </c>
      <c r="L8881">
        <v>6381</v>
      </c>
      <c r="M8881" t="s">
        <v>42</v>
      </c>
      <c r="N8881" t="s">
        <v>64</v>
      </c>
      <c r="O8881" t="s">
        <v>12725</v>
      </c>
      <c r="P8881">
        <v>8</v>
      </c>
      <c r="Q8881" t="s">
        <v>12726</v>
      </c>
    </row>
    <row r="8882" spans="1:17" x14ac:dyDescent="0.25">
      <c r="A8882" t="s">
        <v>2402</v>
      </c>
      <c r="C8882" t="s">
        <v>86</v>
      </c>
      <c r="D8882">
        <v>-0.14759800000000001</v>
      </c>
      <c r="E8882">
        <v>-2.0762700000000001</v>
      </c>
      <c r="F8882">
        <v>-2.2238699999999998</v>
      </c>
      <c r="G8882">
        <v>-2.1141899999999998</v>
      </c>
      <c r="H8882">
        <v>-2.0383499999999999</v>
      </c>
      <c r="I8882">
        <v>-2.2755700000000001</v>
      </c>
      <c r="J8882">
        <v>-2.1721699999999999</v>
      </c>
      <c r="K8882" t="s">
        <v>2402</v>
      </c>
      <c r="L8882">
        <v>6384</v>
      </c>
      <c r="M8882" t="s">
        <v>42</v>
      </c>
      <c r="N8882" t="s">
        <v>64</v>
      </c>
      <c r="O8882" t="s">
        <v>18187</v>
      </c>
      <c r="P8882">
        <v>12</v>
      </c>
      <c r="Q8882" t="s">
        <v>18188</v>
      </c>
    </row>
    <row r="8883" spans="1:17" x14ac:dyDescent="0.25">
      <c r="A8883" t="s">
        <v>2730</v>
      </c>
      <c r="B8883" t="s">
        <v>2731</v>
      </c>
      <c r="C8883" t="s">
        <v>2732</v>
      </c>
      <c r="D8883">
        <v>-0.14761299999999999</v>
      </c>
      <c r="E8883">
        <v>1.44967</v>
      </c>
      <c r="F8883">
        <v>1.30206</v>
      </c>
      <c r="G8883">
        <v>1.4482200000000001</v>
      </c>
      <c r="H8883">
        <v>1.4511099999999999</v>
      </c>
      <c r="I8883">
        <v>1.3406100000000001</v>
      </c>
      <c r="J8883">
        <v>1.2635000000000001</v>
      </c>
      <c r="K8883" t="s">
        <v>2730</v>
      </c>
      <c r="L8883">
        <v>490</v>
      </c>
      <c r="M8883" t="s">
        <v>19</v>
      </c>
      <c r="N8883" t="s">
        <v>20</v>
      </c>
      <c r="O8883" t="s">
        <v>17605</v>
      </c>
      <c r="P8883">
        <v>9</v>
      </c>
      <c r="Q8883" t="s">
        <v>17606</v>
      </c>
    </row>
    <row r="8884" spans="1:17" x14ac:dyDescent="0.25">
      <c r="A8884" t="s">
        <v>3108</v>
      </c>
      <c r="C8884" t="s">
        <v>86</v>
      </c>
      <c r="D8884">
        <v>-0.14769699999999999</v>
      </c>
      <c r="E8884">
        <v>-1.1807099999999999</v>
      </c>
      <c r="F8884">
        <v>-1.3284100000000001</v>
      </c>
      <c r="G8884">
        <v>-1.1739900000000001</v>
      </c>
      <c r="H8884">
        <v>-1.1874400000000001</v>
      </c>
      <c r="I8884">
        <v>-1.3344</v>
      </c>
      <c r="J8884">
        <v>-1.3224199999999999</v>
      </c>
      <c r="K8884" t="s">
        <v>3108</v>
      </c>
      <c r="L8884">
        <v>1365</v>
      </c>
      <c r="M8884" t="s">
        <v>19</v>
      </c>
      <c r="N8884" t="s">
        <v>20</v>
      </c>
      <c r="O8884" t="s">
        <v>18189</v>
      </c>
      <c r="P8884">
        <v>5</v>
      </c>
      <c r="Q8884" t="s">
        <v>18190</v>
      </c>
    </row>
    <row r="8885" spans="1:17" x14ac:dyDescent="0.25">
      <c r="A8885" t="s">
        <v>4206</v>
      </c>
      <c r="C8885" t="s">
        <v>86</v>
      </c>
      <c r="D8885">
        <v>-0.14776300000000001</v>
      </c>
      <c r="E8885">
        <v>-0.50304700000000002</v>
      </c>
      <c r="F8885">
        <v>-0.65081</v>
      </c>
      <c r="G8885">
        <v>-0.62802899999999995</v>
      </c>
      <c r="H8885">
        <v>-0.37806499999999998</v>
      </c>
      <c r="I8885">
        <v>-0.66637999999999997</v>
      </c>
      <c r="J8885">
        <v>-0.63524099999999994</v>
      </c>
      <c r="K8885" t="s">
        <v>4206</v>
      </c>
      <c r="L8885">
        <v>1086</v>
      </c>
      <c r="M8885" t="s">
        <v>19</v>
      </c>
      <c r="N8885" t="s">
        <v>20</v>
      </c>
      <c r="O8885" t="s">
        <v>18191</v>
      </c>
      <c r="P8885">
        <v>3</v>
      </c>
      <c r="Q8885" t="s">
        <v>18192</v>
      </c>
    </row>
    <row r="8886" spans="1:17" x14ac:dyDescent="0.25">
      <c r="A8886" t="s">
        <v>8506</v>
      </c>
      <c r="B8886" t="s">
        <v>8507</v>
      </c>
      <c r="C8886" t="s">
        <v>8508</v>
      </c>
      <c r="D8886">
        <v>-0.147818</v>
      </c>
      <c r="E8886">
        <v>-2.3449</v>
      </c>
      <c r="F8886">
        <v>-2.4927100000000002</v>
      </c>
      <c r="G8886">
        <v>-2.4482599999999999</v>
      </c>
      <c r="H8886">
        <v>-2.2415400000000001</v>
      </c>
      <c r="I8886">
        <v>-2.4999899999999999</v>
      </c>
      <c r="J8886">
        <v>-2.4854400000000001</v>
      </c>
      <c r="K8886" t="s">
        <v>8506</v>
      </c>
      <c r="L8886">
        <v>257</v>
      </c>
      <c r="M8886" t="s">
        <v>19</v>
      </c>
      <c r="N8886" t="s">
        <v>20</v>
      </c>
      <c r="O8886" t="s">
        <v>18193</v>
      </c>
      <c r="P8886">
        <v>6</v>
      </c>
      <c r="Q8886" t="s">
        <v>18194</v>
      </c>
    </row>
    <row r="8887" spans="1:17" x14ac:dyDescent="0.25">
      <c r="A8887" t="s">
        <v>6135</v>
      </c>
      <c r="C8887" t="s">
        <v>6136</v>
      </c>
      <c r="D8887">
        <v>-0.14793799999999999</v>
      </c>
      <c r="E8887">
        <v>-1.9266300000000001</v>
      </c>
      <c r="F8887">
        <v>-2.07457</v>
      </c>
      <c r="G8887">
        <v>-1.9888999999999999</v>
      </c>
      <c r="H8887">
        <v>-1.86436</v>
      </c>
      <c r="I8887">
        <v>-2.0193699999999999</v>
      </c>
      <c r="J8887">
        <v>-2.1297700000000002</v>
      </c>
      <c r="K8887" t="s">
        <v>6135</v>
      </c>
      <c r="L8887">
        <v>138</v>
      </c>
      <c r="M8887" t="s">
        <v>19</v>
      </c>
      <c r="N8887" t="s">
        <v>20</v>
      </c>
      <c r="O8887" t="s">
        <v>18195</v>
      </c>
      <c r="P8887">
        <v>17</v>
      </c>
      <c r="Q8887" t="s">
        <v>18196</v>
      </c>
    </row>
    <row r="8888" spans="1:17" x14ac:dyDescent="0.25">
      <c r="A8888" t="s">
        <v>3033</v>
      </c>
      <c r="C8888" t="s">
        <v>86</v>
      </c>
      <c r="D8888">
        <v>-0.148008</v>
      </c>
      <c r="E8888">
        <v>-2.4183699999999999</v>
      </c>
      <c r="F8888">
        <v>-2.5663800000000001</v>
      </c>
      <c r="G8888">
        <v>-2.3947799999999999</v>
      </c>
      <c r="H8888">
        <v>-2.44197</v>
      </c>
      <c r="I8888">
        <v>-2.6090900000000001</v>
      </c>
      <c r="J8888">
        <v>-2.5236700000000001</v>
      </c>
      <c r="K8888" t="s">
        <v>3033</v>
      </c>
      <c r="L8888">
        <v>578</v>
      </c>
      <c r="M8888" t="s">
        <v>47</v>
      </c>
      <c r="N8888" t="s">
        <v>20</v>
      </c>
      <c r="O8888" t="s">
        <v>18197</v>
      </c>
      <c r="P8888">
        <v>15</v>
      </c>
      <c r="Q8888" t="s">
        <v>18198</v>
      </c>
    </row>
    <row r="8889" spans="1:17" x14ac:dyDescent="0.25">
      <c r="A8889" t="s">
        <v>1106</v>
      </c>
      <c r="B8889" t="s">
        <v>1107</v>
      </c>
      <c r="C8889" t="s">
        <v>1108</v>
      </c>
      <c r="D8889">
        <v>-0.148177</v>
      </c>
      <c r="E8889">
        <v>2.27963</v>
      </c>
      <c r="F8889">
        <v>2.1314600000000001</v>
      </c>
      <c r="G8889">
        <v>2.3159100000000001</v>
      </c>
      <c r="H8889">
        <v>2.24335</v>
      </c>
      <c r="I8889">
        <v>2.16167</v>
      </c>
      <c r="J8889">
        <v>2.1012400000000002</v>
      </c>
      <c r="K8889" t="s">
        <v>1106</v>
      </c>
      <c r="L8889">
        <v>61</v>
      </c>
      <c r="M8889" t="s">
        <v>19</v>
      </c>
      <c r="N8889" t="s">
        <v>20</v>
      </c>
      <c r="O8889" t="s">
        <v>18199</v>
      </c>
      <c r="P8889">
        <v>13</v>
      </c>
      <c r="Q8889" t="s">
        <v>18200</v>
      </c>
    </row>
    <row r="8890" spans="1:17" x14ac:dyDescent="0.25">
      <c r="A8890" t="s">
        <v>1239</v>
      </c>
      <c r="B8890" t="s">
        <v>1240</v>
      </c>
      <c r="C8890" t="s">
        <v>853</v>
      </c>
      <c r="D8890">
        <v>-0.14824799999999999</v>
      </c>
      <c r="E8890">
        <v>3.53355</v>
      </c>
      <c r="F8890">
        <v>3.38531</v>
      </c>
      <c r="G8890">
        <v>3.5382600000000002</v>
      </c>
      <c r="H8890">
        <v>3.5288400000000002</v>
      </c>
      <c r="I8890">
        <v>3.3624700000000001</v>
      </c>
      <c r="J8890">
        <v>3.4081399999999999</v>
      </c>
      <c r="K8890" t="s">
        <v>1239</v>
      </c>
      <c r="L8890">
        <v>819</v>
      </c>
      <c r="M8890" t="s">
        <v>19</v>
      </c>
      <c r="N8890" t="s">
        <v>20</v>
      </c>
      <c r="O8890" t="s">
        <v>18201</v>
      </c>
      <c r="P8890">
        <v>3</v>
      </c>
      <c r="Q8890" t="s">
        <v>18202</v>
      </c>
    </row>
    <row r="8891" spans="1:17" x14ac:dyDescent="0.25">
      <c r="A8891" t="s">
        <v>5848</v>
      </c>
      <c r="C8891" t="s">
        <v>86</v>
      </c>
      <c r="D8891">
        <v>-0.14829200000000001</v>
      </c>
      <c r="E8891">
        <v>-5.03918</v>
      </c>
      <c r="F8891">
        <v>-5.1874700000000002</v>
      </c>
      <c r="G8891">
        <v>-5.3495900000000001</v>
      </c>
      <c r="H8891">
        <v>-4.7287800000000004</v>
      </c>
      <c r="I8891">
        <v>-4.7000999999999999</v>
      </c>
      <c r="J8891">
        <v>-5.6748500000000002</v>
      </c>
      <c r="K8891" t="s">
        <v>5848</v>
      </c>
      <c r="L8891">
        <v>5</v>
      </c>
      <c r="M8891" t="s">
        <v>19</v>
      </c>
      <c r="N8891" t="s">
        <v>20</v>
      </c>
      <c r="O8891" t="s">
        <v>18203</v>
      </c>
      <c r="P8891">
        <v>5</v>
      </c>
      <c r="Q8891" t="s">
        <v>18204</v>
      </c>
    </row>
    <row r="8892" spans="1:17" x14ac:dyDescent="0.25">
      <c r="A8892" t="s">
        <v>14237</v>
      </c>
      <c r="B8892" t="s">
        <v>14238</v>
      </c>
      <c r="C8892" t="s">
        <v>14239</v>
      </c>
      <c r="D8892">
        <v>-0.14847399999999999</v>
      </c>
      <c r="E8892">
        <v>2.6577500000000001</v>
      </c>
      <c r="F8892">
        <v>2.5092699999999999</v>
      </c>
      <c r="G8892">
        <v>2.6686299999999998</v>
      </c>
      <c r="H8892">
        <v>2.6468699999999998</v>
      </c>
      <c r="I8892">
        <v>2.5696699999999999</v>
      </c>
      <c r="J8892">
        <v>2.4488799999999999</v>
      </c>
      <c r="K8892" t="s">
        <v>14237</v>
      </c>
      <c r="L8892">
        <v>1306</v>
      </c>
      <c r="M8892" t="s">
        <v>19</v>
      </c>
      <c r="N8892" t="s">
        <v>20</v>
      </c>
      <c r="O8892" t="s">
        <v>18205</v>
      </c>
      <c r="P8892">
        <v>3</v>
      </c>
      <c r="Q8892" t="s">
        <v>18206</v>
      </c>
    </row>
    <row r="8893" spans="1:17" x14ac:dyDescent="0.25">
      <c r="A8893" t="s">
        <v>18207</v>
      </c>
      <c r="B8893" t="s">
        <v>18208</v>
      </c>
      <c r="C8893" t="s">
        <v>18209</v>
      </c>
      <c r="D8893">
        <v>-0.148478</v>
      </c>
      <c r="E8893">
        <v>2.6596700000000002</v>
      </c>
      <c r="F8893">
        <v>2.51119</v>
      </c>
      <c r="G8893">
        <v>2.69455</v>
      </c>
      <c r="H8893">
        <v>2.6247799999999999</v>
      </c>
      <c r="I8893">
        <v>2.43886</v>
      </c>
      <c r="J8893">
        <v>2.58352</v>
      </c>
      <c r="K8893" t="s">
        <v>18207</v>
      </c>
      <c r="L8893">
        <v>74</v>
      </c>
      <c r="M8893" t="s">
        <v>19</v>
      </c>
      <c r="N8893" t="s">
        <v>20</v>
      </c>
      <c r="O8893" t="s">
        <v>18210</v>
      </c>
      <c r="P8893">
        <v>6</v>
      </c>
      <c r="Q8893" t="s">
        <v>18211</v>
      </c>
    </row>
    <row r="8894" spans="1:17" x14ac:dyDescent="0.25">
      <c r="A8894" t="s">
        <v>5982</v>
      </c>
      <c r="C8894" t="s">
        <v>5983</v>
      </c>
      <c r="D8894">
        <v>-0.14849300000000001</v>
      </c>
      <c r="E8894">
        <v>-0.34091199999999999</v>
      </c>
      <c r="F8894">
        <v>-0.48940499999999998</v>
      </c>
      <c r="G8894">
        <v>-0.20780899999999999</v>
      </c>
      <c r="H8894">
        <v>-0.47401399999999999</v>
      </c>
      <c r="I8894">
        <v>-0.62669900000000001</v>
      </c>
      <c r="J8894">
        <v>-0.35210999999999998</v>
      </c>
      <c r="K8894" t="s">
        <v>5982</v>
      </c>
      <c r="L8894">
        <v>188</v>
      </c>
      <c r="M8894" t="s">
        <v>19</v>
      </c>
      <c r="N8894" t="s">
        <v>20</v>
      </c>
      <c r="O8894" t="s">
        <v>18212</v>
      </c>
      <c r="P8894">
        <v>2</v>
      </c>
      <c r="Q8894" t="s">
        <v>18213</v>
      </c>
    </row>
    <row r="8895" spans="1:17" x14ac:dyDescent="0.25">
      <c r="A8895" t="s">
        <v>1901</v>
      </c>
      <c r="C8895" t="s">
        <v>86</v>
      </c>
      <c r="D8895">
        <v>-0.148507</v>
      </c>
      <c r="E8895">
        <v>-0.31115199999999998</v>
      </c>
      <c r="F8895">
        <v>-0.45966000000000001</v>
      </c>
      <c r="G8895">
        <v>-0.37389</v>
      </c>
      <c r="H8895">
        <v>-0.248415</v>
      </c>
      <c r="I8895">
        <v>-0.47674899999999998</v>
      </c>
      <c r="J8895">
        <v>-0.44257000000000002</v>
      </c>
      <c r="K8895" t="s">
        <v>1901</v>
      </c>
      <c r="L8895">
        <v>568</v>
      </c>
      <c r="M8895" t="s">
        <v>19</v>
      </c>
      <c r="N8895" t="s">
        <v>20</v>
      </c>
      <c r="O8895" t="s">
        <v>11281</v>
      </c>
      <c r="P8895">
        <v>4</v>
      </c>
      <c r="Q8895" t="s">
        <v>11282</v>
      </c>
    </row>
    <row r="8896" spans="1:17" x14ac:dyDescent="0.25">
      <c r="A8896" t="s">
        <v>2020</v>
      </c>
      <c r="C8896" t="s">
        <v>86</v>
      </c>
      <c r="D8896">
        <v>-0.148533</v>
      </c>
      <c r="E8896">
        <v>-0.76632699999999998</v>
      </c>
      <c r="F8896">
        <v>-0.91486000000000001</v>
      </c>
      <c r="G8896">
        <v>-0.785999</v>
      </c>
      <c r="H8896">
        <v>-0.74665499999999996</v>
      </c>
      <c r="I8896">
        <v>-0.99073999999999995</v>
      </c>
      <c r="J8896">
        <v>-0.83897999999999995</v>
      </c>
      <c r="K8896" t="s">
        <v>2020</v>
      </c>
      <c r="L8896">
        <v>475</v>
      </c>
      <c r="M8896" t="s">
        <v>42</v>
      </c>
      <c r="N8896" t="s">
        <v>20</v>
      </c>
      <c r="O8896" t="s">
        <v>18214</v>
      </c>
      <c r="P8896">
        <v>29</v>
      </c>
      <c r="Q8896" t="s">
        <v>18215</v>
      </c>
    </row>
    <row r="8897" spans="1:17" x14ac:dyDescent="0.25">
      <c r="A8897" t="s">
        <v>18216</v>
      </c>
      <c r="C8897" t="s">
        <v>86</v>
      </c>
      <c r="D8897">
        <v>-0.14859800000000001</v>
      </c>
      <c r="E8897">
        <v>-0.13905200000000001</v>
      </c>
      <c r="F8897">
        <v>-0.28765000000000002</v>
      </c>
      <c r="G8897">
        <v>-0.16495899999999999</v>
      </c>
      <c r="H8897">
        <v>-0.113146</v>
      </c>
      <c r="I8897">
        <v>-0.33976000000000001</v>
      </c>
      <c r="J8897">
        <v>-0.23554</v>
      </c>
      <c r="K8897" t="s">
        <v>18216</v>
      </c>
      <c r="L8897">
        <v>949</v>
      </c>
      <c r="M8897" t="s">
        <v>19</v>
      </c>
      <c r="N8897" t="s">
        <v>20</v>
      </c>
      <c r="O8897" t="s">
        <v>18217</v>
      </c>
      <c r="P8897">
        <v>3</v>
      </c>
      <c r="Q8897" t="s">
        <v>18218</v>
      </c>
    </row>
    <row r="8898" spans="1:17" x14ac:dyDescent="0.25">
      <c r="A8898" t="s">
        <v>4791</v>
      </c>
      <c r="B8898" t="s">
        <v>4792</v>
      </c>
      <c r="C8898" t="s">
        <v>1252</v>
      </c>
      <c r="D8898">
        <v>-0.14873800000000001</v>
      </c>
      <c r="E8898">
        <v>0.743398</v>
      </c>
      <c r="F8898">
        <v>0.59465999999999997</v>
      </c>
      <c r="G8898">
        <v>0.77283100000000005</v>
      </c>
      <c r="H8898">
        <v>0.71396400000000004</v>
      </c>
      <c r="I8898">
        <v>0.67742000000000002</v>
      </c>
      <c r="J8898">
        <v>0.51190000000000002</v>
      </c>
      <c r="K8898" t="s">
        <v>4791</v>
      </c>
      <c r="L8898">
        <v>1698</v>
      </c>
      <c r="M8898" t="s">
        <v>19</v>
      </c>
      <c r="N8898" t="s">
        <v>64</v>
      </c>
      <c r="O8898" t="s">
        <v>12197</v>
      </c>
      <c r="P8898">
        <v>6</v>
      </c>
      <c r="Q8898" t="s">
        <v>12198</v>
      </c>
    </row>
    <row r="8899" spans="1:17" x14ac:dyDescent="0.25">
      <c r="A8899" t="s">
        <v>6066</v>
      </c>
      <c r="B8899" t="s">
        <v>6067</v>
      </c>
      <c r="C8899" t="s">
        <v>2732</v>
      </c>
      <c r="D8899">
        <v>-0.148757</v>
      </c>
      <c r="E8899">
        <v>2.3900100000000002</v>
      </c>
      <c r="F8899">
        <v>2.24126</v>
      </c>
      <c r="G8899">
        <v>2.4257</v>
      </c>
      <c r="H8899">
        <v>2.35432</v>
      </c>
      <c r="I8899">
        <v>2.2502599999999999</v>
      </c>
      <c r="J8899">
        <v>2.2322500000000001</v>
      </c>
      <c r="K8899" t="s">
        <v>6066</v>
      </c>
      <c r="L8899">
        <v>20</v>
      </c>
      <c r="M8899" t="s">
        <v>19</v>
      </c>
      <c r="N8899" t="s">
        <v>64</v>
      </c>
      <c r="O8899" t="s">
        <v>18219</v>
      </c>
      <c r="P8899">
        <v>14</v>
      </c>
      <c r="Q8899" t="s">
        <v>18220</v>
      </c>
    </row>
    <row r="8900" spans="1:17" x14ac:dyDescent="0.25">
      <c r="A8900" t="s">
        <v>6066</v>
      </c>
      <c r="B8900" t="s">
        <v>6067</v>
      </c>
      <c r="C8900" t="s">
        <v>2732</v>
      </c>
      <c r="D8900">
        <v>-0.148757</v>
      </c>
      <c r="E8900">
        <v>2.3900100000000002</v>
      </c>
      <c r="F8900">
        <v>2.24126</v>
      </c>
      <c r="G8900">
        <v>2.4257</v>
      </c>
      <c r="H8900">
        <v>2.35432</v>
      </c>
      <c r="I8900">
        <v>2.2502599999999999</v>
      </c>
      <c r="J8900">
        <v>2.2322500000000001</v>
      </c>
      <c r="K8900" t="s">
        <v>6066</v>
      </c>
      <c r="L8900">
        <v>14</v>
      </c>
      <c r="M8900" t="s">
        <v>19</v>
      </c>
      <c r="N8900" t="s">
        <v>64</v>
      </c>
      <c r="O8900" t="s">
        <v>18221</v>
      </c>
      <c r="P8900">
        <v>8</v>
      </c>
      <c r="Q8900" t="s">
        <v>18222</v>
      </c>
    </row>
    <row r="8901" spans="1:17" x14ac:dyDescent="0.25">
      <c r="A8901" t="s">
        <v>2172</v>
      </c>
      <c r="B8901" t="s">
        <v>2173</v>
      </c>
      <c r="C8901" t="s">
        <v>2174</v>
      </c>
      <c r="D8901">
        <v>-0.14877199999999999</v>
      </c>
      <c r="E8901">
        <v>-2.7431100000000002</v>
      </c>
      <c r="F8901">
        <v>-2.89188</v>
      </c>
      <c r="G8901">
        <v>-2.67049</v>
      </c>
      <c r="H8901">
        <v>-2.8157299999999998</v>
      </c>
      <c r="I8901">
        <v>-3.0176099999999999</v>
      </c>
      <c r="J8901">
        <v>-2.7661500000000001</v>
      </c>
      <c r="K8901" t="s">
        <v>2172</v>
      </c>
      <c r="L8901">
        <v>253</v>
      </c>
      <c r="M8901" t="s">
        <v>42</v>
      </c>
      <c r="N8901" t="s">
        <v>20</v>
      </c>
      <c r="O8901" t="s">
        <v>18223</v>
      </c>
      <c r="P8901">
        <v>3</v>
      </c>
      <c r="Q8901" t="s">
        <v>18224</v>
      </c>
    </row>
    <row r="8902" spans="1:17" x14ac:dyDescent="0.25">
      <c r="A8902" t="s">
        <v>18225</v>
      </c>
      <c r="B8902" t="s">
        <v>18226</v>
      </c>
      <c r="C8902" t="s">
        <v>18227</v>
      </c>
      <c r="D8902">
        <v>-0.14888799999999999</v>
      </c>
      <c r="E8902">
        <v>-0.28412700000000002</v>
      </c>
      <c r="F8902">
        <v>-0.43301499999999998</v>
      </c>
      <c r="G8902">
        <v>-0.23807900000000001</v>
      </c>
      <c r="H8902">
        <v>-0.330175</v>
      </c>
      <c r="I8902">
        <v>-0.43386999999999998</v>
      </c>
      <c r="J8902">
        <v>-0.43215900000000002</v>
      </c>
      <c r="K8902" t="s">
        <v>18225</v>
      </c>
      <c r="L8902">
        <v>1266</v>
      </c>
      <c r="M8902" t="s">
        <v>42</v>
      </c>
      <c r="N8902" t="s">
        <v>20</v>
      </c>
      <c r="O8902" t="s">
        <v>18228</v>
      </c>
      <c r="P8902">
        <v>10</v>
      </c>
      <c r="Q8902" t="s">
        <v>18229</v>
      </c>
    </row>
    <row r="8903" spans="1:17" x14ac:dyDescent="0.25">
      <c r="A8903" t="s">
        <v>9078</v>
      </c>
      <c r="C8903" t="s">
        <v>86</v>
      </c>
      <c r="D8903">
        <v>-0.148893</v>
      </c>
      <c r="E8903">
        <v>-2.00061</v>
      </c>
      <c r="F8903">
        <v>-2.1495099999999998</v>
      </c>
      <c r="G8903">
        <v>-2.01274</v>
      </c>
      <c r="H8903">
        <v>-1.9884900000000001</v>
      </c>
      <c r="I8903">
        <v>-1.94956</v>
      </c>
      <c r="J8903">
        <v>-2.34945</v>
      </c>
      <c r="K8903" t="s">
        <v>9078</v>
      </c>
      <c r="L8903">
        <v>135</v>
      </c>
      <c r="M8903" t="s">
        <v>19</v>
      </c>
      <c r="N8903" t="s">
        <v>20</v>
      </c>
      <c r="O8903" t="s">
        <v>18230</v>
      </c>
      <c r="P8903">
        <v>6</v>
      </c>
      <c r="Q8903" t="s">
        <v>18231</v>
      </c>
    </row>
    <row r="8904" spans="1:17" x14ac:dyDescent="0.25">
      <c r="A8904" t="s">
        <v>813</v>
      </c>
      <c r="B8904" t="s">
        <v>814</v>
      </c>
      <c r="C8904" t="s">
        <v>815</v>
      </c>
      <c r="D8904">
        <v>-0.149063</v>
      </c>
      <c r="E8904">
        <v>-2.1864599999999998</v>
      </c>
      <c r="F8904">
        <v>-2.3355299999999999</v>
      </c>
      <c r="G8904">
        <v>-2.27542</v>
      </c>
      <c r="H8904">
        <v>-2.0975100000000002</v>
      </c>
      <c r="I8904">
        <v>-2.2898900000000002</v>
      </c>
      <c r="J8904">
        <v>-2.3811599999999999</v>
      </c>
      <c r="K8904" t="s">
        <v>813</v>
      </c>
      <c r="L8904">
        <v>83</v>
      </c>
      <c r="M8904" t="s">
        <v>19</v>
      </c>
      <c r="N8904" t="s">
        <v>20</v>
      </c>
      <c r="O8904" t="s">
        <v>18232</v>
      </c>
      <c r="P8904">
        <v>9</v>
      </c>
      <c r="Q8904" t="s">
        <v>18233</v>
      </c>
    </row>
    <row r="8905" spans="1:17" x14ac:dyDescent="0.25">
      <c r="A8905" t="s">
        <v>7355</v>
      </c>
      <c r="B8905" t="s">
        <v>7356</v>
      </c>
      <c r="C8905" t="s">
        <v>7357</v>
      </c>
      <c r="D8905">
        <v>-0.14910300000000001</v>
      </c>
      <c r="E8905">
        <v>3.6492200000000001</v>
      </c>
      <c r="F8905">
        <v>3.5001199999999999</v>
      </c>
      <c r="G8905">
        <v>3.6478199999999998</v>
      </c>
      <c r="H8905">
        <v>3.65062</v>
      </c>
      <c r="I8905">
        <v>3.42577</v>
      </c>
      <c r="J8905">
        <v>3.5744600000000002</v>
      </c>
      <c r="K8905" t="s">
        <v>7355</v>
      </c>
      <c r="L8905">
        <v>104</v>
      </c>
      <c r="M8905" t="s">
        <v>19</v>
      </c>
      <c r="N8905" t="s">
        <v>20</v>
      </c>
      <c r="O8905" t="s">
        <v>18234</v>
      </c>
      <c r="P8905">
        <v>4</v>
      </c>
      <c r="Q8905" t="s">
        <v>18235</v>
      </c>
    </row>
    <row r="8906" spans="1:17" x14ac:dyDescent="0.25">
      <c r="A8906" t="s">
        <v>5188</v>
      </c>
      <c r="C8906" t="s">
        <v>143</v>
      </c>
      <c r="D8906">
        <v>-0.14911199999999999</v>
      </c>
      <c r="E8906">
        <v>-2.3208099999999998</v>
      </c>
      <c r="F8906">
        <v>-2.4699200000000001</v>
      </c>
      <c r="G8906">
        <v>-2.40259</v>
      </c>
      <c r="H8906">
        <v>-2.2390300000000001</v>
      </c>
      <c r="I8906">
        <v>-2.6442600000000001</v>
      </c>
      <c r="J8906">
        <v>-2.2955800000000002</v>
      </c>
      <c r="K8906" t="s">
        <v>5188</v>
      </c>
      <c r="L8906">
        <v>2278</v>
      </c>
      <c r="M8906" t="s">
        <v>19</v>
      </c>
      <c r="N8906" t="s">
        <v>64</v>
      </c>
      <c r="O8906" t="s">
        <v>18236</v>
      </c>
      <c r="P8906">
        <v>10</v>
      </c>
      <c r="Q8906" t="s">
        <v>18237</v>
      </c>
    </row>
    <row r="8907" spans="1:17" x14ac:dyDescent="0.25">
      <c r="A8907" t="s">
        <v>5188</v>
      </c>
      <c r="C8907" t="s">
        <v>143</v>
      </c>
      <c r="D8907">
        <v>-0.14911199999999999</v>
      </c>
      <c r="E8907">
        <v>-2.3208099999999998</v>
      </c>
      <c r="F8907">
        <v>-2.4699200000000001</v>
      </c>
      <c r="G8907">
        <v>-2.40259</v>
      </c>
      <c r="H8907">
        <v>-2.2390300000000001</v>
      </c>
      <c r="I8907">
        <v>-2.6442600000000001</v>
      </c>
      <c r="J8907">
        <v>-2.2955800000000002</v>
      </c>
      <c r="K8907" t="s">
        <v>5188</v>
      </c>
      <c r="L8907">
        <v>2281</v>
      </c>
      <c r="M8907" t="s">
        <v>42</v>
      </c>
      <c r="N8907" t="s">
        <v>64</v>
      </c>
      <c r="O8907" t="s">
        <v>18236</v>
      </c>
      <c r="P8907">
        <v>13</v>
      </c>
      <c r="Q8907" t="s">
        <v>18238</v>
      </c>
    </row>
    <row r="8908" spans="1:17" x14ac:dyDescent="0.25">
      <c r="A8908" t="s">
        <v>6022</v>
      </c>
      <c r="C8908" t="s">
        <v>86</v>
      </c>
      <c r="D8908">
        <v>-0.149143</v>
      </c>
      <c r="E8908">
        <v>-1.04169</v>
      </c>
      <c r="F8908">
        <v>-1.1908300000000001</v>
      </c>
      <c r="G8908">
        <v>-0.90898900000000005</v>
      </c>
      <c r="H8908">
        <v>-1.17439</v>
      </c>
      <c r="I8908">
        <v>-1.2796099999999999</v>
      </c>
      <c r="J8908">
        <v>-1.10205</v>
      </c>
      <c r="K8908" t="s">
        <v>6022</v>
      </c>
      <c r="L8908">
        <v>235</v>
      </c>
      <c r="M8908" t="s">
        <v>19</v>
      </c>
      <c r="N8908" t="s">
        <v>20</v>
      </c>
      <c r="O8908" t="s">
        <v>18239</v>
      </c>
      <c r="P8908">
        <v>4</v>
      </c>
      <c r="Q8908" t="s">
        <v>18240</v>
      </c>
    </row>
    <row r="8909" spans="1:17" x14ac:dyDescent="0.25">
      <c r="A8909" t="s">
        <v>2632</v>
      </c>
      <c r="C8909" t="s">
        <v>2633</v>
      </c>
      <c r="D8909">
        <v>-0.14917800000000001</v>
      </c>
      <c r="E8909">
        <v>-0.65722800000000003</v>
      </c>
      <c r="F8909">
        <v>-0.80640500000000004</v>
      </c>
      <c r="G8909">
        <v>-0.66493000000000002</v>
      </c>
      <c r="H8909">
        <v>-0.64952500000000002</v>
      </c>
      <c r="I8909">
        <v>-0.81027000000000005</v>
      </c>
      <c r="J8909">
        <v>-0.80254000000000003</v>
      </c>
      <c r="K8909" t="s">
        <v>2632</v>
      </c>
      <c r="L8909">
        <v>2021</v>
      </c>
      <c r="M8909" t="s">
        <v>19</v>
      </c>
      <c r="N8909" t="s">
        <v>20</v>
      </c>
      <c r="O8909" t="s">
        <v>18241</v>
      </c>
      <c r="P8909">
        <v>6</v>
      </c>
      <c r="Q8909" t="s">
        <v>18242</v>
      </c>
    </row>
    <row r="8910" spans="1:17" x14ac:dyDescent="0.25">
      <c r="A8910" t="s">
        <v>7760</v>
      </c>
      <c r="B8910" t="s">
        <v>7761</v>
      </c>
      <c r="C8910" t="s">
        <v>86</v>
      </c>
      <c r="D8910">
        <v>-0.14929400000000001</v>
      </c>
      <c r="E8910">
        <v>-0.74451199999999995</v>
      </c>
      <c r="F8910">
        <v>-0.89380599999999999</v>
      </c>
      <c r="G8910">
        <v>-0.84826900000000005</v>
      </c>
      <c r="H8910">
        <v>-0.64075499999999996</v>
      </c>
      <c r="I8910">
        <v>-0.89656999999999998</v>
      </c>
      <c r="J8910">
        <v>-0.89104099999999997</v>
      </c>
      <c r="K8910" t="s">
        <v>7760</v>
      </c>
      <c r="L8910">
        <v>829</v>
      </c>
      <c r="M8910" t="s">
        <v>19</v>
      </c>
      <c r="N8910" t="s">
        <v>20</v>
      </c>
      <c r="O8910" t="s">
        <v>18243</v>
      </c>
      <c r="P8910">
        <v>4</v>
      </c>
      <c r="Q8910" t="s">
        <v>18244</v>
      </c>
    </row>
    <row r="8911" spans="1:17" x14ac:dyDescent="0.25">
      <c r="A8911" t="s">
        <v>3623</v>
      </c>
      <c r="B8911" t="s">
        <v>3624</v>
      </c>
      <c r="C8911" t="s">
        <v>3625</v>
      </c>
      <c r="D8911">
        <v>-0.14931800000000001</v>
      </c>
      <c r="E8911">
        <v>0.92747800000000002</v>
      </c>
      <c r="F8911">
        <v>0.77815999999999996</v>
      </c>
      <c r="G8911">
        <v>0.79425999999999997</v>
      </c>
      <c r="H8911">
        <v>1.0607</v>
      </c>
      <c r="I8911">
        <v>0.76746000000000003</v>
      </c>
      <c r="J8911">
        <v>0.78886000000000001</v>
      </c>
      <c r="K8911" t="s">
        <v>3623</v>
      </c>
      <c r="L8911">
        <v>1287</v>
      </c>
      <c r="M8911" t="s">
        <v>19</v>
      </c>
      <c r="N8911" t="s">
        <v>20</v>
      </c>
      <c r="O8911" t="s">
        <v>18245</v>
      </c>
      <c r="P8911">
        <v>3</v>
      </c>
      <c r="Q8911" t="s">
        <v>18246</v>
      </c>
    </row>
    <row r="8912" spans="1:17" x14ac:dyDescent="0.25">
      <c r="A8912" t="s">
        <v>5478</v>
      </c>
      <c r="C8912" t="s">
        <v>143</v>
      </c>
      <c r="D8912">
        <v>-0.14935799999999999</v>
      </c>
      <c r="E8912">
        <v>1.87493</v>
      </c>
      <c r="F8912">
        <v>1.7255799999999999</v>
      </c>
      <c r="G8912">
        <v>1.89123</v>
      </c>
      <c r="H8912">
        <v>1.85863</v>
      </c>
      <c r="I8912">
        <v>1.7542800000000001</v>
      </c>
      <c r="J8912">
        <v>1.6968700000000001</v>
      </c>
      <c r="K8912" t="s">
        <v>5478</v>
      </c>
      <c r="L8912">
        <v>363</v>
      </c>
      <c r="M8912" t="s">
        <v>19</v>
      </c>
      <c r="N8912" t="s">
        <v>64</v>
      </c>
      <c r="O8912" t="s">
        <v>18247</v>
      </c>
      <c r="P8912">
        <v>12</v>
      </c>
      <c r="Q8912" t="s">
        <v>18248</v>
      </c>
    </row>
    <row r="8913" spans="1:17" x14ac:dyDescent="0.25">
      <c r="A8913" t="s">
        <v>5478</v>
      </c>
      <c r="C8913" t="s">
        <v>143</v>
      </c>
      <c r="D8913">
        <v>-0.14935799999999999</v>
      </c>
      <c r="E8913">
        <v>1.87493</v>
      </c>
      <c r="F8913">
        <v>1.7255799999999999</v>
      </c>
      <c r="G8913">
        <v>1.89123</v>
      </c>
      <c r="H8913">
        <v>1.85863</v>
      </c>
      <c r="I8913">
        <v>1.7542800000000001</v>
      </c>
      <c r="J8913">
        <v>1.6968700000000001</v>
      </c>
      <c r="K8913" t="s">
        <v>5478</v>
      </c>
      <c r="L8913">
        <v>364</v>
      </c>
      <c r="M8913" t="s">
        <v>19</v>
      </c>
      <c r="N8913" t="s">
        <v>64</v>
      </c>
      <c r="O8913" t="s">
        <v>18247</v>
      </c>
      <c r="P8913">
        <v>13</v>
      </c>
      <c r="Q8913" t="s">
        <v>18249</v>
      </c>
    </row>
    <row r="8914" spans="1:17" x14ac:dyDescent="0.25">
      <c r="A8914" t="s">
        <v>403</v>
      </c>
      <c r="B8914" t="s">
        <v>404</v>
      </c>
      <c r="C8914" t="s">
        <v>405</v>
      </c>
      <c r="D8914">
        <v>-0.14943200000000001</v>
      </c>
      <c r="E8914">
        <v>3.4394200000000001</v>
      </c>
      <c r="F8914">
        <v>3.28999</v>
      </c>
      <c r="G8914">
        <v>3.39052</v>
      </c>
      <c r="H8914">
        <v>3.4883299999999999</v>
      </c>
      <c r="I8914">
        <v>3.1565599999999998</v>
      </c>
      <c r="J8914">
        <v>3.4234200000000001</v>
      </c>
      <c r="K8914" t="s">
        <v>403</v>
      </c>
      <c r="L8914">
        <v>1879</v>
      </c>
      <c r="M8914" t="s">
        <v>19</v>
      </c>
      <c r="N8914" t="s">
        <v>64</v>
      </c>
      <c r="O8914" t="s">
        <v>18017</v>
      </c>
      <c r="P8914">
        <v>3</v>
      </c>
      <c r="Q8914" t="s">
        <v>18018</v>
      </c>
    </row>
    <row r="8915" spans="1:17" x14ac:dyDescent="0.25">
      <c r="A8915" t="s">
        <v>403</v>
      </c>
      <c r="B8915" t="s">
        <v>404</v>
      </c>
      <c r="C8915" t="s">
        <v>405</v>
      </c>
      <c r="D8915">
        <v>-0.14943200000000001</v>
      </c>
      <c r="E8915">
        <v>3.4394200000000001</v>
      </c>
      <c r="F8915">
        <v>3.28999</v>
      </c>
      <c r="G8915">
        <v>3.39052</v>
      </c>
      <c r="H8915">
        <v>3.4883299999999999</v>
      </c>
      <c r="I8915">
        <v>3.1565599999999998</v>
      </c>
      <c r="J8915">
        <v>3.4234200000000001</v>
      </c>
      <c r="K8915" t="s">
        <v>403</v>
      </c>
      <c r="L8915">
        <v>1882</v>
      </c>
      <c r="M8915" t="s">
        <v>19</v>
      </c>
      <c r="N8915" t="s">
        <v>64</v>
      </c>
      <c r="O8915" t="s">
        <v>9581</v>
      </c>
      <c r="P8915">
        <v>9</v>
      </c>
      <c r="Q8915" t="s">
        <v>9582</v>
      </c>
    </row>
    <row r="8916" spans="1:17" x14ac:dyDescent="0.25">
      <c r="A8916" t="s">
        <v>6327</v>
      </c>
      <c r="B8916" t="s">
        <v>6328</v>
      </c>
      <c r="C8916" t="s">
        <v>6329</v>
      </c>
      <c r="D8916">
        <v>-0.14943799999999999</v>
      </c>
      <c r="E8916">
        <v>-1.8448100000000001</v>
      </c>
      <c r="F8916">
        <v>-1.99424</v>
      </c>
      <c r="G8916">
        <v>-1.8440300000000001</v>
      </c>
      <c r="H8916">
        <v>-1.84558</v>
      </c>
      <c r="I8916">
        <v>-1.9082399999999999</v>
      </c>
      <c r="J8916">
        <v>-2.0802499999999999</v>
      </c>
      <c r="K8916" t="s">
        <v>6327</v>
      </c>
      <c r="L8916">
        <v>144</v>
      </c>
      <c r="M8916" t="s">
        <v>19</v>
      </c>
      <c r="N8916" t="s">
        <v>20</v>
      </c>
      <c r="O8916" t="s">
        <v>18250</v>
      </c>
      <c r="P8916">
        <v>2</v>
      </c>
      <c r="Q8916" t="s">
        <v>18251</v>
      </c>
    </row>
    <row r="8917" spans="1:17" x14ac:dyDescent="0.25">
      <c r="A8917" t="s">
        <v>16109</v>
      </c>
      <c r="B8917" t="s">
        <v>16110</v>
      </c>
      <c r="C8917" t="s">
        <v>16111</v>
      </c>
      <c r="D8917">
        <v>-0.14945700000000001</v>
      </c>
      <c r="E8917">
        <v>-0.617317</v>
      </c>
      <c r="F8917">
        <v>-0.76677399999999996</v>
      </c>
      <c r="G8917">
        <v>-0.74655000000000005</v>
      </c>
      <c r="H8917">
        <v>-0.48808499999999999</v>
      </c>
      <c r="I8917">
        <v>-0.75158899999999995</v>
      </c>
      <c r="J8917">
        <v>-0.78195999999999999</v>
      </c>
      <c r="K8917" t="s">
        <v>16109</v>
      </c>
      <c r="L8917">
        <v>165</v>
      </c>
      <c r="M8917" t="s">
        <v>19</v>
      </c>
      <c r="N8917" t="s">
        <v>20</v>
      </c>
      <c r="O8917" t="s">
        <v>18252</v>
      </c>
      <c r="P8917">
        <v>8</v>
      </c>
      <c r="Q8917" t="s">
        <v>18253</v>
      </c>
    </row>
    <row r="8918" spans="1:17" x14ac:dyDescent="0.25">
      <c r="A8918" t="s">
        <v>190</v>
      </c>
      <c r="B8918" t="s">
        <v>191</v>
      </c>
      <c r="C8918" t="s">
        <v>168</v>
      </c>
      <c r="D8918">
        <v>-0.14952199999999999</v>
      </c>
      <c r="E8918">
        <v>2.2091799999999999</v>
      </c>
      <c r="F8918">
        <v>2.05966</v>
      </c>
      <c r="G8918">
        <v>2.1406999999999998</v>
      </c>
      <c r="H8918">
        <v>2.27766</v>
      </c>
      <c r="I8918">
        <v>1.87741</v>
      </c>
      <c r="J8918">
        <v>2.2419099999999998</v>
      </c>
      <c r="K8918" t="s">
        <v>190</v>
      </c>
      <c r="L8918">
        <v>61</v>
      </c>
      <c r="M8918" t="s">
        <v>19</v>
      </c>
      <c r="N8918" t="s">
        <v>20</v>
      </c>
      <c r="O8918" t="s">
        <v>18254</v>
      </c>
      <c r="P8918">
        <v>2</v>
      </c>
      <c r="Q8918" t="s">
        <v>18255</v>
      </c>
    </row>
    <row r="8919" spans="1:17" x14ac:dyDescent="0.25">
      <c r="A8919" t="s">
        <v>3157</v>
      </c>
      <c r="B8919" t="s">
        <v>3158</v>
      </c>
      <c r="C8919" t="s">
        <v>3159</v>
      </c>
      <c r="D8919">
        <v>-0.149532</v>
      </c>
      <c r="E8919">
        <v>-5.8087300000000001E-2</v>
      </c>
      <c r="F8919">
        <v>-0.20762</v>
      </c>
      <c r="G8919">
        <v>-8.0299399999999993E-3</v>
      </c>
      <c r="H8919">
        <v>-0.10814500000000001</v>
      </c>
      <c r="I8919">
        <v>-0.14782899999999999</v>
      </c>
      <c r="J8919">
        <v>-0.26740999999999998</v>
      </c>
      <c r="K8919" t="s">
        <v>3157</v>
      </c>
      <c r="L8919">
        <v>355</v>
      </c>
      <c r="M8919" t="s">
        <v>19</v>
      </c>
      <c r="N8919" t="s">
        <v>64</v>
      </c>
      <c r="O8919" t="s">
        <v>16979</v>
      </c>
      <c r="P8919">
        <v>5</v>
      </c>
      <c r="Q8919" t="s">
        <v>16980</v>
      </c>
    </row>
    <row r="8920" spans="1:17" x14ac:dyDescent="0.25">
      <c r="A8920" t="s">
        <v>12934</v>
      </c>
      <c r="C8920" t="s">
        <v>86</v>
      </c>
      <c r="D8920">
        <v>-0.14962800000000001</v>
      </c>
      <c r="E8920">
        <v>1.3383100000000001</v>
      </c>
      <c r="F8920">
        <v>1.18869</v>
      </c>
      <c r="G8920">
        <v>1.3314999999999999</v>
      </c>
      <c r="H8920">
        <v>1.3451299999999999</v>
      </c>
      <c r="I8920">
        <v>1.30009</v>
      </c>
      <c r="J8920">
        <v>1.07728</v>
      </c>
      <c r="K8920" t="s">
        <v>12934</v>
      </c>
      <c r="L8920">
        <v>650</v>
      </c>
      <c r="M8920" t="s">
        <v>19</v>
      </c>
      <c r="N8920" t="s">
        <v>20</v>
      </c>
      <c r="O8920" t="s">
        <v>18256</v>
      </c>
      <c r="P8920">
        <v>1</v>
      </c>
      <c r="Q8920" t="s">
        <v>18257</v>
      </c>
    </row>
    <row r="8921" spans="1:17" x14ac:dyDescent="0.25">
      <c r="A8921" t="s">
        <v>3272</v>
      </c>
      <c r="B8921" t="s">
        <v>3273</v>
      </c>
      <c r="C8921" t="s">
        <v>372</v>
      </c>
      <c r="D8921">
        <v>-0.149697</v>
      </c>
      <c r="E8921">
        <v>0.29990800000000001</v>
      </c>
      <c r="F8921">
        <v>0.15021000000000001</v>
      </c>
      <c r="G8921">
        <v>0.33998099999999998</v>
      </c>
      <c r="H8921">
        <v>0.25983400000000001</v>
      </c>
      <c r="I8921">
        <v>0.14824100000000001</v>
      </c>
      <c r="J8921">
        <v>0.15218000000000001</v>
      </c>
      <c r="K8921" t="s">
        <v>3272</v>
      </c>
      <c r="L8921">
        <v>1591</v>
      </c>
      <c r="M8921" t="s">
        <v>42</v>
      </c>
      <c r="N8921" t="s">
        <v>20</v>
      </c>
      <c r="O8921" t="s">
        <v>18258</v>
      </c>
      <c r="P8921">
        <v>6</v>
      </c>
      <c r="Q8921" t="s">
        <v>18259</v>
      </c>
    </row>
    <row r="8922" spans="1:17" x14ac:dyDescent="0.25">
      <c r="A8922" t="s">
        <v>2087</v>
      </c>
      <c r="C8922" t="s">
        <v>86</v>
      </c>
      <c r="D8922">
        <v>-0.149758</v>
      </c>
      <c r="E8922">
        <v>2.9941200000000001</v>
      </c>
      <c r="F8922">
        <v>2.8443700000000001</v>
      </c>
      <c r="G8922">
        <v>3.03789</v>
      </c>
      <c r="H8922">
        <v>2.9503599999999999</v>
      </c>
      <c r="I8922">
        <v>2.8486899999999999</v>
      </c>
      <c r="J8922">
        <v>2.8400400000000001</v>
      </c>
      <c r="K8922" t="s">
        <v>2087</v>
      </c>
      <c r="L8922">
        <v>1361</v>
      </c>
      <c r="M8922" t="s">
        <v>42</v>
      </c>
      <c r="N8922" t="s">
        <v>20</v>
      </c>
      <c r="O8922" t="s">
        <v>18260</v>
      </c>
      <c r="P8922">
        <v>7</v>
      </c>
      <c r="Q8922" t="s">
        <v>18261</v>
      </c>
    </row>
    <row r="8923" spans="1:17" x14ac:dyDescent="0.25">
      <c r="A8923" t="s">
        <v>15737</v>
      </c>
      <c r="C8923" t="s">
        <v>86</v>
      </c>
      <c r="D8923">
        <v>-0.14987800000000001</v>
      </c>
      <c r="E8923">
        <v>-0.82359199999999999</v>
      </c>
      <c r="F8923">
        <v>-0.97346999999999995</v>
      </c>
      <c r="G8923">
        <v>-0.82020000000000004</v>
      </c>
      <c r="H8923">
        <v>-0.82698400000000005</v>
      </c>
      <c r="I8923">
        <v>-0.97736000000000001</v>
      </c>
      <c r="J8923">
        <v>-0.96958</v>
      </c>
      <c r="K8923" t="s">
        <v>15737</v>
      </c>
      <c r="L8923">
        <v>1640</v>
      </c>
      <c r="M8923" t="s">
        <v>19</v>
      </c>
      <c r="N8923" t="s">
        <v>20</v>
      </c>
      <c r="O8923" t="s">
        <v>18262</v>
      </c>
      <c r="P8923">
        <v>4</v>
      </c>
      <c r="Q8923" t="s">
        <v>18263</v>
      </c>
    </row>
    <row r="8924" spans="1:17" x14ac:dyDescent="0.25">
      <c r="A8924" t="s">
        <v>2276</v>
      </c>
      <c r="B8924" t="s">
        <v>2277</v>
      </c>
      <c r="C8924" t="s">
        <v>2278</v>
      </c>
      <c r="D8924">
        <v>-0.15004700000000001</v>
      </c>
      <c r="E8924">
        <v>1.09884</v>
      </c>
      <c r="F8924">
        <v>0.94879500000000005</v>
      </c>
      <c r="G8924">
        <v>1.1640600000000001</v>
      </c>
      <c r="H8924">
        <v>1.03362</v>
      </c>
      <c r="I8924">
        <v>0.82171099999999997</v>
      </c>
      <c r="J8924">
        <v>1.0758799999999999</v>
      </c>
      <c r="K8924" t="s">
        <v>2276</v>
      </c>
      <c r="L8924">
        <v>692</v>
      </c>
      <c r="M8924" t="s">
        <v>19</v>
      </c>
      <c r="N8924" t="s">
        <v>64</v>
      </c>
      <c r="O8924" t="s">
        <v>18264</v>
      </c>
      <c r="P8924">
        <v>7</v>
      </c>
      <c r="Q8924" t="s">
        <v>18265</v>
      </c>
    </row>
    <row r="8925" spans="1:17" x14ac:dyDescent="0.25">
      <c r="A8925" t="s">
        <v>2276</v>
      </c>
      <c r="B8925" t="s">
        <v>2277</v>
      </c>
      <c r="C8925" t="s">
        <v>2278</v>
      </c>
      <c r="D8925">
        <v>-0.15004700000000001</v>
      </c>
      <c r="E8925">
        <v>1.09884</v>
      </c>
      <c r="F8925">
        <v>0.94879500000000005</v>
      </c>
      <c r="G8925">
        <v>1.1640600000000001</v>
      </c>
      <c r="H8925">
        <v>1.03362</v>
      </c>
      <c r="I8925">
        <v>0.82171099999999997</v>
      </c>
      <c r="J8925">
        <v>1.0758799999999999</v>
      </c>
      <c r="K8925" t="s">
        <v>2276</v>
      </c>
      <c r="L8925">
        <v>695</v>
      </c>
      <c r="M8925" t="s">
        <v>19</v>
      </c>
      <c r="N8925" t="s">
        <v>64</v>
      </c>
      <c r="O8925" t="s">
        <v>18264</v>
      </c>
      <c r="P8925">
        <v>10</v>
      </c>
      <c r="Q8925" t="s">
        <v>18266</v>
      </c>
    </row>
    <row r="8926" spans="1:17" x14ac:dyDescent="0.25">
      <c r="A8926" t="s">
        <v>7700</v>
      </c>
      <c r="C8926" t="s">
        <v>86</v>
      </c>
      <c r="D8926">
        <v>-0.15013099999999999</v>
      </c>
      <c r="E8926">
        <v>4.0107499999999998</v>
      </c>
      <c r="F8926">
        <v>3.8606199999999999</v>
      </c>
      <c r="G8926">
        <v>4.0911600000000004</v>
      </c>
      <c r="H8926">
        <v>3.9303300000000001</v>
      </c>
      <c r="I8926">
        <v>3.9112399999999998</v>
      </c>
      <c r="J8926">
        <v>3.80999</v>
      </c>
      <c r="K8926" t="s">
        <v>7700</v>
      </c>
      <c r="L8926">
        <v>682</v>
      </c>
      <c r="M8926" t="s">
        <v>19</v>
      </c>
      <c r="N8926" t="s">
        <v>64</v>
      </c>
      <c r="O8926" t="s">
        <v>7701</v>
      </c>
      <c r="P8926">
        <v>6</v>
      </c>
      <c r="Q8926" t="s">
        <v>7702</v>
      </c>
    </row>
    <row r="8927" spans="1:17" x14ac:dyDescent="0.25">
      <c r="A8927" t="s">
        <v>2730</v>
      </c>
      <c r="B8927" t="s">
        <v>2731</v>
      </c>
      <c r="C8927" t="s">
        <v>2732</v>
      </c>
      <c r="D8927">
        <v>-0.15033199999999999</v>
      </c>
      <c r="E8927">
        <v>3.4152300000000002</v>
      </c>
      <c r="F8927">
        <v>3.2648999999999999</v>
      </c>
      <c r="G8927">
        <v>3.4161199999999998</v>
      </c>
      <c r="H8927">
        <v>3.4143400000000002</v>
      </c>
      <c r="I8927">
        <v>3.3809999999999998</v>
      </c>
      <c r="J8927">
        <v>3.14879</v>
      </c>
      <c r="K8927" t="s">
        <v>2730</v>
      </c>
      <c r="L8927">
        <v>34</v>
      </c>
      <c r="M8927" t="s">
        <v>42</v>
      </c>
      <c r="N8927" t="s">
        <v>20</v>
      </c>
      <c r="O8927" t="s">
        <v>7561</v>
      </c>
      <c r="P8927">
        <v>11</v>
      </c>
      <c r="Q8927" t="s">
        <v>7562</v>
      </c>
    </row>
    <row r="8928" spans="1:17" x14ac:dyDescent="0.25">
      <c r="A8928" t="s">
        <v>8633</v>
      </c>
      <c r="C8928" t="s">
        <v>86</v>
      </c>
      <c r="D8928">
        <v>-0.15037300000000001</v>
      </c>
      <c r="E8928">
        <v>2.3311299999999999</v>
      </c>
      <c r="F8928">
        <v>2.1807599999999998</v>
      </c>
      <c r="G8928">
        <v>2.3367599999999999</v>
      </c>
      <c r="H8928">
        <v>2.3254899999999998</v>
      </c>
      <c r="I8928">
        <v>2.18994</v>
      </c>
      <c r="J8928">
        <v>2.17157</v>
      </c>
      <c r="K8928" t="s">
        <v>8633</v>
      </c>
      <c r="L8928">
        <v>864</v>
      </c>
      <c r="M8928" t="s">
        <v>19</v>
      </c>
      <c r="N8928" t="s">
        <v>20</v>
      </c>
      <c r="O8928" t="s">
        <v>18267</v>
      </c>
      <c r="P8928">
        <v>4</v>
      </c>
      <c r="Q8928" t="s">
        <v>18268</v>
      </c>
    </row>
    <row r="8929" spans="1:17" x14ac:dyDescent="0.25">
      <c r="A8929" t="s">
        <v>906</v>
      </c>
      <c r="B8929" t="s">
        <v>907</v>
      </c>
      <c r="C8929" t="s">
        <v>908</v>
      </c>
      <c r="D8929">
        <v>-0.15038299999999999</v>
      </c>
      <c r="E8929">
        <v>-1.1288899999999999</v>
      </c>
      <c r="F8929">
        <v>-1.2792699999999999</v>
      </c>
      <c r="G8929">
        <v>-1.11504</v>
      </c>
      <c r="H8929">
        <v>-1.14273</v>
      </c>
      <c r="I8929">
        <v>-1.32003</v>
      </c>
      <c r="J8929">
        <v>-1.23851</v>
      </c>
      <c r="K8929" t="s">
        <v>906</v>
      </c>
      <c r="L8929">
        <v>514</v>
      </c>
      <c r="M8929" t="s">
        <v>42</v>
      </c>
      <c r="N8929" t="s">
        <v>20</v>
      </c>
      <c r="O8929" t="s">
        <v>18269</v>
      </c>
      <c r="P8929">
        <v>11</v>
      </c>
      <c r="Q8929" t="s">
        <v>18270</v>
      </c>
    </row>
    <row r="8930" spans="1:17" x14ac:dyDescent="0.25">
      <c r="A8930" t="s">
        <v>8102</v>
      </c>
      <c r="C8930" t="s">
        <v>86</v>
      </c>
      <c r="D8930">
        <v>-0.15038699999999999</v>
      </c>
      <c r="E8930">
        <v>1.8570199999999999</v>
      </c>
      <c r="F8930">
        <v>1.7066399999999999</v>
      </c>
      <c r="G8930">
        <v>1.85894</v>
      </c>
      <c r="H8930">
        <v>1.8551</v>
      </c>
      <c r="I8930">
        <v>1.69529</v>
      </c>
      <c r="J8930">
        <v>1.7179800000000001</v>
      </c>
      <c r="K8930" t="s">
        <v>8102</v>
      </c>
      <c r="L8930">
        <v>269</v>
      </c>
      <c r="M8930" t="s">
        <v>19</v>
      </c>
      <c r="N8930" t="s">
        <v>20</v>
      </c>
      <c r="O8930" t="s">
        <v>18271</v>
      </c>
      <c r="P8930">
        <v>3</v>
      </c>
      <c r="Q8930" t="s">
        <v>18272</v>
      </c>
    </row>
    <row r="8931" spans="1:17" x14ac:dyDescent="0.25">
      <c r="A8931" t="s">
        <v>4355</v>
      </c>
      <c r="B8931" t="s">
        <v>4356</v>
      </c>
      <c r="C8931" t="s">
        <v>4357</v>
      </c>
      <c r="D8931">
        <v>-0.15043200000000001</v>
      </c>
      <c r="E8931">
        <v>-2.2582499999999999</v>
      </c>
      <c r="F8931">
        <v>-2.4086799999999999</v>
      </c>
      <c r="G8931">
        <v>-2.1934300000000002</v>
      </c>
      <c r="H8931">
        <v>-2.32307</v>
      </c>
      <c r="I8931">
        <v>-2.4306100000000002</v>
      </c>
      <c r="J8931">
        <v>-2.3867600000000002</v>
      </c>
      <c r="K8931" t="s">
        <v>4355</v>
      </c>
      <c r="L8931">
        <v>434</v>
      </c>
      <c r="M8931" t="s">
        <v>19</v>
      </c>
      <c r="N8931" t="s">
        <v>64</v>
      </c>
      <c r="O8931" t="s">
        <v>18273</v>
      </c>
      <c r="P8931">
        <v>5</v>
      </c>
      <c r="Q8931" t="s">
        <v>18274</v>
      </c>
    </row>
    <row r="8932" spans="1:17" x14ac:dyDescent="0.25">
      <c r="A8932" t="s">
        <v>4355</v>
      </c>
      <c r="B8932" t="s">
        <v>4356</v>
      </c>
      <c r="C8932" t="s">
        <v>4357</v>
      </c>
      <c r="D8932">
        <v>-0.15043200000000001</v>
      </c>
      <c r="E8932">
        <v>-2.2582499999999999</v>
      </c>
      <c r="F8932">
        <v>-2.4086799999999999</v>
      </c>
      <c r="G8932">
        <v>-2.1934300000000002</v>
      </c>
      <c r="H8932">
        <v>-2.32307</v>
      </c>
      <c r="I8932">
        <v>-2.4306100000000002</v>
      </c>
      <c r="J8932">
        <v>-2.3867600000000002</v>
      </c>
      <c r="K8932" t="s">
        <v>4355</v>
      </c>
      <c r="L8932">
        <v>435</v>
      </c>
      <c r="M8932" t="s">
        <v>19</v>
      </c>
      <c r="N8932" t="s">
        <v>64</v>
      </c>
      <c r="O8932" t="s">
        <v>18273</v>
      </c>
      <c r="P8932">
        <v>6</v>
      </c>
      <c r="Q8932" t="s">
        <v>18275</v>
      </c>
    </row>
    <row r="8933" spans="1:17" x14ac:dyDescent="0.25">
      <c r="A8933" t="s">
        <v>5524</v>
      </c>
      <c r="C8933" t="s">
        <v>143</v>
      </c>
      <c r="D8933">
        <v>-0.15043699999999999</v>
      </c>
      <c r="E8933">
        <v>2.1387900000000002</v>
      </c>
      <c r="F8933">
        <v>1.9883500000000001</v>
      </c>
      <c r="G8933">
        <v>2.1894800000000001</v>
      </c>
      <c r="H8933">
        <v>2.0880899999999998</v>
      </c>
      <c r="I8933">
        <v>2.00868</v>
      </c>
      <c r="J8933">
        <v>1.9680200000000001</v>
      </c>
      <c r="K8933" t="s">
        <v>5524</v>
      </c>
      <c r="L8933">
        <v>852</v>
      </c>
      <c r="M8933" t="s">
        <v>19</v>
      </c>
      <c r="N8933" t="s">
        <v>20</v>
      </c>
      <c r="O8933" t="s">
        <v>5525</v>
      </c>
      <c r="P8933">
        <v>14</v>
      </c>
      <c r="Q8933" t="s">
        <v>5526</v>
      </c>
    </row>
    <row r="8934" spans="1:17" x14ac:dyDescent="0.25">
      <c r="A8934" t="s">
        <v>12534</v>
      </c>
      <c r="C8934" t="s">
        <v>143</v>
      </c>
      <c r="D8934">
        <v>-0.15052699999999999</v>
      </c>
      <c r="E8934">
        <v>0.80046300000000004</v>
      </c>
      <c r="F8934">
        <v>0.64993599999999996</v>
      </c>
      <c r="G8934">
        <v>0.77461100000000005</v>
      </c>
      <c r="H8934">
        <v>0.82631500000000002</v>
      </c>
      <c r="I8934">
        <v>0.79387099999999999</v>
      </c>
      <c r="J8934">
        <v>0.50600100000000003</v>
      </c>
      <c r="K8934" t="s">
        <v>12534</v>
      </c>
      <c r="L8934">
        <v>879</v>
      </c>
      <c r="M8934" t="s">
        <v>19</v>
      </c>
      <c r="N8934" t="s">
        <v>20</v>
      </c>
      <c r="O8934" t="s">
        <v>18276</v>
      </c>
      <c r="P8934">
        <v>5</v>
      </c>
      <c r="Q8934" t="s">
        <v>18277</v>
      </c>
    </row>
    <row r="8935" spans="1:17" x14ac:dyDescent="0.25">
      <c r="A8935" t="s">
        <v>5188</v>
      </c>
      <c r="C8935" t="s">
        <v>143</v>
      </c>
      <c r="D8935">
        <v>-0.150528</v>
      </c>
      <c r="E8935">
        <v>-0.318276</v>
      </c>
      <c r="F8935">
        <v>-0.468804</v>
      </c>
      <c r="G8935">
        <v>-0.30939899999999998</v>
      </c>
      <c r="H8935">
        <v>-0.327154</v>
      </c>
      <c r="I8935">
        <v>-0.37847900000000001</v>
      </c>
      <c r="J8935">
        <v>-0.55913000000000002</v>
      </c>
      <c r="K8935" t="s">
        <v>5188</v>
      </c>
      <c r="L8935">
        <v>2604</v>
      </c>
      <c r="M8935" t="s">
        <v>19</v>
      </c>
      <c r="N8935" t="s">
        <v>20</v>
      </c>
      <c r="O8935" t="s">
        <v>18278</v>
      </c>
      <c r="P8935">
        <v>4</v>
      </c>
      <c r="Q8935" t="s">
        <v>18279</v>
      </c>
    </row>
    <row r="8936" spans="1:17" x14ac:dyDescent="0.25">
      <c r="A8936" t="s">
        <v>18280</v>
      </c>
      <c r="B8936" t="s">
        <v>18281</v>
      </c>
      <c r="C8936" t="s">
        <v>18282</v>
      </c>
      <c r="D8936">
        <v>-0.15057799999999999</v>
      </c>
      <c r="E8936">
        <v>-1.40991</v>
      </c>
      <c r="F8936">
        <v>-1.5604800000000001</v>
      </c>
      <c r="G8936">
        <v>-1.53318</v>
      </c>
      <c r="H8936">
        <v>-1.2866299999999999</v>
      </c>
      <c r="I8936">
        <v>-1.7071099999999999</v>
      </c>
      <c r="J8936">
        <v>-1.4138599999999999</v>
      </c>
      <c r="K8936" t="s">
        <v>18280</v>
      </c>
      <c r="L8936">
        <v>2</v>
      </c>
      <c r="M8936" t="s">
        <v>42</v>
      </c>
      <c r="N8936" t="s">
        <v>20</v>
      </c>
      <c r="O8936" t="s">
        <v>18283</v>
      </c>
      <c r="P8936">
        <v>1</v>
      </c>
      <c r="Q8936" t="s">
        <v>18284</v>
      </c>
    </row>
    <row r="8937" spans="1:17" x14ac:dyDescent="0.25">
      <c r="A8937" t="s">
        <v>7700</v>
      </c>
      <c r="C8937" t="s">
        <v>86</v>
      </c>
      <c r="D8937">
        <v>-0.150587</v>
      </c>
      <c r="E8937">
        <v>3.9357600000000001</v>
      </c>
      <c r="F8937">
        <v>3.7851699999999999</v>
      </c>
      <c r="G8937">
        <v>4.0174200000000004</v>
      </c>
      <c r="H8937">
        <v>3.8540999999999999</v>
      </c>
      <c r="I8937">
        <v>3.8465699999999998</v>
      </c>
      <c r="J8937">
        <v>3.72377</v>
      </c>
      <c r="K8937" t="s">
        <v>7700</v>
      </c>
      <c r="L8937">
        <v>688</v>
      </c>
      <c r="M8937" t="s">
        <v>42</v>
      </c>
      <c r="N8937" t="s">
        <v>64</v>
      </c>
      <c r="O8937" t="s">
        <v>7701</v>
      </c>
      <c r="P8937">
        <v>12</v>
      </c>
      <c r="Q8937" t="s">
        <v>18285</v>
      </c>
    </row>
    <row r="8938" spans="1:17" x14ac:dyDescent="0.25">
      <c r="A8938" t="s">
        <v>4521</v>
      </c>
      <c r="C8938" t="s">
        <v>4522</v>
      </c>
      <c r="D8938">
        <v>-0.150612</v>
      </c>
      <c r="E8938">
        <v>0.41555199999999998</v>
      </c>
      <c r="F8938">
        <v>0.26494000000000001</v>
      </c>
      <c r="G8938">
        <v>0.47705999999999998</v>
      </c>
      <c r="H8938">
        <v>0.35404400000000003</v>
      </c>
      <c r="I8938">
        <v>0.33844000000000002</v>
      </c>
      <c r="J8938">
        <v>0.191441</v>
      </c>
      <c r="K8938" t="s">
        <v>4521</v>
      </c>
      <c r="L8938">
        <v>412</v>
      </c>
      <c r="M8938" t="s">
        <v>19</v>
      </c>
      <c r="N8938" t="s">
        <v>20</v>
      </c>
      <c r="O8938" t="s">
        <v>18286</v>
      </c>
      <c r="P8938">
        <v>3</v>
      </c>
      <c r="Q8938" t="s">
        <v>18287</v>
      </c>
    </row>
    <row r="8939" spans="1:17" x14ac:dyDescent="0.25">
      <c r="A8939" t="s">
        <v>11533</v>
      </c>
      <c r="C8939" t="s">
        <v>11534</v>
      </c>
      <c r="D8939">
        <v>-0.15062300000000001</v>
      </c>
      <c r="E8939">
        <v>-2.8735900000000001</v>
      </c>
      <c r="F8939">
        <v>-3.0242100000000001</v>
      </c>
      <c r="G8939">
        <v>-2.9870199999999998</v>
      </c>
      <c r="H8939">
        <v>-2.7601499999999999</v>
      </c>
      <c r="I8939">
        <v>-3.0852300000000001</v>
      </c>
      <c r="J8939">
        <v>-2.96319</v>
      </c>
      <c r="K8939" t="s">
        <v>11533</v>
      </c>
      <c r="L8939">
        <v>1414</v>
      </c>
      <c r="M8939" t="s">
        <v>19</v>
      </c>
      <c r="N8939" t="s">
        <v>20</v>
      </c>
      <c r="O8939" t="s">
        <v>18288</v>
      </c>
      <c r="P8939">
        <v>5</v>
      </c>
      <c r="Q8939" t="s">
        <v>18289</v>
      </c>
    </row>
    <row r="8940" spans="1:17" x14ac:dyDescent="0.25">
      <c r="A8940" t="s">
        <v>2817</v>
      </c>
      <c r="C8940" t="s">
        <v>86</v>
      </c>
      <c r="D8940">
        <v>-0.15085200000000001</v>
      </c>
      <c r="E8940">
        <v>2.60358</v>
      </c>
      <c r="F8940">
        <v>2.4527299999999999</v>
      </c>
      <c r="G8940">
        <v>2.5985</v>
      </c>
      <c r="H8940">
        <v>2.6086499999999999</v>
      </c>
      <c r="I8940">
        <v>2.49918</v>
      </c>
      <c r="J8940">
        <v>2.4062700000000001</v>
      </c>
      <c r="K8940" t="s">
        <v>2817</v>
      </c>
      <c r="L8940">
        <v>226</v>
      </c>
      <c r="M8940" t="s">
        <v>19</v>
      </c>
      <c r="N8940" t="s">
        <v>20</v>
      </c>
      <c r="O8940" t="s">
        <v>15965</v>
      </c>
      <c r="P8940">
        <v>10</v>
      </c>
      <c r="Q8940" t="s">
        <v>15966</v>
      </c>
    </row>
    <row r="8941" spans="1:17" x14ac:dyDescent="0.25">
      <c r="A8941" t="s">
        <v>18290</v>
      </c>
      <c r="C8941" t="s">
        <v>18291</v>
      </c>
      <c r="D8941">
        <v>-0.150867</v>
      </c>
      <c r="E8941">
        <v>1.18231</v>
      </c>
      <c r="F8941">
        <v>1.03145</v>
      </c>
      <c r="G8941">
        <v>1.26986</v>
      </c>
      <c r="H8941">
        <v>1.09476</v>
      </c>
      <c r="I8941">
        <v>1.0969100000000001</v>
      </c>
      <c r="J8941">
        <v>0.96598099999999998</v>
      </c>
      <c r="K8941" t="s">
        <v>18290</v>
      </c>
      <c r="L8941">
        <v>45</v>
      </c>
      <c r="M8941" t="s">
        <v>19</v>
      </c>
      <c r="N8941" t="s">
        <v>20</v>
      </c>
      <c r="O8941" t="s">
        <v>18292</v>
      </c>
      <c r="P8941">
        <v>3</v>
      </c>
      <c r="Q8941" t="s">
        <v>18293</v>
      </c>
    </row>
    <row r="8942" spans="1:17" x14ac:dyDescent="0.25">
      <c r="A8942" t="s">
        <v>976</v>
      </c>
      <c r="B8942" t="s">
        <v>977</v>
      </c>
      <c r="C8942" t="s">
        <v>978</v>
      </c>
      <c r="D8942">
        <v>-0.15090799999999999</v>
      </c>
      <c r="E8942">
        <v>-1.7364999999999999</v>
      </c>
      <c r="F8942">
        <v>-1.88741</v>
      </c>
      <c r="G8942">
        <v>-1.66622</v>
      </c>
      <c r="H8942">
        <v>-1.8067800000000001</v>
      </c>
      <c r="I8942">
        <v>-1.93923</v>
      </c>
      <c r="J8942">
        <v>-1.83558</v>
      </c>
      <c r="K8942" t="s">
        <v>976</v>
      </c>
      <c r="L8942">
        <v>617</v>
      </c>
      <c r="M8942" t="s">
        <v>19</v>
      </c>
      <c r="N8942" t="s">
        <v>20</v>
      </c>
      <c r="O8942" t="s">
        <v>18294</v>
      </c>
      <c r="P8942">
        <v>9</v>
      </c>
      <c r="Q8942" t="s">
        <v>18295</v>
      </c>
    </row>
    <row r="8943" spans="1:17" x14ac:dyDescent="0.25">
      <c r="A8943" t="s">
        <v>9408</v>
      </c>
      <c r="B8943" t="s">
        <v>9409</v>
      </c>
      <c r="C8943" t="s">
        <v>9410</v>
      </c>
      <c r="D8943">
        <v>-0.15099199999999999</v>
      </c>
      <c r="E8943">
        <v>-2.7071200000000002</v>
      </c>
      <c r="F8943">
        <v>-2.8581099999999999</v>
      </c>
      <c r="G8943">
        <v>-2.6436199999999999</v>
      </c>
      <c r="H8943">
        <v>-2.77061</v>
      </c>
      <c r="I8943">
        <v>-2.7528600000000001</v>
      </c>
      <c r="J8943">
        <v>-2.9633600000000002</v>
      </c>
      <c r="K8943" t="s">
        <v>9408</v>
      </c>
      <c r="L8943">
        <v>913</v>
      </c>
      <c r="M8943" t="s">
        <v>19</v>
      </c>
      <c r="N8943" t="s">
        <v>20</v>
      </c>
      <c r="O8943" t="s">
        <v>18296</v>
      </c>
      <c r="P8943">
        <v>17</v>
      </c>
      <c r="Q8943" t="s">
        <v>18297</v>
      </c>
    </row>
    <row r="8944" spans="1:17" x14ac:dyDescent="0.25">
      <c r="A8944" t="s">
        <v>18298</v>
      </c>
      <c r="C8944" t="s">
        <v>18299</v>
      </c>
      <c r="D8944">
        <v>-0.151173</v>
      </c>
      <c r="E8944">
        <v>3.1478100000000002</v>
      </c>
      <c r="F8944">
        <v>2.9966400000000002</v>
      </c>
      <c r="G8944">
        <v>3.16886</v>
      </c>
      <c r="H8944">
        <v>3.12676</v>
      </c>
      <c r="I8944">
        <v>3.0103200000000001</v>
      </c>
      <c r="J8944">
        <v>2.9829599999999998</v>
      </c>
      <c r="K8944" t="s">
        <v>18298</v>
      </c>
      <c r="L8944">
        <v>323</v>
      </c>
      <c r="M8944" t="s">
        <v>19</v>
      </c>
      <c r="N8944" t="s">
        <v>20</v>
      </c>
      <c r="O8944" t="s">
        <v>18300</v>
      </c>
      <c r="P8944">
        <v>2</v>
      </c>
      <c r="Q8944" t="s">
        <v>18301</v>
      </c>
    </row>
    <row r="8945" spans="1:17" x14ac:dyDescent="0.25">
      <c r="A8945" t="s">
        <v>18302</v>
      </c>
      <c r="C8945" t="s">
        <v>86</v>
      </c>
      <c r="D8945">
        <v>-0.15119299999999999</v>
      </c>
      <c r="E8945">
        <v>1.8783399999999999</v>
      </c>
      <c r="F8945">
        <v>1.72715</v>
      </c>
      <c r="G8945">
        <v>1.8316600000000001</v>
      </c>
      <c r="H8945">
        <v>1.9250100000000001</v>
      </c>
      <c r="I8945">
        <v>1.8656999999999999</v>
      </c>
      <c r="J8945">
        <v>1.5885899999999999</v>
      </c>
      <c r="K8945" t="s">
        <v>18302</v>
      </c>
      <c r="L8945">
        <v>259</v>
      </c>
      <c r="M8945" t="s">
        <v>19</v>
      </c>
      <c r="N8945" t="s">
        <v>20</v>
      </c>
      <c r="O8945" t="s">
        <v>18303</v>
      </c>
      <c r="P8945">
        <v>3</v>
      </c>
      <c r="Q8945" t="s">
        <v>18304</v>
      </c>
    </row>
    <row r="8946" spans="1:17" x14ac:dyDescent="0.25">
      <c r="A8946" t="s">
        <v>2334</v>
      </c>
      <c r="C8946" t="s">
        <v>86</v>
      </c>
      <c r="D8946">
        <v>-0.151227</v>
      </c>
      <c r="E8946">
        <v>1.65855</v>
      </c>
      <c r="F8946">
        <v>1.5073300000000001</v>
      </c>
      <c r="G8946">
        <v>1.6752899999999999</v>
      </c>
      <c r="H8946">
        <v>1.6418200000000001</v>
      </c>
      <c r="I8946">
        <v>1.55992</v>
      </c>
      <c r="J8946">
        <v>1.4547300000000001</v>
      </c>
      <c r="K8946" t="s">
        <v>2334</v>
      </c>
      <c r="L8946">
        <v>501</v>
      </c>
      <c r="M8946" t="s">
        <v>19</v>
      </c>
      <c r="N8946" t="s">
        <v>20</v>
      </c>
      <c r="O8946" t="s">
        <v>18305</v>
      </c>
      <c r="P8946">
        <v>2</v>
      </c>
      <c r="Q8946" t="s">
        <v>18306</v>
      </c>
    </row>
    <row r="8947" spans="1:17" x14ac:dyDescent="0.25">
      <c r="A8947" t="s">
        <v>301</v>
      </c>
      <c r="C8947" t="s">
        <v>302</v>
      </c>
      <c r="D8947">
        <v>-0.15124299999999999</v>
      </c>
      <c r="E8947">
        <v>1.70608</v>
      </c>
      <c r="F8947">
        <v>1.55484</v>
      </c>
      <c r="G8947">
        <v>1.8268800000000001</v>
      </c>
      <c r="H8947">
        <v>1.58528</v>
      </c>
      <c r="I8947">
        <v>1.58843</v>
      </c>
      <c r="J8947">
        <v>1.5212399999999999</v>
      </c>
      <c r="K8947" t="s">
        <v>301</v>
      </c>
      <c r="L8947">
        <v>137</v>
      </c>
      <c r="M8947" t="s">
        <v>19</v>
      </c>
      <c r="N8947" t="s">
        <v>20</v>
      </c>
      <c r="O8947" t="s">
        <v>12891</v>
      </c>
      <c r="P8947">
        <v>6</v>
      </c>
      <c r="Q8947" t="s">
        <v>12892</v>
      </c>
    </row>
    <row r="8948" spans="1:17" x14ac:dyDescent="0.25">
      <c r="A8948" t="s">
        <v>15882</v>
      </c>
      <c r="C8948" t="s">
        <v>372</v>
      </c>
      <c r="D8948">
        <v>-0.151253</v>
      </c>
      <c r="E8948">
        <v>-2.8384800000000001</v>
      </c>
      <c r="F8948">
        <v>-2.9897300000000002</v>
      </c>
      <c r="G8948">
        <v>-2.91866</v>
      </c>
      <c r="H8948">
        <v>-2.7583000000000002</v>
      </c>
      <c r="I8948">
        <v>-2.88368</v>
      </c>
      <c r="J8948">
        <v>-3.09578</v>
      </c>
      <c r="K8948" t="s">
        <v>15882</v>
      </c>
      <c r="L8948">
        <v>66</v>
      </c>
      <c r="M8948" t="s">
        <v>19</v>
      </c>
      <c r="N8948" t="s">
        <v>20</v>
      </c>
      <c r="O8948" t="s">
        <v>18307</v>
      </c>
      <c r="P8948">
        <v>5</v>
      </c>
      <c r="Q8948" t="s">
        <v>18308</v>
      </c>
    </row>
    <row r="8949" spans="1:17" x14ac:dyDescent="0.25">
      <c r="A8949" t="s">
        <v>2283</v>
      </c>
      <c r="B8949" t="s">
        <v>2284</v>
      </c>
      <c r="C8949" t="s">
        <v>2285</v>
      </c>
      <c r="D8949">
        <v>-0.151282</v>
      </c>
      <c r="E8949">
        <v>3.5680100000000001</v>
      </c>
      <c r="F8949">
        <v>3.4167299999999998</v>
      </c>
      <c r="G8949">
        <v>3.5770300000000002</v>
      </c>
      <c r="H8949">
        <v>3.5589900000000001</v>
      </c>
      <c r="I8949">
        <v>3.4611800000000001</v>
      </c>
      <c r="J8949">
        <v>3.3722799999999999</v>
      </c>
      <c r="K8949" t="s">
        <v>2283</v>
      </c>
      <c r="L8949">
        <v>15</v>
      </c>
      <c r="M8949" t="s">
        <v>19</v>
      </c>
      <c r="N8949" t="s">
        <v>20</v>
      </c>
      <c r="O8949" t="s">
        <v>13211</v>
      </c>
      <c r="P8949">
        <v>4</v>
      </c>
      <c r="Q8949" t="s">
        <v>13212</v>
      </c>
    </row>
    <row r="8950" spans="1:17" x14ac:dyDescent="0.25">
      <c r="A8950" t="s">
        <v>15451</v>
      </c>
      <c r="C8950" t="s">
        <v>143</v>
      </c>
      <c r="D8950">
        <v>-0.151307</v>
      </c>
      <c r="E8950">
        <v>0.44928299999999999</v>
      </c>
      <c r="F8950">
        <v>0.29797600000000002</v>
      </c>
      <c r="G8950">
        <v>0.46018999999999999</v>
      </c>
      <c r="H8950">
        <v>0.43837500000000001</v>
      </c>
      <c r="I8950">
        <v>0.254471</v>
      </c>
      <c r="J8950">
        <v>0.34148000000000001</v>
      </c>
      <c r="K8950" t="s">
        <v>15451</v>
      </c>
      <c r="L8950">
        <v>1257</v>
      </c>
      <c r="M8950" t="s">
        <v>42</v>
      </c>
      <c r="N8950" t="s">
        <v>64</v>
      </c>
      <c r="O8950" t="s">
        <v>17425</v>
      </c>
      <c r="P8950">
        <v>17</v>
      </c>
      <c r="Q8950" t="s">
        <v>17756</v>
      </c>
    </row>
    <row r="8951" spans="1:17" x14ac:dyDescent="0.25">
      <c r="A8951" t="s">
        <v>6496</v>
      </c>
      <c r="C8951" t="s">
        <v>86</v>
      </c>
      <c r="D8951">
        <v>-0.15131800000000001</v>
      </c>
      <c r="E8951">
        <v>2.6477400000000002</v>
      </c>
      <c r="F8951">
        <v>2.4964200000000001</v>
      </c>
      <c r="G8951">
        <v>2.7061299999999999</v>
      </c>
      <c r="H8951">
        <v>2.58934</v>
      </c>
      <c r="I8951">
        <v>2.4913599999999998</v>
      </c>
      <c r="J8951">
        <v>2.5014799999999999</v>
      </c>
      <c r="K8951" t="s">
        <v>6496</v>
      </c>
      <c r="L8951">
        <v>3125</v>
      </c>
      <c r="M8951" t="s">
        <v>19</v>
      </c>
      <c r="N8951" t="s">
        <v>20</v>
      </c>
      <c r="O8951" t="s">
        <v>18309</v>
      </c>
      <c r="P8951">
        <v>11</v>
      </c>
      <c r="Q8951" t="s">
        <v>18310</v>
      </c>
    </row>
    <row r="8952" spans="1:17" x14ac:dyDescent="0.25">
      <c r="A8952" t="s">
        <v>2020</v>
      </c>
      <c r="C8952" t="s">
        <v>86</v>
      </c>
      <c r="D8952">
        <v>-0.15138799999999999</v>
      </c>
      <c r="E8952">
        <v>1.71035</v>
      </c>
      <c r="F8952">
        <v>1.5589599999999999</v>
      </c>
      <c r="G8952">
        <v>1.7258599999999999</v>
      </c>
      <c r="H8952">
        <v>1.6948399999999999</v>
      </c>
      <c r="I8952">
        <v>1.51691</v>
      </c>
      <c r="J8952">
        <v>1.60101</v>
      </c>
      <c r="K8952" t="s">
        <v>2020</v>
      </c>
      <c r="L8952">
        <v>2326</v>
      </c>
      <c r="M8952" t="s">
        <v>19</v>
      </c>
      <c r="N8952" t="s">
        <v>20</v>
      </c>
      <c r="O8952" t="s">
        <v>18311</v>
      </c>
      <c r="P8952">
        <v>17</v>
      </c>
      <c r="Q8952" t="s">
        <v>18312</v>
      </c>
    </row>
    <row r="8953" spans="1:17" x14ac:dyDescent="0.25">
      <c r="A8953" t="s">
        <v>18313</v>
      </c>
      <c r="C8953" t="s">
        <v>143</v>
      </c>
      <c r="D8953">
        <v>-0.15156700000000001</v>
      </c>
      <c r="E8953">
        <v>0.52720299999999998</v>
      </c>
      <c r="F8953">
        <v>0.375635</v>
      </c>
      <c r="G8953">
        <v>0.49327100000000002</v>
      </c>
      <c r="H8953">
        <v>0.56113400000000002</v>
      </c>
      <c r="I8953">
        <v>0.37298999999999999</v>
      </c>
      <c r="J8953">
        <v>0.37828099999999998</v>
      </c>
      <c r="K8953" t="s">
        <v>18313</v>
      </c>
      <c r="L8953">
        <v>2481</v>
      </c>
      <c r="M8953" t="s">
        <v>19</v>
      </c>
      <c r="N8953" t="s">
        <v>20</v>
      </c>
      <c r="O8953" t="s">
        <v>18314</v>
      </c>
      <c r="P8953">
        <v>3</v>
      </c>
      <c r="Q8953" t="s">
        <v>18315</v>
      </c>
    </row>
    <row r="8954" spans="1:17" x14ac:dyDescent="0.25">
      <c r="A8954" t="s">
        <v>8633</v>
      </c>
      <c r="C8954" t="s">
        <v>86</v>
      </c>
      <c r="D8954">
        <v>-0.15160799999999999</v>
      </c>
      <c r="E8954">
        <v>-0.101422</v>
      </c>
      <c r="F8954">
        <v>-0.25302999999999998</v>
      </c>
      <c r="G8954">
        <v>-0.163879</v>
      </c>
      <c r="H8954">
        <v>-3.8965199999999998E-2</v>
      </c>
      <c r="I8954">
        <v>-0.24110000000000001</v>
      </c>
      <c r="J8954">
        <v>-0.264959</v>
      </c>
      <c r="K8954" t="s">
        <v>8633</v>
      </c>
      <c r="L8954">
        <v>5084</v>
      </c>
      <c r="M8954" t="s">
        <v>19</v>
      </c>
      <c r="N8954" t="s">
        <v>20</v>
      </c>
      <c r="O8954" t="s">
        <v>18316</v>
      </c>
      <c r="P8954">
        <v>5</v>
      </c>
      <c r="Q8954" t="s">
        <v>18317</v>
      </c>
    </row>
    <row r="8955" spans="1:17" x14ac:dyDescent="0.25">
      <c r="A8955" t="s">
        <v>12473</v>
      </c>
      <c r="B8955" t="s">
        <v>12474</v>
      </c>
      <c r="C8955" t="s">
        <v>3426</v>
      </c>
      <c r="D8955">
        <v>-0.15162300000000001</v>
      </c>
      <c r="E8955">
        <v>2.5175399999999999</v>
      </c>
      <c r="F8955">
        <v>2.36592</v>
      </c>
      <c r="G8955">
        <v>2.5578599999999998</v>
      </c>
      <c r="H8955">
        <v>2.47722</v>
      </c>
      <c r="I8955">
        <v>2.4662199999999999</v>
      </c>
      <c r="J8955">
        <v>2.2656200000000002</v>
      </c>
      <c r="K8955" t="s">
        <v>12473</v>
      </c>
      <c r="L8955">
        <v>525</v>
      </c>
      <c r="M8955" t="s">
        <v>19</v>
      </c>
      <c r="N8955" t="s">
        <v>20</v>
      </c>
      <c r="O8955" t="s">
        <v>18318</v>
      </c>
      <c r="P8955">
        <v>17</v>
      </c>
      <c r="Q8955" t="s">
        <v>18319</v>
      </c>
    </row>
    <row r="8956" spans="1:17" x14ac:dyDescent="0.25">
      <c r="A8956" t="s">
        <v>2623</v>
      </c>
      <c r="B8956" t="s">
        <v>2624</v>
      </c>
      <c r="C8956" t="s">
        <v>2625</v>
      </c>
      <c r="D8956">
        <v>-0.15171599999999999</v>
      </c>
      <c r="E8956">
        <v>2.3405200000000002</v>
      </c>
      <c r="F8956">
        <v>2.1888000000000001</v>
      </c>
      <c r="G8956">
        <v>2.34552</v>
      </c>
      <c r="H8956">
        <v>2.3355100000000002</v>
      </c>
      <c r="I8956">
        <v>2.2285599999999999</v>
      </c>
      <c r="J8956">
        <v>2.1490399999999998</v>
      </c>
      <c r="K8956" t="s">
        <v>2623</v>
      </c>
      <c r="L8956">
        <v>895</v>
      </c>
      <c r="M8956" t="s">
        <v>19</v>
      </c>
      <c r="N8956" t="s">
        <v>20</v>
      </c>
      <c r="O8956" t="s">
        <v>18320</v>
      </c>
      <c r="P8956">
        <v>5</v>
      </c>
      <c r="Q8956" t="s">
        <v>18321</v>
      </c>
    </row>
    <row r="8957" spans="1:17" x14ac:dyDescent="0.25">
      <c r="A8957" t="s">
        <v>9039</v>
      </c>
      <c r="C8957" t="s">
        <v>86</v>
      </c>
      <c r="D8957">
        <v>-0.15182799999999999</v>
      </c>
      <c r="E8957">
        <v>0.29042299999999999</v>
      </c>
      <c r="F8957">
        <v>0.138596</v>
      </c>
      <c r="G8957">
        <v>0.30033100000000001</v>
      </c>
      <c r="H8957">
        <v>0.28051599999999999</v>
      </c>
      <c r="I8957">
        <v>0.21523100000000001</v>
      </c>
      <c r="J8957">
        <v>6.19602E-2</v>
      </c>
      <c r="K8957" t="s">
        <v>9039</v>
      </c>
      <c r="L8957">
        <v>4233</v>
      </c>
      <c r="M8957" t="s">
        <v>19</v>
      </c>
      <c r="N8957" t="s">
        <v>64</v>
      </c>
      <c r="O8957" t="s">
        <v>18322</v>
      </c>
      <c r="P8957">
        <v>7</v>
      </c>
      <c r="Q8957" t="s">
        <v>18323</v>
      </c>
    </row>
    <row r="8958" spans="1:17" x14ac:dyDescent="0.25">
      <c r="A8958" t="s">
        <v>13545</v>
      </c>
      <c r="C8958" t="s">
        <v>13546</v>
      </c>
      <c r="D8958">
        <v>-0.15185599999999999</v>
      </c>
      <c r="E8958">
        <v>-1.26878</v>
      </c>
      <c r="F8958">
        <v>-1.4206300000000001</v>
      </c>
      <c r="G8958">
        <v>-1.27738</v>
      </c>
      <c r="H8958">
        <v>-1.2601800000000001</v>
      </c>
      <c r="I8958">
        <v>-1.34331</v>
      </c>
      <c r="J8958">
        <v>-1.49796</v>
      </c>
      <c r="K8958" t="s">
        <v>13545</v>
      </c>
      <c r="L8958">
        <v>439</v>
      </c>
      <c r="M8958" t="s">
        <v>19</v>
      </c>
      <c r="N8958" t="s">
        <v>20</v>
      </c>
      <c r="O8958" t="s">
        <v>18324</v>
      </c>
      <c r="P8958">
        <v>5</v>
      </c>
      <c r="Q8958" t="s">
        <v>18325</v>
      </c>
    </row>
    <row r="8959" spans="1:17" x14ac:dyDescent="0.25">
      <c r="A8959" t="s">
        <v>1283</v>
      </c>
      <c r="B8959" t="s">
        <v>1284</v>
      </c>
      <c r="C8959" t="s">
        <v>1285</v>
      </c>
      <c r="D8959">
        <v>-0.151952</v>
      </c>
      <c r="E8959">
        <v>1.4542299999999999</v>
      </c>
      <c r="F8959">
        <v>1.3022800000000001</v>
      </c>
      <c r="G8959">
        <v>1.48163</v>
      </c>
      <c r="H8959">
        <v>1.42683</v>
      </c>
      <c r="I8959">
        <v>1.3258300000000001</v>
      </c>
      <c r="J8959">
        <v>1.2787299999999999</v>
      </c>
      <c r="K8959" t="s">
        <v>1283</v>
      </c>
      <c r="L8959">
        <v>4800</v>
      </c>
      <c r="M8959" t="s">
        <v>19</v>
      </c>
      <c r="N8959" t="s">
        <v>20</v>
      </c>
      <c r="O8959" t="s">
        <v>18326</v>
      </c>
      <c r="P8959">
        <v>6</v>
      </c>
      <c r="Q8959" t="s">
        <v>18327</v>
      </c>
    </row>
    <row r="8960" spans="1:17" x14ac:dyDescent="0.25">
      <c r="A8960" t="s">
        <v>7275</v>
      </c>
      <c r="C8960" t="s">
        <v>129</v>
      </c>
      <c r="D8960">
        <v>-0.151953</v>
      </c>
      <c r="E8960">
        <v>2.6292399999999998</v>
      </c>
      <c r="F8960">
        <v>2.47729</v>
      </c>
      <c r="G8960">
        <v>2.6103000000000001</v>
      </c>
      <c r="H8960">
        <v>2.64819</v>
      </c>
      <c r="I8960">
        <v>2.4003199999999998</v>
      </c>
      <c r="J8960">
        <v>2.5542600000000002</v>
      </c>
      <c r="K8960" t="s">
        <v>7275</v>
      </c>
      <c r="L8960">
        <v>2727</v>
      </c>
      <c r="M8960" t="s">
        <v>19</v>
      </c>
      <c r="N8960" t="s">
        <v>20</v>
      </c>
      <c r="O8960" t="s">
        <v>18328</v>
      </c>
      <c r="P8960">
        <v>11</v>
      </c>
      <c r="Q8960" t="s">
        <v>18329</v>
      </c>
    </row>
    <row r="8961" spans="1:17" x14ac:dyDescent="0.25">
      <c r="A8961" t="s">
        <v>6561</v>
      </c>
      <c r="C8961" t="s">
        <v>143</v>
      </c>
      <c r="D8961">
        <v>-0.15195800000000001</v>
      </c>
      <c r="E8961">
        <v>-1.47814</v>
      </c>
      <c r="F8961">
        <v>-1.63009</v>
      </c>
      <c r="G8961">
        <v>-1.68607</v>
      </c>
      <c r="H8961">
        <v>-1.2702</v>
      </c>
      <c r="I8961">
        <v>-1.67876</v>
      </c>
      <c r="J8961">
        <v>-1.5814299999999999</v>
      </c>
      <c r="K8961" t="s">
        <v>6561</v>
      </c>
      <c r="L8961">
        <v>443</v>
      </c>
      <c r="M8961" t="s">
        <v>19</v>
      </c>
      <c r="N8961" t="s">
        <v>20</v>
      </c>
      <c r="O8961" t="s">
        <v>18330</v>
      </c>
      <c r="P8961">
        <v>7</v>
      </c>
      <c r="Q8961" t="s">
        <v>18331</v>
      </c>
    </row>
    <row r="8962" spans="1:17" x14ac:dyDescent="0.25">
      <c r="A8962" t="s">
        <v>1273</v>
      </c>
      <c r="B8962" t="s">
        <v>1274</v>
      </c>
      <c r="C8962" t="s">
        <v>1275</v>
      </c>
      <c r="D8962">
        <v>-0.15199799999999999</v>
      </c>
      <c r="E8962">
        <v>0.17424799999999999</v>
      </c>
      <c r="F8962">
        <v>2.2250200000000001E-2</v>
      </c>
      <c r="G8962">
        <v>0.183311</v>
      </c>
      <c r="H8962">
        <v>0.165184</v>
      </c>
      <c r="I8962">
        <v>1.15967E-3</v>
      </c>
      <c r="J8962">
        <v>4.3340700000000003E-2</v>
      </c>
      <c r="K8962" t="s">
        <v>1273</v>
      </c>
      <c r="L8962">
        <v>149</v>
      </c>
      <c r="M8962" t="s">
        <v>19</v>
      </c>
      <c r="N8962" t="s">
        <v>64</v>
      </c>
      <c r="O8962" t="s">
        <v>18332</v>
      </c>
      <c r="P8962">
        <v>5</v>
      </c>
      <c r="Q8962" t="s">
        <v>18333</v>
      </c>
    </row>
    <row r="8963" spans="1:17" x14ac:dyDescent="0.25">
      <c r="A8963" t="s">
        <v>1273</v>
      </c>
      <c r="B8963" t="s">
        <v>1274</v>
      </c>
      <c r="C8963" t="s">
        <v>1275</v>
      </c>
      <c r="D8963">
        <v>-0.15199799999999999</v>
      </c>
      <c r="E8963">
        <v>0.17424799999999999</v>
      </c>
      <c r="F8963">
        <v>2.2250200000000001E-2</v>
      </c>
      <c r="G8963">
        <v>0.183311</v>
      </c>
      <c r="H8963">
        <v>0.165184</v>
      </c>
      <c r="I8963">
        <v>1.15967E-3</v>
      </c>
      <c r="J8963">
        <v>4.3340700000000003E-2</v>
      </c>
      <c r="K8963" t="s">
        <v>1273</v>
      </c>
      <c r="L8963">
        <v>157</v>
      </c>
      <c r="M8963" t="s">
        <v>47</v>
      </c>
      <c r="N8963" t="s">
        <v>64</v>
      </c>
      <c r="O8963" t="s">
        <v>18334</v>
      </c>
      <c r="P8963">
        <v>7</v>
      </c>
      <c r="Q8963" t="s">
        <v>18335</v>
      </c>
    </row>
    <row r="8964" spans="1:17" x14ac:dyDescent="0.25">
      <c r="A8964" t="s">
        <v>18336</v>
      </c>
      <c r="B8964" t="s">
        <v>18337</v>
      </c>
      <c r="C8964" t="s">
        <v>18338</v>
      </c>
      <c r="D8964">
        <v>-0.15201799999999999</v>
      </c>
      <c r="E8964">
        <v>0.53436300000000003</v>
      </c>
      <c r="F8964">
        <v>0.38234499999999999</v>
      </c>
      <c r="G8964">
        <v>8.2799899999999996E-2</v>
      </c>
      <c r="H8964">
        <v>0.98592599999999997</v>
      </c>
      <c r="I8964">
        <v>0.43934099999999998</v>
      </c>
      <c r="J8964">
        <v>0.32534999999999997</v>
      </c>
      <c r="K8964" t="s">
        <v>18336</v>
      </c>
      <c r="L8964">
        <v>588</v>
      </c>
      <c r="M8964" t="s">
        <v>19</v>
      </c>
      <c r="N8964" t="s">
        <v>20</v>
      </c>
      <c r="O8964" t="s">
        <v>18339</v>
      </c>
      <c r="P8964">
        <v>1</v>
      </c>
      <c r="Q8964" t="s">
        <v>18340</v>
      </c>
    </row>
    <row r="8965" spans="1:17" x14ac:dyDescent="0.25">
      <c r="A8965" t="s">
        <v>5230</v>
      </c>
      <c r="C8965" t="s">
        <v>86</v>
      </c>
      <c r="D8965">
        <v>-0.152172</v>
      </c>
      <c r="E8965">
        <v>-2.1972800000000001</v>
      </c>
      <c r="F8965">
        <v>-2.34945</v>
      </c>
      <c r="G8965">
        <v>-2.2522600000000002</v>
      </c>
      <c r="H8965">
        <v>-2.1423100000000002</v>
      </c>
      <c r="I8965">
        <v>-2.3049900000000001</v>
      </c>
      <c r="J8965">
        <v>-2.39392</v>
      </c>
      <c r="K8965" t="s">
        <v>5230</v>
      </c>
      <c r="L8965">
        <v>2798</v>
      </c>
      <c r="M8965" t="s">
        <v>19</v>
      </c>
      <c r="N8965" t="s">
        <v>20</v>
      </c>
      <c r="O8965" t="s">
        <v>18341</v>
      </c>
      <c r="P8965">
        <v>2</v>
      </c>
      <c r="Q8965" t="s">
        <v>18342</v>
      </c>
    </row>
    <row r="8966" spans="1:17" x14ac:dyDescent="0.25">
      <c r="A8966" t="s">
        <v>18343</v>
      </c>
      <c r="C8966" t="s">
        <v>86</v>
      </c>
      <c r="D8966">
        <v>-0.15246299999999999</v>
      </c>
      <c r="E8966">
        <v>0.37951299999999999</v>
      </c>
      <c r="F8966">
        <v>0.22705</v>
      </c>
      <c r="G8966">
        <v>0.36519099999999999</v>
      </c>
      <c r="H8966">
        <v>0.39383499999999999</v>
      </c>
      <c r="I8966">
        <v>0.30314999999999998</v>
      </c>
      <c r="J8966">
        <v>0.150949</v>
      </c>
      <c r="K8966" t="s">
        <v>18343</v>
      </c>
      <c r="L8966">
        <v>28</v>
      </c>
      <c r="M8966" t="s">
        <v>19</v>
      </c>
      <c r="N8966" t="s">
        <v>20</v>
      </c>
      <c r="O8966" t="s">
        <v>18344</v>
      </c>
      <c r="P8966">
        <v>3</v>
      </c>
      <c r="Q8966" t="s">
        <v>18345</v>
      </c>
    </row>
    <row r="8967" spans="1:17" x14ac:dyDescent="0.25">
      <c r="A8967" t="s">
        <v>3055</v>
      </c>
      <c r="C8967" t="s">
        <v>86</v>
      </c>
      <c r="D8967">
        <v>-0.152473</v>
      </c>
      <c r="E8967">
        <v>0.28778399999999998</v>
      </c>
      <c r="F8967">
        <v>0.13531000000000001</v>
      </c>
      <c r="G8967">
        <v>0.28900100000000001</v>
      </c>
      <c r="H8967">
        <v>0.28656599999999999</v>
      </c>
      <c r="I8967">
        <v>0.17363000000000001</v>
      </c>
      <c r="J8967">
        <v>9.6990599999999996E-2</v>
      </c>
      <c r="K8967" t="s">
        <v>3055</v>
      </c>
      <c r="L8967">
        <v>1347</v>
      </c>
      <c r="M8967" t="s">
        <v>19</v>
      </c>
      <c r="N8967" t="s">
        <v>64</v>
      </c>
      <c r="O8967" t="s">
        <v>18346</v>
      </c>
      <c r="P8967">
        <v>11</v>
      </c>
      <c r="Q8967" t="s">
        <v>18347</v>
      </c>
    </row>
    <row r="8968" spans="1:17" x14ac:dyDescent="0.25">
      <c r="A8968" t="s">
        <v>3055</v>
      </c>
      <c r="C8968" t="s">
        <v>86</v>
      </c>
      <c r="D8968">
        <v>-0.152473</v>
      </c>
      <c r="E8968">
        <v>0.28778399999999998</v>
      </c>
      <c r="F8968">
        <v>0.13531000000000001</v>
      </c>
      <c r="G8968">
        <v>0.28900100000000001</v>
      </c>
      <c r="H8968">
        <v>0.28656599999999999</v>
      </c>
      <c r="I8968">
        <v>0.17363000000000001</v>
      </c>
      <c r="J8968">
        <v>9.6990599999999996E-2</v>
      </c>
      <c r="K8968" t="s">
        <v>3055</v>
      </c>
      <c r="L8968">
        <v>1352</v>
      </c>
      <c r="M8968" t="s">
        <v>19</v>
      </c>
      <c r="N8968" t="s">
        <v>64</v>
      </c>
      <c r="O8968" t="s">
        <v>18346</v>
      </c>
      <c r="P8968">
        <v>16</v>
      </c>
      <c r="Q8968" t="s">
        <v>18348</v>
      </c>
    </row>
    <row r="8969" spans="1:17" x14ac:dyDescent="0.25">
      <c r="A8969" t="s">
        <v>9892</v>
      </c>
      <c r="B8969" t="s">
        <v>9893</v>
      </c>
      <c r="C8969" t="s">
        <v>9894</v>
      </c>
      <c r="D8969">
        <v>-0.152478</v>
      </c>
      <c r="E8969">
        <v>1.34345</v>
      </c>
      <c r="F8969">
        <v>1.1909700000000001</v>
      </c>
      <c r="G8969">
        <v>1.2960400000000001</v>
      </c>
      <c r="H8969">
        <v>1.39086</v>
      </c>
      <c r="I8969">
        <v>1.2454099999999999</v>
      </c>
      <c r="J8969">
        <v>1.13653</v>
      </c>
      <c r="K8969" t="s">
        <v>9892</v>
      </c>
      <c r="L8969">
        <v>290</v>
      </c>
      <c r="M8969" t="s">
        <v>19</v>
      </c>
      <c r="N8969" t="s">
        <v>20</v>
      </c>
      <c r="O8969" t="s">
        <v>18349</v>
      </c>
      <c r="P8969">
        <v>5</v>
      </c>
      <c r="Q8969" t="s">
        <v>18350</v>
      </c>
    </row>
    <row r="8970" spans="1:17" x14ac:dyDescent="0.25">
      <c r="A8970" t="s">
        <v>9708</v>
      </c>
      <c r="C8970" t="s">
        <v>86</v>
      </c>
      <c r="D8970">
        <v>-0.15249799999999999</v>
      </c>
      <c r="E8970">
        <v>0.36456300000000003</v>
      </c>
      <c r="F8970">
        <v>0.212065</v>
      </c>
      <c r="G8970">
        <v>0.34485100000000002</v>
      </c>
      <c r="H8970">
        <v>0.38427499999999998</v>
      </c>
      <c r="I8970">
        <v>0.29043000000000002</v>
      </c>
      <c r="J8970">
        <v>0.13369900000000001</v>
      </c>
      <c r="K8970" t="s">
        <v>9708</v>
      </c>
      <c r="L8970">
        <v>1017</v>
      </c>
      <c r="M8970" t="s">
        <v>19</v>
      </c>
      <c r="N8970" t="s">
        <v>20</v>
      </c>
      <c r="O8970" t="s">
        <v>18351</v>
      </c>
      <c r="P8970">
        <v>4</v>
      </c>
      <c r="Q8970" t="s">
        <v>18352</v>
      </c>
    </row>
    <row r="8971" spans="1:17" x14ac:dyDescent="0.25">
      <c r="A8971" t="s">
        <v>2337</v>
      </c>
      <c r="C8971" t="s">
        <v>86</v>
      </c>
      <c r="D8971">
        <v>-0.152533</v>
      </c>
      <c r="E8971">
        <v>-4.4511200000000004</v>
      </c>
      <c r="F8971">
        <v>-4.60365</v>
      </c>
      <c r="G8971">
        <v>-4.3665099999999999</v>
      </c>
      <c r="H8971">
        <v>-4.5357399999999997</v>
      </c>
      <c r="I8971">
        <v>-4.4852299999999996</v>
      </c>
      <c r="J8971">
        <v>-4.7220800000000001</v>
      </c>
      <c r="K8971" t="s">
        <v>2337</v>
      </c>
      <c r="L8971">
        <v>158</v>
      </c>
      <c r="M8971" t="s">
        <v>19</v>
      </c>
      <c r="N8971" t="s">
        <v>64</v>
      </c>
      <c r="O8971" t="s">
        <v>18353</v>
      </c>
      <c r="P8971">
        <v>11</v>
      </c>
      <c r="Q8971" t="s">
        <v>18354</v>
      </c>
    </row>
    <row r="8972" spans="1:17" x14ac:dyDescent="0.25">
      <c r="A8972" t="s">
        <v>2337</v>
      </c>
      <c r="C8972" t="s">
        <v>86</v>
      </c>
      <c r="D8972">
        <v>-0.152533</v>
      </c>
      <c r="E8972">
        <v>-4.4511200000000004</v>
      </c>
      <c r="F8972">
        <v>-4.60365</v>
      </c>
      <c r="G8972">
        <v>-4.3665099999999999</v>
      </c>
      <c r="H8972">
        <v>-4.5357399999999997</v>
      </c>
      <c r="I8972">
        <v>-4.4852299999999996</v>
      </c>
      <c r="J8972">
        <v>-4.7220800000000001</v>
      </c>
      <c r="K8972" t="s">
        <v>2337</v>
      </c>
      <c r="L8972">
        <v>160</v>
      </c>
      <c r="M8972" t="s">
        <v>42</v>
      </c>
      <c r="N8972" t="s">
        <v>64</v>
      </c>
      <c r="O8972" t="s">
        <v>18353</v>
      </c>
      <c r="P8972">
        <v>13</v>
      </c>
      <c r="Q8972" t="s">
        <v>18355</v>
      </c>
    </row>
    <row r="8973" spans="1:17" x14ac:dyDescent="0.25">
      <c r="A8973" t="s">
        <v>672</v>
      </c>
      <c r="B8973" t="s">
        <v>673</v>
      </c>
      <c r="C8973" t="s">
        <v>674</v>
      </c>
      <c r="D8973">
        <v>-0.152614</v>
      </c>
      <c r="E8973">
        <v>-0.91568700000000003</v>
      </c>
      <c r="F8973">
        <v>-1.0683</v>
      </c>
      <c r="G8973">
        <v>-0.819859</v>
      </c>
      <c r="H8973">
        <v>-1.0115099999999999</v>
      </c>
      <c r="I8973">
        <v>-0.93493999999999999</v>
      </c>
      <c r="J8973">
        <v>-1.20166</v>
      </c>
      <c r="K8973" t="s">
        <v>672</v>
      </c>
      <c r="L8973">
        <v>54</v>
      </c>
      <c r="M8973" t="s">
        <v>42</v>
      </c>
      <c r="N8973" t="s">
        <v>20</v>
      </c>
      <c r="O8973" t="s">
        <v>18356</v>
      </c>
      <c r="P8973">
        <v>4</v>
      </c>
      <c r="Q8973" t="s">
        <v>18357</v>
      </c>
    </row>
    <row r="8974" spans="1:17" x14ac:dyDescent="0.25">
      <c r="A8974" t="s">
        <v>4488</v>
      </c>
      <c r="B8974" t="s">
        <v>4489</v>
      </c>
      <c r="C8974" t="s">
        <v>4490</v>
      </c>
      <c r="D8974">
        <v>-0.15270300000000001</v>
      </c>
      <c r="E8974">
        <v>-1.27759</v>
      </c>
      <c r="F8974">
        <v>-1.4302900000000001</v>
      </c>
      <c r="G8974">
        <v>-1.23072</v>
      </c>
      <c r="H8974">
        <v>-1.32446</v>
      </c>
      <c r="I8974">
        <v>-1.41411</v>
      </c>
      <c r="J8974">
        <v>-1.44648</v>
      </c>
      <c r="K8974" t="s">
        <v>4488</v>
      </c>
      <c r="L8974">
        <v>5</v>
      </c>
      <c r="M8974" t="s">
        <v>19</v>
      </c>
      <c r="N8974" t="s">
        <v>20</v>
      </c>
      <c r="O8974" t="s">
        <v>18358</v>
      </c>
      <c r="P8974">
        <v>5</v>
      </c>
      <c r="Q8974" t="s">
        <v>18359</v>
      </c>
    </row>
    <row r="8975" spans="1:17" x14ac:dyDescent="0.25">
      <c r="A8975" t="s">
        <v>4488</v>
      </c>
      <c r="B8975" t="s">
        <v>4489</v>
      </c>
      <c r="C8975" t="s">
        <v>4490</v>
      </c>
      <c r="D8975">
        <v>-0.15270300000000001</v>
      </c>
      <c r="E8975">
        <v>-1.27759</v>
      </c>
      <c r="F8975">
        <v>-1.4302900000000001</v>
      </c>
      <c r="G8975">
        <v>-1.23072</v>
      </c>
      <c r="H8975">
        <v>-1.32446</v>
      </c>
      <c r="I8975">
        <v>-1.41411</v>
      </c>
      <c r="J8975">
        <v>-1.44648</v>
      </c>
      <c r="K8975" t="s">
        <v>4488</v>
      </c>
      <c r="L8975">
        <v>4</v>
      </c>
      <c r="M8975" t="s">
        <v>42</v>
      </c>
      <c r="N8975" t="s">
        <v>20</v>
      </c>
      <c r="O8975" t="s">
        <v>18358</v>
      </c>
      <c r="P8975">
        <v>4</v>
      </c>
      <c r="Q8975" t="s">
        <v>18360</v>
      </c>
    </row>
    <row r="8976" spans="1:17" x14ac:dyDescent="0.25">
      <c r="A8976" t="s">
        <v>14557</v>
      </c>
      <c r="C8976" t="s">
        <v>86</v>
      </c>
      <c r="D8976">
        <v>-0.15273200000000001</v>
      </c>
      <c r="E8976">
        <v>0.79040200000000005</v>
      </c>
      <c r="F8976">
        <v>0.63767099999999999</v>
      </c>
      <c r="G8976">
        <v>0.80516100000000002</v>
      </c>
      <c r="H8976">
        <v>0.775644</v>
      </c>
      <c r="I8976">
        <v>0.70539099999999999</v>
      </c>
      <c r="J8976">
        <v>0.56994999999999996</v>
      </c>
      <c r="K8976" t="s">
        <v>14557</v>
      </c>
      <c r="L8976">
        <v>819</v>
      </c>
      <c r="M8976" t="s">
        <v>19</v>
      </c>
      <c r="N8976" t="s">
        <v>20</v>
      </c>
      <c r="O8976" t="s">
        <v>18361</v>
      </c>
      <c r="P8976">
        <v>12</v>
      </c>
      <c r="Q8976" t="s">
        <v>18362</v>
      </c>
    </row>
    <row r="8977" spans="1:17" x14ac:dyDescent="0.25">
      <c r="A8977" t="s">
        <v>2867</v>
      </c>
      <c r="C8977" t="s">
        <v>372</v>
      </c>
      <c r="D8977">
        <v>-0.15280199999999999</v>
      </c>
      <c r="E8977">
        <v>9.4702700000000001E-2</v>
      </c>
      <c r="F8977">
        <v>-5.8098799999999999E-2</v>
      </c>
      <c r="G8977">
        <v>7.7171299999999998E-2</v>
      </c>
      <c r="H8977">
        <v>0.112234</v>
      </c>
      <c r="I8977">
        <v>-0.175959</v>
      </c>
      <c r="J8977">
        <v>5.9761000000000002E-2</v>
      </c>
      <c r="K8977" t="s">
        <v>2867</v>
      </c>
      <c r="L8977">
        <v>182</v>
      </c>
      <c r="M8977" t="s">
        <v>19</v>
      </c>
      <c r="N8977" t="s">
        <v>20</v>
      </c>
      <c r="O8977" t="s">
        <v>18363</v>
      </c>
      <c r="P8977">
        <v>3</v>
      </c>
      <c r="Q8977" t="s">
        <v>18364</v>
      </c>
    </row>
    <row r="8978" spans="1:17" x14ac:dyDescent="0.25">
      <c r="A8978" t="s">
        <v>6586</v>
      </c>
      <c r="B8978" t="s">
        <v>6587</v>
      </c>
      <c r="C8978" t="s">
        <v>6588</v>
      </c>
      <c r="D8978">
        <v>-0.152862</v>
      </c>
      <c r="E8978">
        <v>-2.6081300000000001</v>
      </c>
      <c r="F8978">
        <v>-2.7609900000000001</v>
      </c>
      <c r="G8978">
        <v>-2.6961200000000001</v>
      </c>
      <c r="H8978">
        <v>-2.52014</v>
      </c>
      <c r="I8978">
        <v>-2.6901600000000001</v>
      </c>
      <c r="J8978">
        <v>-2.83182</v>
      </c>
      <c r="K8978" t="s">
        <v>6586</v>
      </c>
      <c r="L8978">
        <v>911</v>
      </c>
      <c r="M8978" t="s">
        <v>19</v>
      </c>
      <c r="N8978" t="s">
        <v>64</v>
      </c>
      <c r="O8978" t="s">
        <v>13607</v>
      </c>
      <c r="P8978">
        <v>10</v>
      </c>
      <c r="Q8978" t="s">
        <v>13608</v>
      </c>
    </row>
    <row r="8979" spans="1:17" x14ac:dyDescent="0.25">
      <c r="A8979" t="s">
        <v>6586</v>
      </c>
      <c r="B8979" t="s">
        <v>6587</v>
      </c>
      <c r="C8979" t="s">
        <v>6588</v>
      </c>
      <c r="D8979">
        <v>-0.152862</v>
      </c>
      <c r="E8979">
        <v>-2.6081300000000001</v>
      </c>
      <c r="F8979">
        <v>-2.7609900000000001</v>
      </c>
      <c r="G8979">
        <v>-2.6961200000000001</v>
      </c>
      <c r="H8979">
        <v>-2.52014</v>
      </c>
      <c r="I8979">
        <v>-2.6901600000000001</v>
      </c>
      <c r="J8979">
        <v>-2.83182</v>
      </c>
      <c r="K8979" t="s">
        <v>6586</v>
      </c>
      <c r="L8979">
        <v>909</v>
      </c>
      <c r="M8979" t="s">
        <v>42</v>
      </c>
      <c r="N8979" t="s">
        <v>64</v>
      </c>
      <c r="O8979" t="s">
        <v>18365</v>
      </c>
      <c r="P8979">
        <v>8</v>
      </c>
      <c r="Q8979" t="s">
        <v>18366</v>
      </c>
    </row>
    <row r="8980" spans="1:17" x14ac:dyDescent="0.25">
      <c r="A8980" t="s">
        <v>4655</v>
      </c>
      <c r="B8980" t="s">
        <v>4656</v>
      </c>
      <c r="C8980" t="s">
        <v>4657</v>
      </c>
      <c r="D8980">
        <v>-0.15291299999999999</v>
      </c>
      <c r="E8980">
        <v>2.1724800000000002</v>
      </c>
      <c r="F8980">
        <v>2.0195599999999998</v>
      </c>
      <c r="G8980">
        <v>2.2751999999999999</v>
      </c>
      <c r="H8980">
        <v>2.06976</v>
      </c>
      <c r="I8980">
        <v>2.04183</v>
      </c>
      <c r="J8980">
        <v>1.9973000000000001</v>
      </c>
      <c r="K8980" t="s">
        <v>4655</v>
      </c>
      <c r="L8980">
        <v>106</v>
      </c>
      <c r="M8980" t="s">
        <v>19</v>
      </c>
      <c r="N8980" t="s">
        <v>20</v>
      </c>
      <c r="O8980" t="s">
        <v>18367</v>
      </c>
      <c r="P8980">
        <v>3</v>
      </c>
      <c r="Q8980" t="s">
        <v>18368</v>
      </c>
    </row>
    <row r="8981" spans="1:17" x14ac:dyDescent="0.25">
      <c r="A8981" t="s">
        <v>4687</v>
      </c>
      <c r="B8981" t="s">
        <v>4688</v>
      </c>
      <c r="C8981" t="s">
        <v>4689</v>
      </c>
      <c r="D8981">
        <v>-0.152947</v>
      </c>
      <c r="E8981">
        <v>-0.244807</v>
      </c>
      <c r="F8981">
        <v>-0.39775500000000003</v>
      </c>
      <c r="G8981">
        <v>-0.16028999999999999</v>
      </c>
      <c r="H8981">
        <v>-0.32932499999999998</v>
      </c>
      <c r="I8981">
        <v>-0.32578800000000002</v>
      </c>
      <c r="J8981">
        <v>-0.469721</v>
      </c>
      <c r="K8981" t="s">
        <v>4687</v>
      </c>
      <c r="L8981">
        <v>1695</v>
      </c>
      <c r="M8981" t="s">
        <v>42</v>
      </c>
      <c r="N8981" t="s">
        <v>20</v>
      </c>
      <c r="O8981" t="s">
        <v>18369</v>
      </c>
      <c r="P8981">
        <v>7</v>
      </c>
      <c r="Q8981" t="s">
        <v>18370</v>
      </c>
    </row>
    <row r="8982" spans="1:17" x14ac:dyDescent="0.25">
      <c r="A8982" t="s">
        <v>4791</v>
      </c>
      <c r="B8982" t="s">
        <v>4792</v>
      </c>
      <c r="C8982" t="s">
        <v>1252</v>
      </c>
      <c r="D8982">
        <v>-0.15298800000000001</v>
      </c>
      <c r="E8982">
        <v>3.13672</v>
      </c>
      <c r="F8982">
        <v>2.9837400000000001</v>
      </c>
      <c r="G8982">
        <v>3.2031999999999998</v>
      </c>
      <c r="H8982">
        <v>3.0702500000000001</v>
      </c>
      <c r="I8982">
        <v>2.9880399999999998</v>
      </c>
      <c r="J8982">
        <v>2.9794299999999998</v>
      </c>
      <c r="K8982" t="s">
        <v>4791</v>
      </c>
      <c r="L8982">
        <v>1123</v>
      </c>
      <c r="M8982" t="s">
        <v>19</v>
      </c>
      <c r="N8982" t="s">
        <v>20</v>
      </c>
      <c r="O8982" t="s">
        <v>18371</v>
      </c>
      <c r="P8982">
        <v>4</v>
      </c>
      <c r="Q8982" t="s">
        <v>18372</v>
      </c>
    </row>
    <row r="8983" spans="1:17" x14ac:dyDescent="0.25">
      <c r="A8983" t="s">
        <v>6496</v>
      </c>
      <c r="C8983" t="s">
        <v>86</v>
      </c>
      <c r="D8983">
        <v>-0.15301200000000001</v>
      </c>
      <c r="E8983">
        <v>0.33976299999999998</v>
      </c>
      <c r="F8983">
        <v>0.18675</v>
      </c>
      <c r="G8983">
        <v>0.33196999999999999</v>
      </c>
      <c r="H8983">
        <v>0.347555</v>
      </c>
      <c r="I8983">
        <v>0.18001</v>
      </c>
      <c r="J8983">
        <v>0.193491</v>
      </c>
      <c r="K8983" t="s">
        <v>6496</v>
      </c>
      <c r="L8983">
        <v>3127</v>
      </c>
      <c r="M8983" t="s">
        <v>19</v>
      </c>
      <c r="N8983" t="s">
        <v>20</v>
      </c>
      <c r="O8983" t="s">
        <v>18373</v>
      </c>
      <c r="P8983">
        <v>13</v>
      </c>
      <c r="Q8983" t="s">
        <v>18374</v>
      </c>
    </row>
    <row r="8984" spans="1:17" x14ac:dyDescent="0.25">
      <c r="A8984" t="s">
        <v>9039</v>
      </c>
      <c r="C8984" t="s">
        <v>86</v>
      </c>
      <c r="D8984">
        <v>-0.15310799999999999</v>
      </c>
      <c r="E8984">
        <v>0.14401800000000001</v>
      </c>
      <c r="F8984">
        <v>-9.0894700000000005E-3</v>
      </c>
      <c r="G8984">
        <v>0.16439100000000001</v>
      </c>
      <c r="H8984">
        <v>0.12364600000000001</v>
      </c>
      <c r="I8984">
        <v>6.2450400000000003E-2</v>
      </c>
      <c r="J8984">
        <v>-8.0629300000000001E-2</v>
      </c>
      <c r="K8984" t="s">
        <v>9039</v>
      </c>
      <c r="L8984">
        <v>4242</v>
      </c>
      <c r="M8984" t="s">
        <v>19</v>
      </c>
      <c r="N8984" t="s">
        <v>64</v>
      </c>
      <c r="O8984" t="s">
        <v>18375</v>
      </c>
      <c r="P8984">
        <v>16</v>
      </c>
      <c r="Q8984" t="s">
        <v>18376</v>
      </c>
    </row>
    <row r="8985" spans="1:17" x14ac:dyDescent="0.25">
      <c r="A8985" t="s">
        <v>5188</v>
      </c>
      <c r="C8985" t="s">
        <v>143</v>
      </c>
      <c r="D8985">
        <v>-0.153117</v>
      </c>
      <c r="E8985">
        <v>-0.30083799999999999</v>
      </c>
      <c r="F8985">
        <v>-0.453955</v>
      </c>
      <c r="G8985">
        <v>-0.33291999999999999</v>
      </c>
      <c r="H8985">
        <v>-0.26875500000000002</v>
      </c>
      <c r="I8985">
        <v>-0.34401900000000002</v>
      </c>
      <c r="J8985">
        <v>-0.56389</v>
      </c>
      <c r="K8985" t="s">
        <v>5188</v>
      </c>
      <c r="L8985">
        <v>223</v>
      </c>
      <c r="M8985" t="s">
        <v>19</v>
      </c>
      <c r="N8985" t="s">
        <v>20</v>
      </c>
      <c r="O8985" t="s">
        <v>18377</v>
      </c>
      <c r="P8985">
        <v>5</v>
      </c>
      <c r="Q8985" t="s">
        <v>18378</v>
      </c>
    </row>
    <row r="8986" spans="1:17" x14ac:dyDescent="0.25">
      <c r="A8986" t="s">
        <v>6018</v>
      </c>
      <c r="C8986" t="s">
        <v>6019</v>
      </c>
      <c r="D8986">
        <v>-0.15318200000000001</v>
      </c>
      <c r="E8986">
        <v>1.68584</v>
      </c>
      <c r="F8986">
        <v>1.5326599999999999</v>
      </c>
      <c r="G8986">
        <v>1.67336</v>
      </c>
      <c r="H8986">
        <v>1.69831</v>
      </c>
      <c r="I8986">
        <v>1.4259900000000001</v>
      </c>
      <c r="J8986">
        <v>1.6393200000000001</v>
      </c>
      <c r="K8986" t="s">
        <v>6018</v>
      </c>
      <c r="L8986">
        <v>885</v>
      </c>
      <c r="M8986" t="s">
        <v>19</v>
      </c>
      <c r="N8986" t="s">
        <v>20</v>
      </c>
      <c r="O8986" t="s">
        <v>13946</v>
      </c>
      <c r="P8986">
        <v>3</v>
      </c>
      <c r="Q8986" t="s">
        <v>13947</v>
      </c>
    </row>
    <row r="8987" spans="1:17" x14ac:dyDescent="0.25">
      <c r="A8987" t="s">
        <v>2632</v>
      </c>
      <c r="C8987" t="s">
        <v>2633</v>
      </c>
      <c r="D8987">
        <v>-0.15320700000000001</v>
      </c>
      <c r="E8987">
        <v>1.1651199999999999</v>
      </c>
      <c r="F8987">
        <v>1.0119199999999999</v>
      </c>
      <c r="G8987">
        <v>1.24481</v>
      </c>
      <c r="H8987">
        <v>1.0854299999999999</v>
      </c>
      <c r="I8987">
        <v>1.1515200000000001</v>
      </c>
      <c r="J8987">
        <v>0.87231099999999995</v>
      </c>
      <c r="K8987" t="s">
        <v>2632</v>
      </c>
      <c r="L8987">
        <v>1230</v>
      </c>
      <c r="M8987" t="s">
        <v>19</v>
      </c>
      <c r="N8987" t="s">
        <v>20</v>
      </c>
      <c r="O8987" t="s">
        <v>18379</v>
      </c>
      <c r="P8987">
        <v>2</v>
      </c>
      <c r="Q8987" t="s">
        <v>18380</v>
      </c>
    </row>
    <row r="8988" spans="1:17" x14ac:dyDescent="0.25">
      <c r="A8988" t="s">
        <v>4987</v>
      </c>
      <c r="B8988" t="s">
        <v>4988</v>
      </c>
      <c r="C8988" t="s">
        <v>1248</v>
      </c>
      <c r="D8988">
        <v>-0.15326799999999999</v>
      </c>
      <c r="E8988">
        <v>1.51448</v>
      </c>
      <c r="F8988">
        <v>1.36121</v>
      </c>
      <c r="G8988">
        <v>1.55464</v>
      </c>
      <c r="H8988">
        <v>1.4743200000000001</v>
      </c>
      <c r="I8988">
        <v>1.4027799999999999</v>
      </c>
      <c r="J8988">
        <v>1.3196399999999999</v>
      </c>
      <c r="K8988" t="s">
        <v>4987</v>
      </c>
      <c r="L8988">
        <v>948</v>
      </c>
      <c r="M8988" t="s">
        <v>19</v>
      </c>
      <c r="N8988" t="s">
        <v>20</v>
      </c>
      <c r="O8988" t="s">
        <v>18381</v>
      </c>
      <c r="P8988">
        <v>3</v>
      </c>
      <c r="Q8988" t="s">
        <v>18382</v>
      </c>
    </row>
    <row r="8989" spans="1:17" x14ac:dyDescent="0.25">
      <c r="A8989" t="s">
        <v>778</v>
      </c>
      <c r="C8989" t="s">
        <v>168</v>
      </c>
      <c r="D8989">
        <v>-0.15332200000000001</v>
      </c>
      <c r="E8989">
        <v>-0.96604699999999999</v>
      </c>
      <c r="F8989">
        <v>-1.11937</v>
      </c>
      <c r="G8989">
        <v>-0.98914000000000002</v>
      </c>
      <c r="H8989">
        <v>-0.94295499999999999</v>
      </c>
      <c r="I8989">
        <v>-1.11134</v>
      </c>
      <c r="J8989">
        <v>-1.1274</v>
      </c>
      <c r="K8989" t="s">
        <v>778</v>
      </c>
      <c r="L8989">
        <v>349</v>
      </c>
      <c r="M8989" t="s">
        <v>42</v>
      </c>
      <c r="N8989" t="s">
        <v>20</v>
      </c>
      <c r="O8989" t="s">
        <v>18383</v>
      </c>
      <c r="P8989">
        <v>11</v>
      </c>
      <c r="Q8989" t="s">
        <v>18384</v>
      </c>
    </row>
    <row r="8990" spans="1:17" x14ac:dyDescent="0.25">
      <c r="A8990" t="s">
        <v>12357</v>
      </c>
      <c r="B8990" t="s">
        <v>12358</v>
      </c>
      <c r="C8990" t="s">
        <v>372</v>
      </c>
      <c r="D8990">
        <v>-0.15354300000000001</v>
      </c>
      <c r="E8990">
        <v>0.30033300000000002</v>
      </c>
      <c r="F8990">
        <v>0.146791</v>
      </c>
      <c r="G8990">
        <v>0.21187</v>
      </c>
      <c r="H8990">
        <v>0.38879599999999997</v>
      </c>
      <c r="I8990">
        <v>0.19110099999999999</v>
      </c>
      <c r="J8990">
        <v>0.10248</v>
      </c>
      <c r="K8990" t="s">
        <v>12357</v>
      </c>
      <c r="L8990">
        <v>170</v>
      </c>
      <c r="M8990" t="s">
        <v>19</v>
      </c>
      <c r="N8990" t="s">
        <v>20</v>
      </c>
      <c r="O8990" t="s">
        <v>18385</v>
      </c>
      <c r="P8990">
        <v>7</v>
      </c>
      <c r="Q8990" t="s">
        <v>18386</v>
      </c>
    </row>
    <row r="8991" spans="1:17" x14ac:dyDescent="0.25">
      <c r="A8991" t="s">
        <v>18387</v>
      </c>
      <c r="B8991" t="s">
        <v>18388</v>
      </c>
      <c r="C8991" t="s">
        <v>18389</v>
      </c>
      <c r="D8991">
        <v>-0.15359300000000001</v>
      </c>
      <c r="E8991">
        <v>2.1011000000000002</v>
      </c>
      <c r="F8991">
        <v>1.9475</v>
      </c>
      <c r="G8991">
        <v>2.3644500000000002</v>
      </c>
      <c r="H8991">
        <v>1.83775</v>
      </c>
      <c r="I8991">
        <v>2.0552800000000002</v>
      </c>
      <c r="J8991">
        <v>1.8397300000000001</v>
      </c>
      <c r="K8991" t="s">
        <v>18387</v>
      </c>
      <c r="L8991">
        <v>101</v>
      </c>
      <c r="M8991" t="s">
        <v>19</v>
      </c>
      <c r="N8991" t="s">
        <v>20</v>
      </c>
      <c r="O8991" t="s">
        <v>18390</v>
      </c>
      <c r="P8991">
        <v>10</v>
      </c>
      <c r="Q8991" t="s">
        <v>18391</v>
      </c>
    </row>
    <row r="8992" spans="1:17" x14ac:dyDescent="0.25">
      <c r="A8992" t="s">
        <v>18387</v>
      </c>
      <c r="B8992" t="s">
        <v>18388</v>
      </c>
      <c r="C8992" t="s">
        <v>18389</v>
      </c>
      <c r="D8992">
        <v>-0.15359300000000001</v>
      </c>
      <c r="E8992">
        <v>2.1011000000000002</v>
      </c>
      <c r="F8992">
        <v>1.9475</v>
      </c>
      <c r="G8992">
        <v>2.3644500000000002</v>
      </c>
      <c r="H8992">
        <v>1.83775</v>
      </c>
      <c r="I8992">
        <v>2.0552800000000002</v>
      </c>
      <c r="J8992">
        <v>1.8397300000000001</v>
      </c>
      <c r="K8992" t="s">
        <v>18387</v>
      </c>
      <c r="L8992">
        <v>102</v>
      </c>
      <c r="M8992" t="s">
        <v>19</v>
      </c>
      <c r="N8992" t="s">
        <v>20</v>
      </c>
      <c r="O8992" t="s">
        <v>18390</v>
      </c>
      <c r="P8992">
        <v>11</v>
      </c>
      <c r="Q8992" t="s">
        <v>18392</v>
      </c>
    </row>
    <row r="8993" spans="1:17" x14ac:dyDescent="0.25">
      <c r="A8993" t="s">
        <v>190</v>
      </c>
      <c r="B8993" t="s">
        <v>191</v>
      </c>
      <c r="C8993" t="s">
        <v>168</v>
      </c>
      <c r="D8993">
        <v>-0.153612</v>
      </c>
      <c r="E8993">
        <v>2.2048199999999998</v>
      </c>
      <c r="F8993">
        <v>2.0512100000000002</v>
      </c>
      <c r="G8993">
        <v>2.2177099999999998</v>
      </c>
      <c r="H8993">
        <v>2.1919300000000002</v>
      </c>
      <c r="I8993">
        <v>1.9940800000000001</v>
      </c>
      <c r="J8993">
        <v>2.10833</v>
      </c>
      <c r="K8993" t="s">
        <v>190</v>
      </c>
      <c r="L8993">
        <v>171</v>
      </c>
      <c r="M8993" t="s">
        <v>19</v>
      </c>
      <c r="N8993" t="s">
        <v>20</v>
      </c>
      <c r="O8993" t="s">
        <v>571</v>
      </c>
      <c r="P8993">
        <v>3</v>
      </c>
      <c r="Q8993" t="s">
        <v>572</v>
      </c>
    </row>
    <row r="8994" spans="1:17" x14ac:dyDescent="0.25">
      <c r="A8994" t="s">
        <v>2334</v>
      </c>
      <c r="C8994" t="s">
        <v>86</v>
      </c>
      <c r="D8994">
        <v>-0.15384800000000001</v>
      </c>
      <c r="E8994">
        <v>0.17945800000000001</v>
      </c>
      <c r="F8994">
        <v>2.5610000000000001E-2</v>
      </c>
      <c r="G8994">
        <v>0.29383100000000001</v>
      </c>
      <c r="H8994">
        <v>6.5084500000000003E-2</v>
      </c>
      <c r="I8994">
        <v>9.4604500000000005E-3</v>
      </c>
      <c r="J8994">
        <v>4.1759499999999998E-2</v>
      </c>
      <c r="K8994" t="s">
        <v>2334</v>
      </c>
      <c r="L8994">
        <v>1798</v>
      </c>
      <c r="M8994" t="s">
        <v>19</v>
      </c>
      <c r="N8994" t="s">
        <v>20</v>
      </c>
      <c r="O8994" t="s">
        <v>18393</v>
      </c>
      <c r="P8994">
        <v>3</v>
      </c>
      <c r="Q8994" t="s">
        <v>18394</v>
      </c>
    </row>
    <row r="8995" spans="1:17" x14ac:dyDescent="0.25">
      <c r="A8995" t="s">
        <v>2334</v>
      </c>
      <c r="C8995" t="s">
        <v>86</v>
      </c>
      <c r="D8995">
        <v>-0.15384800000000001</v>
      </c>
      <c r="E8995">
        <v>0.17945800000000001</v>
      </c>
      <c r="F8995">
        <v>2.5610000000000001E-2</v>
      </c>
      <c r="G8995">
        <v>0.29383100000000001</v>
      </c>
      <c r="H8995">
        <v>6.5084500000000003E-2</v>
      </c>
      <c r="I8995">
        <v>9.4604500000000005E-3</v>
      </c>
      <c r="J8995">
        <v>4.1759499999999998E-2</v>
      </c>
      <c r="K8995" t="s">
        <v>2334</v>
      </c>
      <c r="L8995">
        <v>1799</v>
      </c>
      <c r="M8995" t="s">
        <v>19</v>
      </c>
      <c r="N8995" t="s">
        <v>20</v>
      </c>
      <c r="O8995" t="s">
        <v>18393</v>
      </c>
      <c r="P8995">
        <v>4</v>
      </c>
      <c r="Q8995" t="s">
        <v>18395</v>
      </c>
    </row>
    <row r="8996" spans="1:17" x14ac:dyDescent="0.25">
      <c r="A8996" t="s">
        <v>301</v>
      </c>
      <c r="C8996" t="s">
        <v>302</v>
      </c>
      <c r="D8996">
        <v>-0.15401699999999999</v>
      </c>
      <c r="E8996">
        <v>3.1172499999999999</v>
      </c>
      <c r="F8996">
        <v>2.9632299999999998</v>
      </c>
      <c r="G8996">
        <v>3.2055899999999999</v>
      </c>
      <c r="H8996">
        <v>3.0289000000000001</v>
      </c>
      <c r="I8996">
        <v>3.0346700000000002</v>
      </c>
      <c r="J8996">
        <v>2.8917899999999999</v>
      </c>
      <c r="K8996" t="s">
        <v>301</v>
      </c>
      <c r="L8996">
        <v>508</v>
      </c>
      <c r="M8996" t="s">
        <v>19</v>
      </c>
      <c r="N8996" t="s">
        <v>20</v>
      </c>
      <c r="O8996" t="s">
        <v>18396</v>
      </c>
      <c r="P8996">
        <v>1</v>
      </c>
      <c r="Q8996" t="s">
        <v>18397</v>
      </c>
    </row>
    <row r="8997" spans="1:17" x14ac:dyDescent="0.25">
      <c r="A8997" t="s">
        <v>18398</v>
      </c>
      <c r="C8997" t="s">
        <v>86</v>
      </c>
      <c r="D8997">
        <v>-0.15414700000000001</v>
      </c>
      <c r="E8997">
        <v>-1.2672399999999999</v>
      </c>
      <c r="F8997">
        <v>-1.4213800000000001</v>
      </c>
      <c r="G8997">
        <v>-1.29328</v>
      </c>
      <c r="H8997">
        <v>-1.2412000000000001</v>
      </c>
      <c r="I8997">
        <v>-1.39713</v>
      </c>
      <c r="J8997">
        <v>-1.44564</v>
      </c>
      <c r="K8997" t="s">
        <v>18398</v>
      </c>
      <c r="L8997">
        <v>580</v>
      </c>
      <c r="M8997" t="s">
        <v>42</v>
      </c>
      <c r="N8997" t="s">
        <v>20</v>
      </c>
      <c r="O8997" t="s">
        <v>18399</v>
      </c>
      <c r="P8997">
        <v>11</v>
      </c>
      <c r="Q8997" t="s">
        <v>18400</v>
      </c>
    </row>
    <row r="8998" spans="1:17" x14ac:dyDescent="0.25">
      <c r="A8998" t="s">
        <v>3157</v>
      </c>
      <c r="B8998" t="s">
        <v>3158</v>
      </c>
      <c r="C8998" t="s">
        <v>3159</v>
      </c>
      <c r="D8998">
        <v>-0.15416199999999999</v>
      </c>
      <c r="E8998">
        <v>0.53011299999999995</v>
      </c>
      <c r="F8998">
        <v>0.37595099999999998</v>
      </c>
      <c r="G8998">
        <v>0.45263100000000001</v>
      </c>
      <c r="H8998">
        <v>0.607595</v>
      </c>
      <c r="I8998">
        <v>0.43990099999999999</v>
      </c>
      <c r="J8998">
        <v>0.312</v>
      </c>
      <c r="K8998" t="s">
        <v>3157</v>
      </c>
      <c r="L8998">
        <v>1644</v>
      </c>
      <c r="M8998" t="s">
        <v>19</v>
      </c>
      <c r="N8998" t="s">
        <v>20</v>
      </c>
      <c r="O8998" t="s">
        <v>18401</v>
      </c>
      <c r="P8998">
        <v>11</v>
      </c>
      <c r="Q8998" t="s">
        <v>18402</v>
      </c>
    </row>
    <row r="8999" spans="1:17" x14ac:dyDescent="0.25">
      <c r="A8999" t="s">
        <v>17000</v>
      </c>
      <c r="B8999" t="s">
        <v>17001</v>
      </c>
      <c r="C8999" t="s">
        <v>17002</v>
      </c>
      <c r="D8999">
        <v>-0.154252</v>
      </c>
      <c r="E8999">
        <v>1.8903000000000001</v>
      </c>
      <c r="F8999">
        <v>1.7360500000000001</v>
      </c>
      <c r="G8999">
        <v>1.5632900000000001</v>
      </c>
      <c r="H8999">
        <v>2.2172999999999998</v>
      </c>
      <c r="I8999">
        <v>1.5832200000000001</v>
      </c>
      <c r="J8999">
        <v>1.88887</v>
      </c>
      <c r="K8999" t="s">
        <v>17000</v>
      </c>
      <c r="L8999">
        <v>122</v>
      </c>
      <c r="M8999" t="s">
        <v>19</v>
      </c>
      <c r="N8999" t="s">
        <v>20</v>
      </c>
      <c r="O8999" t="s">
        <v>18403</v>
      </c>
      <c r="P8999">
        <v>11</v>
      </c>
      <c r="Q8999" t="s">
        <v>18404</v>
      </c>
    </row>
    <row r="9000" spans="1:17" x14ac:dyDescent="0.25">
      <c r="A9000" t="s">
        <v>18405</v>
      </c>
      <c r="C9000" t="s">
        <v>18406</v>
      </c>
      <c r="D9000">
        <v>-0.15426300000000001</v>
      </c>
      <c r="E9000">
        <v>1.2963</v>
      </c>
      <c r="F9000">
        <v>1.1420399999999999</v>
      </c>
      <c r="G9000">
        <v>1.2630600000000001</v>
      </c>
      <c r="H9000">
        <v>1.3295399999999999</v>
      </c>
      <c r="I9000">
        <v>1.1619699999999999</v>
      </c>
      <c r="J9000">
        <v>1.1221099999999999</v>
      </c>
      <c r="K9000" t="s">
        <v>18405</v>
      </c>
      <c r="L9000">
        <v>192</v>
      </c>
      <c r="M9000" t="s">
        <v>19</v>
      </c>
      <c r="N9000" t="s">
        <v>20</v>
      </c>
      <c r="O9000" t="s">
        <v>18407</v>
      </c>
      <c r="P9000">
        <v>3</v>
      </c>
      <c r="Q9000" t="s">
        <v>18408</v>
      </c>
    </row>
    <row r="9001" spans="1:17" x14ac:dyDescent="0.25">
      <c r="A9001" t="s">
        <v>6730</v>
      </c>
      <c r="C9001" t="s">
        <v>86</v>
      </c>
      <c r="D9001">
        <v>-0.15441299999999999</v>
      </c>
      <c r="E9001">
        <v>-1.37418</v>
      </c>
      <c r="F9001">
        <v>-1.5285899999999999</v>
      </c>
      <c r="G9001">
        <v>-1.4744200000000001</v>
      </c>
      <c r="H9001">
        <v>-1.2739400000000001</v>
      </c>
      <c r="I9001">
        <v>-1.60297</v>
      </c>
      <c r="J9001">
        <v>-1.45421</v>
      </c>
      <c r="K9001" t="s">
        <v>6730</v>
      </c>
      <c r="L9001">
        <v>10</v>
      </c>
      <c r="M9001" t="s">
        <v>19</v>
      </c>
      <c r="N9001" t="s">
        <v>20</v>
      </c>
      <c r="O9001" t="s">
        <v>18409</v>
      </c>
      <c r="P9001">
        <v>3</v>
      </c>
      <c r="Q9001" t="s">
        <v>18410</v>
      </c>
    </row>
    <row r="9002" spans="1:17" x14ac:dyDescent="0.25">
      <c r="A9002" t="s">
        <v>2409</v>
      </c>
      <c r="B9002" t="s">
        <v>2410</v>
      </c>
      <c r="C9002" t="s">
        <v>2411</v>
      </c>
      <c r="D9002">
        <v>-0.154477</v>
      </c>
      <c r="E9002">
        <v>-2.5863499999999999</v>
      </c>
      <c r="F9002">
        <v>-2.7408199999999998</v>
      </c>
      <c r="G9002">
        <v>-2.5778400000000001</v>
      </c>
      <c r="H9002">
        <v>-2.5948600000000002</v>
      </c>
      <c r="I9002">
        <v>-2.8615699999999999</v>
      </c>
      <c r="J9002">
        <v>-2.6200800000000002</v>
      </c>
      <c r="K9002" t="s">
        <v>2409</v>
      </c>
      <c r="L9002">
        <v>491</v>
      </c>
      <c r="M9002" t="s">
        <v>42</v>
      </c>
      <c r="N9002" t="s">
        <v>20</v>
      </c>
      <c r="O9002" t="s">
        <v>18411</v>
      </c>
      <c r="P9002">
        <v>8</v>
      </c>
      <c r="Q9002" t="s">
        <v>18412</v>
      </c>
    </row>
    <row r="9003" spans="1:17" x14ac:dyDescent="0.25">
      <c r="A9003" t="s">
        <v>3719</v>
      </c>
      <c r="B9003" t="s">
        <v>3720</v>
      </c>
      <c r="C9003" t="s">
        <v>3721</v>
      </c>
      <c r="D9003">
        <v>-0.154478</v>
      </c>
      <c r="E9003">
        <v>-1.27376</v>
      </c>
      <c r="F9003">
        <v>-1.42824</v>
      </c>
      <c r="G9003">
        <v>-1.33911</v>
      </c>
      <c r="H9003">
        <v>-1.2083999999999999</v>
      </c>
      <c r="I9003">
        <v>-1.4731300000000001</v>
      </c>
      <c r="J9003">
        <v>-1.38334</v>
      </c>
      <c r="K9003" t="s">
        <v>3719</v>
      </c>
      <c r="L9003">
        <v>1212</v>
      </c>
      <c r="M9003" t="s">
        <v>19</v>
      </c>
      <c r="N9003" t="s">
        <v>64</v>
      </c>
      <c r="O9003" t="s">
        <v>18413</v>
      </c>
      <c r="P9003">
        <v>7</v>
      </c>
      <c r="Q9003" t="s">
        <v>18414</v>
      </c>
    </row>
    <row r="9004" spans="1:17" x14ac:dyDescent="0.25">
      <c r="A9004" t="s">
        <v>3719</v>
      </c>
      <c r="B9004" t="s">
        <v>3720</v>
      </c>
      <c r="C9004" t="s">
        <v>3721</v>
      </c>
      <c r="D9004">
        <v>-0.154478</v>
      </c>
      <c r="E9004">
        <v>-1.27376</v>
      </c>
      <c r="F9004">
        <v>-1.42824</v>
      </c>
      <c r="G9004">
        <v>-1.33911</v>
      </c>
      <c r="H9004">
        <v>-1.2083999999999999</v>
      </c>
      <c r="I9004">
        <v>-1.4731300000000001</v>
      </c>
      <c r="J9004">
        <v>-1.38334</v>
      </c>
      <c r="K9004" t="s">
        <v>3719</v>
      </c>
      <c r="L9004">
        <v>1222</v>
      </c>
      <c r="M9004" t="s">
        <v>19</v>
      </c>
      <c r="N9004" t="s">
        <v>64</v>
      </c>
      <c r="O9004" t="s">
        <v>18413</v>
      </c>
      <c r="P9004">
        <v>17</v>
      </c>
      <c r="Q9004" t="s">
        <v>18415</v>
      </c>
    </row>
    <row r="9005" spans="1:17" x14ac:dyDescent="0.25">
      <c r="A9005" t="s">
        <v>588</v>
      </c>
      <c r="C9005" t="s">
        <v>86</v>
      </c>
      <c r="D9005">
        <v>-0.15454200000000001</v>
      </c>
      <c r="E9005">
        <v>-2.1740300000000001</v>
      </c>
      <c r="F9005">
        <v>-2.32857</v>
      </c>
      <c r="G9005">
        <v>-2.1428099999999999</v>
      </c>
      <c r="H9005">
        <v>-2.2052499999999999</v>
      </c>
      <c r="I9005">
        <v>-2.4411399999999999</v>
      </c>
      <c r="J9005">
        <v>-2.2160000000000002</v>
      </c>
      <c r="K9005" t="s">
        <v>588</v>
      </c>
      <c r="L9005">
        <v>554</v>
      </c>
      <c r="M9005" t="s">
        <v>19</v>
      </c>
      <c r="N9005" t="s">
        <v>20</v>
      </c>
      <c r="O9005" t="s">
        <v>18416</v>
      </c>
      <c r="P9005">
        <v>7</v>
      </c>
      <c r="Q9005" t="s">
        <v>18417</v>
      </c>
    </row>
    <row r="9006" spans="1:17" x14ac:dyDescent="0.25">
      <c r="A9006" t="s">
        <v>8041</v>
      </c>
      <c r="B9006" t="s">
        <v>8042</v>
      </c>
      <c r="C9006" t="s">
        <v>8043</v>
      </c>
      <c r="D9006">
        <v>-0.15454799999999999</v>
      </c>
      <c r="E9006">
        <v>-1.59182</v>
      </c>
      <c r="F9006">
        <v>-1.7463599999999999</v>
      </c>
      <c r="G9006">
        <v>-1.5789</v>
      </c>
      <c r="H9006">
        <v>-1.60473</v>
      </c>
      <c r="I9006">
        <v>-1.65726</v>
      </c>
      <c r="J9006">
        <v>-1.8354699999999999</v>
      </c>
      <c r="K9006" t="s">
        <v>8041</v>
      </c>
      <c r="L9006">
        <v>22</v>
      </c>
      <c r="M9006" t="s">
        <v>19</v>
      </c>
      <c r="N9006" t="s">
        <v>20</v>
      </c>
      <c r="O9006" t="s">
        <v>18418</v>
      </c>
      <c r="P9006">
        <v>7</v>
      </c>
      <c r="Q9006" t="s">
        <v>18419</v>
      </c>
    </row>
    <row r="9007" spans="1:17" x14ac:dyDescent="0.25">
      <c r="A9007" t="s">
        <v>18420</v>
      </c>
      <c r="C9007" t="s">
        <v>86</v>
      </c>
      <c r="D9007">
        <v>-0.15459300000000001</v>
      </c>
      <c r="E9007">
        <v>2.7107600000000001</v>
      </c>
      <c r="F9007">
        <v>2.5561699999999998</v>
      </c>
      <c r="G9007">
        <v>2.7655599999999998</v>
      </c>
      <c r="H9007">
        <v>2.6559699999999999</v>
      </c>
      <c r="I9007">
        <v>2.5722200000000002</v>
      </c>
      <c r="J9007">
        <v>2.5401199999999999</v>
      </c>
      <c r="K9007" t="s">
        <v>18420</v>
      </c>
      <c r="L9007">
        <v>117</v>
      </c>
      <c r="M9007" t="s">
        <v>19</v>
      </c>
      <c r="N9007" t="s">
        <v>20</v>
      </c>
      <c r="O9007" t="s">
        <v>18421</v>
      </c>
      <c r="P9007">
        <v>7</v>
      </c>
      <c r="Q9007" t="s">
        <v>18422</v>
      </c>
    </row>
    <row r="9008" spans="1:17" x14ac:dyDescent="0.25">
      <c r="A9008" t="s">
        <v>2632</v>
      </c>
      <c r="C9008" t="s">
        <v>2633</v>
      </c>
      <c r="D9008">
        <v>-0.154697</v>
      </c>
      <c r="E9008">
        <v>1.33223</v>
      </c>
      <c r="F9008">
        <v>1.17753</v>
      </c>
      <c r="G9008">
        <v>1.37121</v>
      </c>
      <c r="H9008">
        <v>1.29325</v>
      </c>
      <c r="I9008">
        <v>1.1557500000000001</v>
      </c>
      <c r="J9008">
        <v>1.1993100000000001</v>
      </c>
      <c r="K9008" t="s">
        <v>2632</v>
      </c>
      <c r="L9008">
        <v>1071</v>
      </c>
      <c r="M9008" t="s">
        <v>19</v>
      </c>
      <c r="N9008" t="s">
        <v>20</v>
      </c>
      <c r="O9008" t="s">
        <v>18423</v>
      </c>
      <c r="P9008">
        <v>5</v>
      </c>
      <c r="Q9008" t="s">
        <v>18424</v>
      </c>
    </row>
    <row r="9009" spans="1:17" x14ac:dyDescent="0.25">
      <c r="A9009" t="s">
        <v>2814</v>
      </c>
      <c r="C9009" t="s">
        <v>86</v>
      </c>
      <c r="D9009">
        <v>-0.15471299999999999</v>
      </c>
      <c r="E9009">
        <v>-5.9282300000000003E-2</v>
      </c>
      <c r="F9009">
        <v>-0.21399499999999999</v>
      </c>
      <c r="G9009">
        <v>-0.110039</v>
      </c>
      <c r="H9009">
        <v>-8.5258499999999997E-3</v>
      </c>
      <c r="I9009">
        <v>-9.3540200000000004E-2</v>
      </c>
      <c r="J9009">
        <v>-0.33445000000000003</v>
      </c>
      <c r="K9009" t="s">
        <v>2814</v>
      </c>
      <c r="L9009">
        <v>3097</v>
      </c>
      <c r="M9009" t="s">
        <v>19</v>
      </c>
      <c r="N9009" t="s">
        <v>20</v>
      </c>
      <c r="O9009" t="s">
        <v>18425</v>
      </c>
      <c r="P9009">
        <v>4</v>
      </c>
      <c r="Q9009" t="s">
        <v>18426</v>
      </c>
    </row>
    <row r="9010" spans="1:17" x14ac:dyDescent="0.25">
      <c r="A9010" t="s">
        <v>6949</v>
      </c>
      <c r="C9010" t="s">
        <v>86</v>
      </c>
      <c r="D9010">
        <v>-0.15471699999999999</v>
      </c>
      <c r="E9010">
        <v>-1.2893600000000001</v>
      </c>
      <c r="F9010">
        <v>-1.44408</v>
      </c>
      <c r="G9010">
        <v>-1.4499599999999999</v>
      </c>
      <c r="H9010">
        <v>-1.1287700000000001</v>
      </c>
      <c r="I9010">
        <v>-1.6866000000000001</v>
      </c>
      <c r="J9010">
        <v>-1.20156</v>
      </c>
      <c r="K9010" t="s">
        <v>6949</v>
      </c>
      <c r="L9010">
        <v>499</v>
      </c>
      <c r="M9010" t="s">
        <v>19</v>
      </c>
      <c r="N9010" t="s">
        <v>20</v>
      </c>
      <c r="O9010" t="s">
        <v>18427</v>
      </c>
      <c r="P9010">
        <v>7</v>
      </c>
      <c r="Q9010" t="s">
        <v>18428</v>
      </c>
    </row>
    <row r="9011" spans="1:17" x14ac:dyDescent="0.25">
      <c r="A9011" t="s">
        <v>2751</v>
      </c>
      <c r="B9011" t="s">
        <v>2752</v>
      </c>
      <c r="C9011" t="s">
        <v>2753</v>
      </c>
      <c r="D9011">
        <v>-0.15484200000000001</v>
      </c>
      <c r="E9011">
        <v>0.65066299999999999</v>
      </c>
      <c r="F9011">
        <v>0.49582100000000001</v>
      </c>
      <c r="G9011">
        <v>0.66586100000000004</v>
      </c>
      <c r="H9011">
        <v>0.63546599999999998</v>
      </c>
      <c r="I9011">
        <v>0.529451</v>
      </c>
      <c r="J9011">
        <v>0.46219100000000002</v>
      </c>
      <c r="K9011" t="s">
        <v>2751</v>
      </c>
      <c r="L9011">
        <v>1166</v>
      </c>
      <c r="M9011" t="s">
        <v>19</v>
      </c>
      <c r="N9011" t="s">
        <v>64</v>
      </c>
      <c r="O9011" t="s">
        <v>11698</v>
      </c>
      <c r="P9011">
        <v>5</v>
      </c>
      <c r="Q9011" t="s">
        <v>18429</v>
      </c>
    </row>
    <row r="9012" spans="1:17" x14ac:dyDescent="0.25">
      <c r="A9012" t="s">
        <v>2751</v>
      </c>
      <c r="B9012" t="s">
        <v>2752</v>
      </c>
      <c r="C9012" t="s">
        <v>2753</v>
      </c>
      <c r="D9012">
        <v>-0.15484200000000001</v>
      </c>
      <c r="E9012">
        <v>0.65066299999999999</v>
      </c>
      <c r="F9012">
        <v>0.49582100000000001</v>
      </c>
      <c r="G9012">
        <v>0.66586100000000004</v>
      </c>
      <c r="H9012">
        <v>0.63546599999999998</v>
      </c>
      <c r="I9012">
        <v>0.529451</v>
      </c>
      <c r="J9012">
        <v>0.46219100000000002</v>
      </c>
      <c r="K9012" t="s">
        <v>2751</v>
      </c>
      <c r="L9012">
        <v>1170</v>
      </c>
      <c r="M9012" t="s">
        <v>19</v>
      </c>
      <c r="N9012" t="s">
        <v>64</v>
      </c>
      <c r="O9012" t="s">
        <v>11698</v>
      </c>
      <c r="P9012">
        <v>9</v>
      </c>
      <c r="Q9012" t="s">
        <v>11699</v>
      </c>
    </row>
    <row r="9013" spans="1:17" x14ac:dyDescent="0.25">
      <c r="A9013" t="s">
        <v>2673</v>
      </c>
      <c r="B9013" t="s">
        <v>2674</v>
      </c>
      <c r="C9013" t="s">
        <v>2675</v>
      </c>
      <c r="D9013">
        <v>-0.15485299999999999</v>
      </c>
      <c r="E9013">
        <v>2.5596100000000002</v>
      </c>
      <c r="F9013">
        <v>2.40476</v>
      </c>
      <c r="G9013">
        <v>2.52719</v>
      </c>
      <c r="H9013">
        <v>2.5920299999999998</v>
      </c>
      <c r="I9013">
        <v>2.4310900000000002</v>
      </c>
      <c r="J9013">
        <v>2.3784200000000002</v>
      </c>
      <c r="K9013" t="s">
        <v>2673</v>
      </c>
      <c r="L9013">
        <v>132</v>
      </c>
      <c r="M9013" t="s">
        <v>19</v>
      </c>
      <c r="N9013" t="s">
        <v>20</v>
      </c>
      <c r="O9013" t="s">
        <v>18430</v>
      </c>
      <c r="P9013">
        <v>5</v>
      </c>
      <c r="Q9013" t="s">
        <v>18431</v>
      </c>
    </row>
    <row r="9014" spans="1:17" x14ac:dyDescent="0.25">
      <c r="A9014" t="s">
        <v>3397</v>
      </c>
      <c r="B9014" t="s">
        <v>3398</v>
      </c>
      <c r="C9014" t="s">
        <v>3399</v>
      </c>
      <c r="D9014">
        <v>-0.154858</v>
      </c>
      <c r="E9014">
        <v>-0.126582</v>
      </c>
      <c r="F9014">
        <v>-0.28144000000000002</v>
      </c>
      <c r="G9014">
        <v>-8.2969699999999993E-2</v>
      </c>
      <c r="H9014">
        <v>-0.17019500000000001</v>
      </c>
      <c r="I9014">
        <v>-0.41511900000000002</v>
      </c>
      <c r="J9014">
        <v>-0.14776</v>
      </c>
      <c r="K9014" t="s">
        <v>3397</v>
      </c>
      <c r="L9014">
        <v>672</v>
      </c>
      <c r="M9014" t="s">
        <v>19</v>
      </c>
      <c r="N9014" t="s">
        <v>20</v>
      </c>
      <c r="O9014" t="s">
        <v>18432</v>
      </c>
      <c r="P9014">
        <v>9</v>
      </c>
      <c r="Q9014" t="s">
        <v>18433</v>
      </c>
    </row>
    <row r="9015" spans="1:17" x14ac:dyDescent="0.25">
      <c r="A9015" t="s">
        <v>5794</v>
      </c>
      <c r="C9015" t="s">
        <v>86</v>
      </c>
      <c r="D9015">
        <v>-0.15493799999999999</v>
      </c>
      <c r="E9015">
        <v>1.86978</v>
      </c>
      <c r="F9015">
        <v>1.7148399999999999</v>
      </c>
      <c r="G9015">
        <v>1.8925799999999999</v>
      </c>
      <c r="H9015">
        <v>1.8469800000000001</v>
      </c>
      <c r="I9015">
        <v>1.79789</v>
      </c>
      <c r="J9015">
        <v>1.6317900000000001</v>
      </c>
      <c r="K9015" t="s">
        <v>5794</v>
      </c>
      <c r="L9015">
        <v>383</v>
      </c>
      <c r="M9015" t="s">
        <v>19</v>
      </c>
      <c r="N9015" t="s">
        <v>20</v>
      </c>
      <c r="O9015" t="s">
        <v>18434</v>
      </c>
      <c r="P9015">
        <v>9</v>
      </c>
      <c r="Q9015" t="s">
        <v>18435</v>
      </c>
    </row>
    <row r="9016" spans="1:17" x14ac:dyDescent="0.25">
      <c r="A9016" t="s">
        <v>13574</v>
      </c>
      <c r="B9016" t="s">
        <v>13575</v>
      </c>
      <c r="C9016" t="s">
        <v>13576</v>
      </c>
      <c r="D9016">
        <v>-0.15495700000000001</v>
      </c>
      <c r="E9016">
        <v>2.4030800000000001</v>
      </c>
      <c r="F9016">
        <v>2.2481200000000001</v>
      </c>
      <c r="G9016">
        <v>2.4348700000000001</v>
      </c>
      <c r="H9016">
        <v>2.3712800000000001</v>
      </c>
      <c r="I9016">
        <v>2.30809</v>
      </c>
      <c r="J9016">
        <v>2.1881499999999998</v>
      </c>
      <c r="K9016" t="s">
        <v>13574</v>
      </c>
      <c r="L9016">
        <v>242</v>
      </c>
      <c r="M9016" t="s">
        <v>19</v>
      </c>
      <c r="N9016" t="s">
        <v>20</v>
      </c>
      <c r="O9016" t="s">
        <v>13577</v>
      </c>
      <c r="P9016">
        <v>10</v>
      </c>
      <c r="Q9016" t="s">
        <v>13578</v>
      </c>
    </row>
    <row r="9017" spans="1:17" x14ac:dyDescent="0.25">
      <c r="A9017" t="s">
        <v>8974</v>
      </c>
      <c r="C9017" t="s">
        <v>86</v>
      </c>
      <c r="D9017">
        <v>-0.15496299999999999</v>
      </c>
      <c r="E9017">
        <v>1.22523</v>
      </c>
      <c r="F9017">
        <v>1.0702700000000001</v>
      </c>
      <c r="G9017">
        <v>1.1791199999999999</v>
      </c>
      <c r="H9017">
        <v>1.2713399999999999</v>
      </c>
      <c r="I9017">
        <v>1.05646</v>
      </c>
      <c r="J9017">
        <v>1.0840700000000001</v>
      </c>
      <c r="K9017" t="s">
        <v>8974</v>
      </c>
      <c r="L9017">
        <v>986</v>
      </c>
      <c r="M9017" t="s">
        <v>19</v>
      </c>
      <c r="N9017" t="s">
        <v>64</v>
      </c>
      <c r="O9017" t="s">
        <v>18436</v>
      </c>
      <c r="P9017">
        <v>9</v>
      </c>
      <c r="Q9017" t="s">
        <v>18437</v>
      </c>
    </row>
    <row r="9018" spans="1:17" x14ac:dyDescent="0.25">
      <c r="A9018" t="s">
        <v>8974</v>
      </c>
      <c r="C9018" t="s">
        <v>86</v>
      </c>
      <c r="D9018">
        <v>-0.15496299999999999</v>
      </c>
      <c r="E9018">
        <v>1.22523</v>
      </c>
      <c r="F9018">
        <v>1.0702700000000001</v>
      </c>
      <c r="G9018">
        <v>1.1791199999999999</v>
      </c>
      <c r="H9018">
        <v>1.2713399999999999</v>
      </c>
      <c r="I9018">
        <v>1.05646</v>
      </c>
      <c r="J9018">
        <v>1.0840700000000001</v>
      </c>
      <c r="K9018" t="s">
        <v>8974</v>
      </c>
      <c r="L9018">
        <v>990</v>
      </c>
      <c r="M9018" t="s">
        <v>19</v>
      </c>
      <c r="N9018" t="s">
        <v>64</v>
      </c>
      <c r="O9018" t="s">
        <v>9114</v>
      </c>
      <c r="P9018">
        <v>6</v>
      </c>
      <c r="Q9018" t="s">
        <v>9115</v>
      </c>
    </row>
    <row r="9019" spans="1:17" x14ac:dyDescent="0.25">
      <c r="A9019" t="s">
        <v>14563</v>
      </c>
      <c r="C9019" t="s">
        <v>316</v>
      </c>
      <c r="D9019">
        <v>-0.15501699999999999</v>
      </c>
      <c r="E9019">
        <v>0.98084700000000002</v>
      </c>
      <c r="F9019">
        <v>0.82582999999999995</v>
      </c>
      <c r="G9019">
        <v>1.05697</v>
      </c>
      <c r="H9019">
        <v>0.90472399999999997</v>
      </c>
      <c r="I9019">
        <v>0.75468100000000005</v>
      </c>
      <c r="J9019">
        <v>0.89698</v>
      </c>
      <c r="K9019" t="s">
        <v>14563</v>
      </c>
      <c r="L9019">
        <v>912</v>
      </c>
      <c r="M9019" t="s">
        <v>19</v>
      </c>
      <c r="N9019" t="s">
        <v>20</v>
      </c>
      <c r="O9019" t="s">
        <v>18438</v>
      </c>
      <c r="P9019">
        <v>5</v>
      </c>
      <c r="Q9019" t="s">
        <v>18439</v>
      </c>
    </row>
    <row r="9020" spans="1:17" x14ac:dyDescent="0.25">
      <c r="A9020" t="s">
        <v>1458</v>
      </c>
      <c r="C9020" t="s">
        <v>86</v>
      </c>
      <c r="D9020">
        <v>-0.155142</v>
      </c>
      <c r="E9020">
        <v>-1.7438499999999999</v>
      </c>
      <c r="F9020">
        <v>-1.89899</v>
      </c>
      <c r="G9020">
        <v>-1.7052</v>
      </c>
      <c r="H9020">
        <v>-1.78251</v>
      </c>
      <c r="I9020">
        <v>-1.91638</v>
      </c>
      <c r="J9020">
        <v>-1.88161</v>
      </c>
      <c r="K9020" t="s">
        <v>1458</v>
      </c>
      <c r="L9020">
        <v>694</v>
      </c>
      <c r="M9020" t="s">
        <v>19</v>
      </c>
      <c r="N9020" t="s">
        <v>20</v>
      </c>
      <c r="O9020" t="s">
        <v>18440</v>
      </c>
      <c r="P9020">
        <v>3</v>
      </c>
      <c r="Q9020" t="s">
        <v>18441</v>
      </c>
    </row>
    <row r="9021" spans="1:17" x14ac:dyDescent="0.25">
      <c r="A9021" t="s">
        <v>17320</v>
      </c>
      <c r="C9021" t="s">
        <v>17321</v>
      </c>
      <c r="D9021">
        <v>-0.15520800000000001</v>
      </c>
      <c r="E9021">
        <v>-0.82151200000000002</v>
      </c>
      <c r="F9021">
        <v>-0.97672000000000003</v>
      </c>
      <c r="G9021">
        <v>-0.72387900000000005</v>
      </c>
      <c r="H9021">
        <v>-0.91914600000000002</v>
      </c>
      <c r="I9021">
        <v>-0.97484000000000004</v>
      </c>
      <c r="J9021">
        <v>-0.97860000000000003</v>
      </c>
      <c r="K9021" t="s">
        <v>17320</v>
      </c>
      <c r="L9021">
        <v>302</v>
      </c>
      <c r="M9021" t="s">
        <v>19</v>
      </c>
      <c r="N9021" t="s">
        <v>20</v>
      </c>
      <c r="O9021" t="s">
        <v>18442</v>
      </c>
      <c r="P9021">
        <v>2</v>
      </c>
      <c r="Q9021" t="s">
        <v>18443</v>
      </c>
    </row>
    <row r="9022" spans="1:17" x14ac:dyDescent="0.25">
      <c r="A9022" t="s">
        <v>18444</v>
      </c>
      <c r="C9022" t="s">
        <v>86</v>
      </c>
      <c r="D9022">
        <v>-0.15521699999999999</v>
      </c>
      <c r="E9022">
        <v>-3.6444899999999998</v>
      </c>
      <c r="F9022">
        <v>-3.7997100000000001</v>
      </c>
      <c r="G9022">
        <v>-3.65665</v>
      </c>
      <c r="H9022">
        <v>-3.6323300000000001</v>
      </c>
      <c r="I9022">
        <v>-3.8422900000000002</v>
      </c>
      <c r="J9022">
        <v>-3.7571300000000001</v>
      </c>
      <c r="K9022" t="s">
        <v>18444</v>
      </c>
      <c r="L9022">
        <v>1259</v>
      </c>
      <c r="M9022" t="s">
        <v>19</v>
      </c>
      <c r="N9022" t="s">
        <v>64</v>
      </c>
      <c r="O9022" t="s">
        <v>18445</v>
      </c>
      <c r="P9022">
        <v>2</v>
      </c>
      <c r="Q9022" t="s">
        <v>18446</v>
      </c>
    </row>
    <row r="9023" spans="1:17" x14ac:dyDescent="0.25">
      <c r="A9023" t="s">
        <v>18444</v>
      </c>
      <c r="C9023" t="s">
        <v>86</v>
      </c>
      <c r="D9023">
        <v>-0.15521699999999999</v>
      </c>
      <c r="E9023">
        <v>-3.6444899999999998</v>
      </c>
      <c r="F9023">
        <v>-3.7997100000000001</v>
      </c>
      <c r="G9023">
        <v>-3.65665</v>
      </c>
      <c r="H9023">
        <v>-3.6323300000000001</v>
      </c>
      <c r="I9023">
        <v>-3.8422900000000002</v>
      </c>
      <c r="J9023">
        <v>-3.7571300000000001</v>
      </c>
      <c r="K9023" t="s">
        <v>18444</v>
      </c>
      <c r="L9023">
        <v>1263</v>
      </c>
      <c r="M9023" t="s">
        <v>19</v>
      </c>
      <c r="N9023" t="s">
        <v>64</v>
      </c>
      <c r="O9023" t="s">
        <v>18445</v>
      </c>
      <c r="P9023">
        <v>6</v>
      </c>
      <c r="Q9023" t="s">
        <v>18447</v>
      </c>
    </row>
    <row r="9024" spans="1:17" x14ac:dyDescent="0.25">
      <c r="A9024" t="s">
        <v>18444</v>
      </c>
      <c r="C9024" t="s">
        <v>86</v>
      </c>
      <c r="D9024">
        <v>-0.15521699999999999</v>
      </c>
      <c r="E9024">
        <v>-3.6444899999999998</v>
      </c>
      <c r="F9024">
        <v>-3.7997100000000001</v>
      </c>
      <c r="G9024">
        <v>-3.65665</v>
      </c>
      <c r="H9024">
        <v>-3.6323300000000001</v>
      </c>
      <c r="I9024">
        <v>-3.8422900000000002</v>
      </c>
      <c r="J9024">
        <v>-3.7571300000000001</v>
      </c>
      <c r="K9024" t="s">
        <v>18444</v>
      </c>
      <c r="L9024">
        <v>1274</v>
      </c>
      <c r="M9024" t="s">
        <v>42</v>
      </c>
      <c r="N9024" t="s">
        <v>64</v>
      </c>
      <c r="O9024" t="s">
        <v>18445</v>
      </c>
      <c r="P9024">
        <v>17</v>
      </c>
      <c r="Q9024" t="s">
        <v>18448</v>
      </c>
    </row>
    <row r="9025" spans="1:17" x14ac:dyDescent="0.25">
      <c r="A9025" t="s">
        <v>18449</v>
      </c>
      <c r="B9025" t="s">
        <v>1038</v>
      </c>
      <c r="C9025" t="s">
        <v>1039</v>
      </c>
      <c r="D9025">
        <v>-0.155222</v>
      </c>
      <c r="E9025">
        <v>0.42040300000000003</v>
      </c>
      <c r="F9025">
        <v>0.265181</v>
      </c>
      <c r="G9025">
        <v>0.32623099999999999</v>
      </c>
      <c r="H9025">
        <v>0.51457399999999998</v>
      </c>
      <c r="I9025">
        <v>0.30191000000000001</v>
      </c>
      <c r="J9025">
        <v>0.22845099999999999</v>
      </c>
      <c r="K9025" t="s">
        <v>18450</v>
      </c>
      <c r="L9025" t="s">
        <v>18451</v>
      </c>
      <c r="M9025" t="s">
        <v>19</v>
      </c>
      <c r="N9025" t="s">
        <v>20</v>
      </c>
      <c r="O9025" t="s">
        <v>18452</v>
      </c>
      <c r="P9025">
        <v>9</v>
      </c>
      <c r="Q9025" t="s">
        <v>18453</v>
      </c>
    </row>
    <row r="9026" spans="1:17" x14ac:dyDescent="0.25">
      <c r="A9026" t="s">
        <v>11207</v>
      </c>
      <c r="C9026" t="s">
        <v>168</v>
      </c>
      <c r="D9026">
        <v>-0.15526300000000001</v>
      </c>
      <c r="E9026">
        <v>2.00529</v>
      </c>
      <c r="F9026">
        <v>1.8500300000000001</v>
      </c>
      <c r="G9026">
        <v>2.0356299999999998</v>
      </c>
      <c r="H9026">
        <v>1.97495</v>
      </c>
      <c r="I9026">
        <v>1.77817</v>
      </c>
      <c r="J9026">
        <v>1.9218900000000001</v>
      </c>
      <c r="K9026" t="s">
        <v>11207</v>
      </c>
      <c r="L9026">
        <v>352</v>
      </c>
      <c r="M9026" t="s">
        <v>19</v>
      </c>
      <c r="N9026" t="s">
        <v>20</v>
      </c>
      <c r="O9026" t="s">
        <v>18454</v>
      </c>
      <c r="P9026">
        <v>4</v>
      </c>
      <c r="Q9026" t="s">
        <v>18455</v>
      </c>
    </row>
    <row r="9027" spans="1:17" x14ac:dyDescent="0.25">
      <c r="A9027" t="s">
        <v>18456</v>
      </c>
      <c r="B9027" t="s">
        <v>18457</v>
      </c>
      <c r="C9027" t="s">
        <v>18458</v>
      </c>
      <c r="D9027">
        <v>-0.155337</v>
      </c>
      <c r="E9027">
        <v>0.43670300000000001</v>
      </c>
      <c r="F9027">
        <v>0.28136499999999998</v>
      </c>
      <c r="G9027">
        <v>0.39911999999999997</v>
      </c>
      <c r="H9027">
        <v>0.47428500000000001</v>
      </c>
      <c r="I9027">
        <v>0.23649999999999999</v>
      </c>
      <c r="J9027">
        <v>0.32623099999999999</v>
      </c>
      <c r="K9027" t="s">
        <v>18456</v>
      </c>
      <c r="L9027">
        <v>103</v>
      </c>
      <c r="M9027" t="s">
        <v>19</v>
      </c>
      <c r="N9027" t="s">
        <v>20</v>
      </c>
      <c r="O9027" t="s">
        <v>18459</v>
      </c>
      <c r="P9027">
        <v>6</v>
      </c>
      <c r="Q9027" t="s">
        <v>18460</v>
      </c>
    </row>
    <row r="9028" spans="1:17" x14ac:dyDescent="0.25">
      <c r="A9028" t="s">
        <v>403</v>
      </c>
      <c r="B9028" t="s">
        <v>404</v>
      </c>
      <c r="C9028" t="s">
        <v>405</v>
      </c>
      <c r="D9028">
        <v>-0.15537599999999999</v>
      </c>
      <c r="E9028">
        <v>2.6272000000000002</v>
      </c>
      <c r="F9028">
        <v>2.4718200000000001</v>
      </c>
      <c r="G9028">
        <v>2.63517</v>
      </c>
      <c r="H9028">
        <v>2.6192199999999999</v>
      </c>
      <c r="I9028">
        <v>2.4635400000000001</v>
      </c>
      <c r="J9028">
        <v>2.4801000000000002</v>
      </c>
      <c r="K9028" t="s">
        <v>403</v>
      </c>
      <c r="L9028">
        <v>1659</v>
      </c>
      <c r="M9028" t="s">
        <v>19</v>
      </c>
      <c r="N9028" t="s">
        <v>64</v>
      </c>
      <c r="O9028" t="s">
        <v>6510</v>
      </c>
      <c r="P9028">
        <v>9</v>
      </c>
      <c r="Q9028" t="s">
        <v>6511</v>
      </c>
    </row>
    <row r="9029" spans="1:17" x14ac:dyDescent="0.25">
      <c r="A9029" t="s">
        <v>1385</v>
      </c>
      <c r="B9029" t="s">
        <v>1386</v>
      </c>
      <c r="C9029" t="s">
        <v>1387</v>
      </c>
      <c r="D9029">
        <v>-0.15546599999999999</v>
      </c>
      <c r="E9029">
        <v>7.60954</v>
      </c>
      <c r="F9029">
        <v>7.4540699999999998</v>
      </c>
      <c r="G9029">
        <v>7.7560099999999998</v>
      </c>
      <c r="H9029">
        <v>7.4630599999999996</v>
      </c>
      <c r="I9029">
        <v>7.4994800000000001</v>
      </c>
      <c r="J9029">
        <v>7.4086600000000002</v>
      </c>
      <c r="K9029" t="s">
        <v>1385</v>
      </c>
      <c r="L9029">
        <v>129</v>
      </c>
      <c r="M9029" t="s">
        <v>42</v>
      </c>
      <c r="N9029" t="s">
        <v>20</v>
      </c>
      <c r="O9029" t="s">
        <v>18461</v>
      </c>
      <c r="P9029">
        <v>10</v>
      </c>
      <c r="Q9029" t="s">
        <v>18462</v>
      </c>
    </row>
    <row r="9030" spans="1:17" x14ac:dyDescent="0.25">
      <c r="A9030" t="s">
        <v>7275</v>
      </c>
      <c r="C9030" t="s">
        <v>129</v>
      </c>
      <c r="D9030">
        <v>-0.15551300000000001</v>
      </c>
      <c r="E9030">
        <v>-1.53037</v>
      </c>
      <c r="F9030">
        <v>-1.68588</v>
      </c>
      <c r="G9030">
        <v>-1.6069500000000001</v>
      </c>
      <c r="H9030">
        <v>-1.4537800000000001</v>
      </c>
      <c r="I9030">
        <v>-1.6763300000000001</v>
      </c>
      <c r="J9030">
        <v>-1.69543</v>
      </c>
      <c r="K9030" t="s">
        <v>7275</v>
      </c>
      <c r="L9030">
        <v>1367</v>
      </c>
      <c r="M9030" t="s">
        <v>19</v>
      </c>
      <c r="N9030" t="s">
        <v>20</v>
      </c>
      <c r="O9030" t="s">
        <v>18463</v>
      </c>
      <c r="P9030">
        <v>10</v>
      </c>
      <c r="Q9030" t="s">
        <v>18464</v>
      </c>
    </row>
    <row r="9031" spans="1:17" x14ac:dyDescent="0.25">
      <c r="A9031" t="s">
        <v>3134</v>
      </c>
      <c r="C9031" t="s">
        <v>3135</v>
      </c>
      <c r="D9031">
        <v>-0.15551300000000001</v>
      </c>
      <c r="E9031">
        <v>2.5776699999999999</v>
      </c>
      <c r="F9031">
        <v>2.4221599999999999</v>
      </c>
      <c r="G9031">
        <v>2.6621899999999998</v>
      </c>
      <c r="H9031">
        <v>2.4931399999999999</v>
      </c>
      <c r="I9031">
        <v>2.41744</v>
      </c>
      <c r="J9031">
        <v>2.4268700000000001</v>
      </c>
      <c r="K9031" t="s">
        <v>3134</v>
      </c>
      <c r="L9031">
        <v>6882</v>
      </c>
      <c r="M9031" t="s">
        <v>19</v>
      </c>
      <c r="N9031" t="s">
        <v>20</v>
      </c>
      <c r="O9031" t="s">
        <v>7245</v>
      </c>
      <c r="P9031">
        <v>8</v>
      </c>
      <c r="Q9031" t="s">
        <v>7247</v>
      </c>
    </row>
    <row r="9032" spans="1:17" x14ac:dyDescent="0.25">
      <c r="A9032" t="s">
        <v>6315</v>
      </c>
      <c r="C9032" t="s">
        <v>86</v>
      </c>
      <c r="D9032">
        <v>-0.15554299999999999</v>
      </c>
      <c r="E9032">
        <v>-2.2330299999999998</v>
      </c>
      <c r="F9032">
        <v>-2.3885800000000001</v>
      </c>
      <c r="G9032">
        <v>-2.1563300000000001</v>
      </c>
      <c r="H9032">
        <v>-2.3097300000000001</v>
      </c>
      <c r="I9032">
        <v>-2.3373699999999999</v>
      </c>
      <c r="J9032">
        <v>-2.4397799999999998</v>
      </c>
      <c r="K9032" t="s">
        <v>6315</v>
      </c>
      <c r="L9032">
        <v>5513</v>
      </c>
      <c r="M9032" t="s">
        <v>42</v>
      </c>
      <c r="N9032" t="s">
        <v>20</v>
      </c>
      <c r="O9032" t="s">
        <v>18465</v>
      </c>
      <c r="P9032">
        <v>3</v>
      </c>
      <c r="Q9032" t="s">
        <v>18466</v>
      </c>
    </row>
    <row r="9033" spans="1:17" x14ac:dyDescent="0.25">
      <c r="A9033" t="s">
        <v>8940</v>
      </c>
      <c r="B9033" t="s">
        <v>977</v>
      </c>
      <c r="C9033" t="s">
        <v>674</v>
      </c>
      <c r="D9033">
        <v>-0.15571699999999999</v>
      </c>
      <c r="E9033">
        <v>-2.5280499999999999</v>
      </c>
      <c r="F9033">
        <v>-2.68377</v>
      </c>
      <c r="G9033">
        <v>-2.5141399999999998</v>
      </c>
      <c r="H9033">
        <v>-2.5419700000000001</v>
      </c>
      <c r="I9033">
        <v>-2.76187</v>
      </c>
      <c r="J9033">
        <v>-2.6056699999999999</v>
      </c>
      <c r="K9033" t="s">
        <v>8940</v>
      </c>
      <c r="L9033">
        <v>106</v>
      </c>
      <c r="M9033" t="s">
        <v>19</v>
      </c>
      <c r="N9033" t="s">
        <v>20</v>
      </c>
      <c r="O9033" t="s">
        <v>18467</v>
      </c>
      <c r="P9033">
        <v>10</v>
      </c>
      <c r="Q9033" t="s">
        <v>18468</v>
      </c>
    </row>
    <row r="9034" spans="1:17" x14ac:dyDescent="0.25">
      <c r="A9034" t="s">
        <v>10157</v>
      </c>
      <c r="B9034" t="s">
        <v>10158</v>
      </c>
      <c r="C9034" t="s">
        <v>10159</v>
      </c>
      <c r="D9034">
        <v>-0.15573799999999999</v>
      </c>
      <c r="E9034">
        <v>5.6867799999999997</v>
      </c>
      <c r="F9034">
        <v>5.53104</v>
      </c>
      <c r="G9034">
        <v>5.7308000000000003</v>
      </c>
      <c r="H9034">
        <v>5.6427699999999996</v>
      </c>
      <c r="I9034">
        <v>5.5155500000000002</v>
      </c>
      <c r="J9034">
        <v>5.5465400000000002</v>
      </c>
      <c r="K9034" t="s">
        <v>10157</v>
      </c>
      <c r="L9034">
        <v>55</v>
      </c>
      <c r="M9034" t="s">
        <v>19</v>
      </c>
      <c r="N9034" t="s">
        <v>64</v>
      </c>
      <c r="O9034" t="s">
        <v>10344</v>
      </c>
      <c r="P9034">
        <v>6</v>
      </c>
      <c r="Q9034" t="s">
        <v>10345</v>
      </c>
    </row>
    <row r="9035" spans="1:17" x14ac:dyDescent="0.25">
      <c r="A9035" t="s">
        <v>6066</v>
      </c>
      <c r="B9035" t="s">
        <v>6067</v>
      </c>
      <c r="C9035" t="s">
        <v>2732</v>
      </c>
      <c r="D9035">
        <v>-0.155832</v>
      </c>
      <c r="E9035">
        <v>0.94066799999999995</v>
      </c>
      <c r="F9035">
        <v>0.78483599999999998</v>
      </c>
      <c r="G9035">
        <v>0.83125099999999996</v>
      </c>
      <c r="H9035">
        <v>1.05009</v>
      </c>
      <c r="I9035">
        <v>0.84430099999999997</v>
      </c>
      <c r="J9035">
        <v>0.72536999999999996</v>
      </c>
      <c r="K9035" t="s">
        <v>6066</v>
      </c>
      <c r="L9035">
        <v>383</v>
      </c>
      <c r="M9035" t="s">
        <v>19</v>
      </c>
      <c r="N9035" t="s">
        <v>20</v>
      </c>
      <c r="O9035" t="s">
        <v>18469</v>
      </c>
      <c r="P9035">
        <v>11</v>
      </c>
      <c r="Q9035" t="s">
        <v>18470</v>
      </c>
    </row>
    <row r="9036" spans="1:17" x14ac:dyDescent="0.25">
      <c r="A9036" t="s">
        <v>403</v>
      </c>
      <c r="B9036" t="s">
        <v>404</v>
      </c>
      <c r="C9036" t="s">
        <v>405</v>
      </c>
      <c r="D9036">
        <v>-0.155893</v>
      </c>
      <c r="E9036">
        <v>4.45871</v>
      </c>
      <c r="F9036">
        <v>4.3028199999999996</v>
      </c>
      <c r="G9036">
        <v>4.5302300000000004</v>
      </c>
      <c r="H9036">
        <v>4.3872</v>
      </c>
      <c r="I9036">
        <v>4.2843999999999998</v>
      </c>
      <c r="J9036">
        <v>4.3212400000000004</v>
      </c>
      <c r="K9036" t="s">
        <v>403</v>
      </c>
      <c r="L9036">
        <v>1770</v>
      </c>
      <c r="M9036" t="s">
        <v>19</v>
      </c>
      <c r="N9036" t="s">
        <v>20</v>
      </c>
      <c r="O9036" t="s">
        <v>18471</v>
      </c>
      <c r="P9036">
        <v>15</v>
      </c>
      <c r="Q9036" t="s">
        <v>18472</v>
      </c>
    </row>
    <row r="9037" spans="1:17" x14ac:dyDescent="0.25">
      <c r="A9037" t="s">
        <v>1143</v>
      </c>
      <c r="B9037" t="s">
        <v>1144</v>
      </c>
      <c r="C9037" t="s">
        <v>1145</v>
      </c>
      <c r="D9037">
        <v>-0.15620200000000001</v>
      </c>
      <c r="E9037">
        <v>-2.2824200000000001</v>
      </c>
      <c r="F9037">
        <v>-2.4386199999999998</v>
      </c>
      <c r="G9037">
        <v>-2.5786699999999998</v>
      </c>
      <c r="H9037">
        <v>-1.9861800000000001</v>
      </c>
      <c r="I9037">
        <v>-2.3156400000000001</v>
      </c>
      <c r="J9037">
        <v>-2.5616099999999999</v>
      </c>
      <c r="K9037" t="s">
        <v>1143</v>
      </c>
      <c r="L9037">
        <v>591</v>
      </c>
      <c r="M9037" t="s">
        <v>19</v>
      </c>
      <c r="N9037" t="s">
        <v>20</v>
      </c>
      <c r="O9037" t="s">
        <v>18473</v>
      </c>
      <c r="P9037">
        <v>3</v>
      </c>
      <c r="Q9037" t="s">
        <v>18474</v>
      </c>
    </row>
    <row r="9038" spans="1:17" x14ac:dyDescent="0.25">
      <c r="A9038" t="s">
        <v>7700</v>
      </c>
      <c r="C9038" t="s">
        <v>86</v>
      </c>
      <c r="D9038">
        <v>-0.15625700000000001</v>
      </c>
      <c r="E9038">
        <v>-0.29265799999999997</v>
      </c>
      <c r="F9038">
        <v>-0.44891500000000001</v>
      </c>
      <c r="G9038">
        <v>-0.23571</v>
      </c>
      <c r="H9038">
        <v>-0.34960599999999997</v>
      </c>
      <c r="I9038">
        <v>-0.60059899999999999</v>
      </c>
      <c r="J9038">
        <v>-0.29722999999999999</v>
      </c>
      <c r="K9038" t="s">
        <v>7700</v>
      </c>
      <c r="L9038">
        <v>692</v>
      </c>
      <c r="M9038" t="s">
        <v>47</v>
      </c>
      <c r="N9038" t="s">
        <v>64</v>
      </c>
      <c r="O9038" t="s">
        <v>18475</v>
      </c>
      <c r="P9038">
        <v>17</v>
      </c>
      <c r="Q9038" t="s">
        <v>18476</v>
      </c>
    </row>
    <row r="9039" spans="1:17" x14ac:dyDescent="0.25">
      <c r="A9039" t="s">
        <v>13574</v>
      </c>
      <c r="B9039" t="s">
        <v>13575</v>
      </c>
      <c r="C9039" t="s">
        <v>13576</v>
      </c>
      <c r="D9039">
        <v>-0.15625700000000001</v>
      </c>
      <c r="E9039">
        <v>1.56351</v>
      </c>
      <c r="F9039">
        <v>1.40726</v>
      </c>
      <c r="G9039">
        <v>1.56576</v>
      </c>
      <c r="H9039">
        <v>1.5612600000000001</v>
      </c>
      <c r="I9039">
        <v>1.39924</v>
      </c>
      <c r="J9039">
        <v>1.41527</v>
      </c>
      <c r="K9039" t="s">
        <v>13574</v>
      </c>
      <c r="L9039">
        <v>266</v>
      </c>
      <c r="M9039" t="s">
        <v>19</v>
      </c>
      <c r="N9039" t="s">
        <v>20</v>
      </c>
      <c r="O9039" t="s">
        <v>18477</v>
      </c>
      <c r="P9039">
        <v>10</v>
      </c>
      <c r="Q9039" t="s">
        <v>18478</v>
      </c>
    </row>
    <row r="9040" spans="1:17" x14ac:dyDescent="0.25">
      <c r="A9040" t="s">
        <v>381</v>
      </c>
      <c r="B9040" t="s">
        <v>382</v>
      </c>
      <c r="C9040" t="s">
        <v>383</v>
      </c>
      <c r="D9040">
        <v>-0.15626799999999999</v>
      </c>
      <c r="E9040">
        <v>-2.7214999999999998</v>
      </c>
      <c r="F9040">
        <v>-2.8777699999999999</v>
      </c>
      <c r="G9040">
        <v>-2.7001499999999998</v>
      </c>
      <c r="H9040">
        <v>-2.7428599999999999</v>
      </c>
      <c r="I9040">
        <v>-3.0483600000000002</v>
      </c>
      <c r="J9040">
        <v>-2.7071800000000001</v>
      </c>
      <c r="K9040" t="s">
        <v>381</v>
      </c>
      <c r="L9040">
        <v>205</v>
      </c>
      <c r="M9040" t="s">
        <v>42</v>
      </c>
      <c r="N9040" t="s">
        <v>20</v>
      </c>
      <c r="O9040" t="s">
        <v>18479</v>
      </c>
      <c r="P9040">
        <v>7</v>
      </c>
      <c r="Q9040" t="s">
        <v>18480</v>
      </c>
    </row>
    <row r="9041" spans="1:17" x14ac:dyDescent="0.25">
      <c r="A9041" t="s">
        <v>4950</v>
      </c>
      <c r="C9041" t="s">
        <v>4951</v>
      </c>
      <c r="D9041">
        <v>-0.15634300000000001</v>
      </c>
      <c r="E9041">
        <v>2.56433</v>
      </c>
      <c r="F9041">
        <v>2.4079899999999999</v>
      </c>
      <c r="G9041">
        <v>2.56067</v>
      </c>
      <c r="H9041">
        <v>2.5680000000000001</v>
      </c>
      <c r="I9041">
        <v>2.36896</v>
      </c>
      <c r="J9041">
        <v>2.4470200000000002</v>
      </c>
      <c r="K9041" t="s">
        <v>4950</v>
      </c>
      <c r="L9041">
        <v>662</v>
      </c>
      <c r="M9041" t="s">
        <v>19</v>
      </c>
      <c r="N9041" t="s">
        <v>20</v>
      </c>
      <c r="O9041" t="s">
        <v>18481</v>
      </c>
      <c r="P9041">
        <v>18</v>
      </c>
      <c r="Q9041" t="s">
        <v>18482</v>
      </c>
    </row>
    <row r="9042" spans="1:17" x14ac:dyDescent="0.25">
      <c r="A9042" t="s">
        <v>11694</v>
      </c>
      <c r="C9042" t="s">
        <v>11695</v>
      </c>
      <c r="D9042">
        <v>-0.156357</v>
      </c>
      <c r="E9042">
        <v>-1.1327700000000001</v>
      </c>
      <c r="F9042">
        <v>-1.28912</v>
      </c>
      <c r="G9042">
        <v>-1.1794800000000001</v>
      </c>
      <c r="H9042">
        <v>-1.08606</v>
      </c>
      <c r="I9042">
        <v>-1.31853</v>
      </c>
      <c r="J9042">
        <v>-1.25972</v>
      </c>
      <c r="K9042" t="s">
        <v>11694</v>
      </c>
      <c r="L9042">
        <v>195</v>
      </c>
      <c r="M9042" t="s">
        <v>47</v>
      </c>
      <c r="N9042" t="s">
        <v>20</v>
      </c>
      <c r="O9042" t="s">
        <v>18483</v>
      </c>
      <c r="P9042">
        <v>17</v>
      </c>
      <c r="Q9042" t="s">
        <v>18484</v>
      </c>
    </row>
    <row r="9043" spans="1:17" x14ac:dyDescent="0.25">
      <c r="A9043" t="s">
        <v>7275</v>
      </c>
      <c r="C9043" t="s">
        <v>129</v>
      </c>
      <c r="D9043">
        <v>-0.15637699999999999</v>
      </c>
      <c r="E9043">
        <v>2.33622</v>
      </c>
      <c r="F9043">
        <v>2.17984</v>
      </c>
      <c r="G9043">
        <v>2.3317100000000002</v>
      </c>
      <c r="H9043">
        <v>2.3407200000000001</v>
      </c>
      <c r="I9043">
        <v>2.07281</v>
      </c>
      <c r="J9043">
        <v>2.28687</v>
      </c>
      <c r="K9043" t="s">
        <v>7275</v>
      </c>
      <c r="L9043">
        <v>622</v>
      </c>
      <c r="M9043" t="s">
        <v>19</v>
      </c>
      <c r="N9043" t="s">
        <v>20</v>
      </c>
      <c r="O9043" t="s">
        <v>18485</v>
      </c>
      <c r="P9043">
        <v>3</v>
      </c>
      <c r="Q9043" t="s">
        <v>18486</v>
      </c>
    </row>
    <row r="9044" spans="1:17" x14ac:dyDescent="0.25">
      <c r="A9044" t="s">
        <v>10157</v>
      </c>
      <c r="B9044" t="s">
        <v>10158</v>
      </c>
      <c r="C9044" t="s">
        <v>10159</v>
      </c>
      <c r="D9044">
        <v>-0.15663199999999999</v>
      </c>
      <c r="E9044">
        <v>5.6818600000000004</v>
      </c>
      <c r="F9044">
        <v>5.5252299999999996</v>
      </c>
      <c r="G9044">
        <v>5.7255599999999998</v>
      </c>
      <c r="H9044">
        <v>5.6381600000000001</v>
      </c>
      <c r="I9044">
        <v>5.5095000000000001</v>
      </c>
      <c r="J9044">
        <v>5.5409600000000001</v>
      </c>
      <c r="K9044" t="s">
        <v>10157</v>
      </c>
      <c r="L9044">
        <v>50</v>
      </c>
      <c r="M9044" t="s">
        <v>19</v>
      </c>
      <c r="N9044" t="s">
        <v>64</v>
      </c>
      <c r="O9044" t="s">
        <v>18487</v>
      </c>
      <c r="P9044">
        <v>5</v>
      </c>
      <c r="Q9044" t="s">
        <v>18488</v>
      </c>
    </row>
    <row r="9045" spans="1:17" x14ac:dyDescent="0.25">
      <c r="A9045" t="s">
        <v>9243</v>
      </c>
      <c r="C9045" t="s">
        <v>9244</v>
      </c>
      <c r="D9045">
        <v>-0.156643</v>
      </c>
      <c r="E9045">
        <v>-1.83893</v>
      </c>
      <c r="F9045">
        <v>-1.9955700000000001</v>
      </c>
      <c r="G9045">
        <v>-1.76729</v>
      </c>
      <c r="H9045">
        <v>-1.91056</v>
      </c>
      <c r="I9045">
        <v>-1.9646699999999999</v>
      </c>
      <c r="J9045">
        <v>-2.0264700000000002</v>
      </c>
      <c r="K9045" t="s">
        <v>9243</v>
      </c>
      <c r="L9045">
        <v>1071</v>
      </c>
      <c r="M9045" t="s">
        <v>19</v>
      </c>
      <c r="N9045" t="s">
        <v>20</v>
      </c>
      <c r="O9045" t="s">
        <v>18489</v>
      </c>
      <c r="P9045">
        <v>8</v>
      </c>
      <c r="Q9045" t="s">
        <v>18490</v>
      </c>
    </row>
    <row r="9046" spans="1:17" x14ac:dyDescent="0.25">
      <c r="A9046" t="s">
        <v>5782</v>
      </c>
      <c r="C9046" t="s">
        <v>1252</v>
      </c>
      <c r="D9046">
        <v>-0.15682199999999999</v>
      </c>
      <c r="E9046">
        <v>0.26536300000000002</v>
      </c>
      <c r="F9046">
        <v>0.108541</v>
      </c>
      <c r="G9046">
        <v>0.16817099999999999</v>
      </c>
      <c r="H9046">
        <v>0.36255500000000002</v>
      </c>
      <c r="I9046">
        <v>8.2941100000000004E-2</v>
      </c>
      <c r="J9046">
        <v>0.13414000000000001</v>
      </c>
      <c r="K9046" t="s">
        <v>5782</v>
      </c>
      <c r="L9046">
        <v>2079</v>
      </c>
      <c r="M9046" t="s">
        <v>19</v>
      </c>
      <c r="N9046" t="s">
        <v>20</v>
      </c>
      <c r="O9046" t="s">
        <v>18491</v>
      </c>
      <c r="P9046">
        <v>1</v>
      </c>
      <c r="Q9046" t="s">
        <v>18492</v>
      </c>
    </row>
    <row r="9047" spans="1:17" x14ac:dyDescent="0.25">
      <c r="A9047" t="s">
        <v>492</v>
      </c>
      <c r="C9047" t="s">
        <v>493</v>
      </c>
      <c r="D9047">
        <v>-0.156857</v>
      </c>
      <c r="E9047">
        <v>-0.52066199999999996</v>
      </c>
      <c r="F9047">
        <v>-0.67752000000000001</v>
      </c>
      <c r="G9047">
        <v>-0.47603000000000001</v>
      </c>
      <c r="H9047">
        <v>-0.56529399999999996</v>
      </c>
      <c r="I9047">
        <v>-0.81196000000000002</v>
      </c>
      <c r="J9047">
        <v>-0.54307899999999998</v>
      </c>
      <c r="K9047" t="s">
        <v>492</v>
      </c>
      <c r="L9047">
        <v>1216</v>
      </c>
      <c r="M9047" t="s">
        <v>19</v>
      </c>
      <c r="N9047" t="s">
        <v>64</v>
      </c>
      <c r="O9047" t="s">
        <v>3365</v>
      </c>
      <c r="P9047">
        <v>3</v>
      </c>
      <c r="Q9047" t="s">
        <v>3366</v>
      </c>
    </row>
    <row r="9048" spans="1:17" x14ac:dyDescent="0.25">
      <c r="A9048" t="s">
        <v>14756</v>
      </c>
      <c r="C9048" t="s">
        <v>86</v>
      </c>
      <c r="D9048">
        <v>-0.15693699999999999</v>
      </c>
      <c r="E9048">
        <v>0.63503299999999996</v>
      </c>
      <c r="F9048">
        <v>0.47809600000000002</v>
      </c>
      <c r="G9048">
        <v>0.70589999999999997</v>
      </c>
      <c r="H9048">
        <v>0.56416500000000003</v>
      </c>
      <c r="I9048">
        <v>0.49022100000000002</v>
      </c>
      <c r="J9048">
        <v>0.46597100000000002</v>
      </c>
      <c r="K9048" t="s">
        <v>14756</v>
      </c>
      <c r="L9048">
        <v>1323</v>
      </c>
      <c r="M9048" t="s">
        <v>19</v>
      </c>
      <c r="N9048" t="s">
        <v>20</v>
      </c>
      <c r="O9048" t="s">
        <v>18493</v>
      </c>
      <c r="P9048">
        <v>6</v>
      </c>
      <c r="Q9048" t="s">
        <v>18494</v>
      </c>
    </row>
    <row r="9049" spans="1:17" x14ac:dyDescent="0.25">
      <c r="A9049" t="s">
        <v>3983</v>
      </c>
      <c r="B9049" t="s">
        <v>3984</v>
      </c>
      <c r="C9049" t="s">
        <v>3985</v>
      </c>
      <c r="D9049">
        <v>-0.15700600000000001</v>
      </c>
      <c r="E9049">
        <v>2.03485</v>
      </c>
      <c r="F9049">
        <v>1.87785</v>
      </c>
      <c r="G9049">
        <v>1.97332</v>
      </c>
      <c r="H9049">
        <v>2.0963799999999999</v>
      </c>
      <c r="I9049">
        <v>1.8488</v>
      </c>
      <c r="J9049">
        <v>1.90689</v>
      </c>
      <c r="K9049" t="s">
        <v>3983</v>
      </c>
      <c r="L9049">
        <v>503</v>
      </c>
      <c r="M9049" t="s">
        <v>19</v>
      </c>
      <c r="N9049" t="s">
        <v>20</v>
      </c>
      <c r="O9049" t="s">
        <v>18495</v>
      </c>
      <c r="P9049">
        <v>12</v>
      </c>
      <c r="Q9049" t="s">
        <v>18496</v>
      </c>
    </row>
    <row r="9050" spans="1:17" x14ac:dyDescent="0.25">
      <c r="A9050" t="s">
        <v>4197</v>
      </c>
      <c r="B9050" t="s">
        <v>4198</v>
      </c>
      <c r="C9050" t="s">
        <v>4199</v>
      </c>
      <c r="D9050">
        <v>-0.157197</v>
      </c>
      <c r="E9050">
        <v>2.2852899999999998</v>
      </c>
      <c r="F9050">
        <v>2.1280899999999998</v>
      </c>
      <c r="G9050">
        <v>2.3163</v>
      </c>
      <c r="H9050">
        <v>2.25427</v>
      </c>
      <c r="I9050">
        <v>2.1817500000000001</v>
      </c>
      <c r="J9050">
        <v>2.07443</v>
      </c>
      <c r="K9050" t="s">
        <v>4197</v>
      </c>
      <c r="L9050">
        <v>136</v>
      </c>
      <c r="M9050" t="s">
        <v>42</v>
      </c>
      <c r="N9050" t="s">
        <v>20</v>
      </c>
      <c r="O9050" t="s">
        <v>10581</v>
      </c>
      <c r="P9050">
        <v>12</v>
      </c>
      <c r="Q9050" t="s">
        <v>10582</v>
      </c>
    </row>
    <row r="9051" spans="1:17" x14ac:dyDescent="0.25">
      <c r="A9051" t="s">
        <v>3708</v>
      </c>
      <c r="C9051" t="s">
        <v>3709</v>
      </c>
      <c r="D9051">
        <v>-0.157253</v>
      </c>
      <c r="E9051">
        <v>-0.55015199999999997</v>
      </c>
      <c r="F9051">
        <v>-0.70740499999999995</v>
      </c>
      <c r="G9051">
        <v>-0.62403900000000001</v>
      </c>
      <c r="H9051">
        <v>-0.47626499999999999</v>
      </c>
      <c r="I9051">
        <v>-0.60260999999999998</v>
      </c>
      <c r="J9051">
        <v>-0.81220099999999995</v>
      </c>
      <c r="K9051" t="s">
        <v>3708</v>
      </c>
      <c r="L9051">
        <v>1746</v>
      </c>
      <c r="M9051" t="s">
        <v>19</v>
      </c>
      <c r="N9051" t="s">
        <v>20</v>
      </c>
      <c r="O9051" t="s">
        <v>18497</v>
      </c>
      <c r="P9051">
        <v>4</v>
      </c>
      <c r="Q9051" t="s">
        <v>18498</v>
      </c>
    </row>
    <row r="9052" spans="1:17" x14ac:dyDescent="0.25">
      <c r="A9052" t="s">
        <v>8350</v>
      </c>
      <c r="C9052" t="s">
        <v>86</v>
      </c>
      <c r="D9052">
        <v>-0.157308</v>
      </c>
      <c r="E9052">
        <v>2.8814700000000002</v>
      </c>
      <c r="F9052">
        <v>2.7241599999999999</v>
      </c>
      <c r="G9052">
        <v>2.9784199999999998</v>
      </c>
      <c r="H9052">
        <v>2.7845200000000001</v>
      </c>
      <c r="I9052">
        <v>2.7219899999999999</v>
      </c>
      <c r="J9052">
        <v>2.72634</v>
      </c>
      <c r="K9052" t="s">
        <v>8350</v>
      </c>
      <c r="L9052">
        <v>84</v>
      </c>
      <c r="M9052" t="s">
        <v>19</v>
      </c>
      <c r="N9052" t="s">
        <v>20</v>
      </c>
      <c r="O9052" t="s">
        <v>18499</v>
      </c>
      <c r="P9052">
        <v>8</v>
      </c>
      <c r="Q9052" t="s">
        <v>18500</v>
      </c>
    </row>
    <row r="9053" spans="1:17" x14ac:dyDescent="0.25">
      <c r="A9053" t="s">
        <v>1207</v>
      </c>
      <c r="B9053" t="s">
        <v>1208</v>
      </c>
      <c r="C9053" t="s">
        <v>86</v>
      </c>
      <c r="D9053">
        <v>-0.15751699999999999</v>
      </c>
      <c r="E9053">
        <v>-1.9290400000000001</v>
      </c>
      <c r="F9053">
        <v>-2.08656</v>
      </c>
      <c r="G9053">
        <v>-2.1590500000000001</v>
      </c>
      <c r="H9053">
        <v>-1.6990400000000001</v>
      </c>
      <c r="I9053">
        <v>-1.8382799999999999</v>
      </c>
      <c r="J9053">
        <v>-2.3348399999999998</v>
      </c>
      <c r="K9053" t="s">
        <v>1207</v>
      </c>
      <c r="L9053">
        <v>595</v>
      </c>
      <c r="M9053" t="s">
        <v>19</v>
      </c>
      <c r="N9053" t="s">
        <v>20</v>
      </c>
      <c r="O9053" t="s">
        <v>18501</v>
      </c>
      <c r="P9053">
        <v>9</v>
      </c>
      <c r="Q9053" t="s">
        <v>18502</v>
      </c>
    </row>
    <row r="9054" spans="1:17" x14ac:dyDescent="0.25">
      <c r="A9054" t="s">
        <v>7275</v>
      </c>
      <c r="C9054" t="s">
        <v>129</v>
      </c>
      <c r="D9054">
        <v>-0.15754099999999999</v>
      </c>
      <c r="E9054">
        <v>3.24715</v>
      </c>
      <c r="F9054">
        <v>3.08961</v>
      </c>
      <c r="G9054">
        <v>3.3334000000000001</v>
      </c>
      <c r="H9054">
        <v>3.1608900000000002</v>
      </c>
      <c r="I9054">
        <v>3.0257000000000001</v>
      </c>
      <c r="J9054">
        <v>3.1535099999999998</v>
      </c>
      <c r="K9054" t="s">
        <v>7275</v>
      </c>
      <c r="L9054">
        <v>2670</v>
      </c>
      <c r="M9054" t="s">
        <v>19</v>
      </c>
      <c r="N9054" t="s">
        <v>20</v>
      </c>
      <c r="O9054" t="s">
        <v>18503</v>
      </c>
      <c r="P9054">
        <v>13</v>
      </c>
      <c r="Q9054" t="s">
        <v>18504</v>
      </c>
    </row>
    <row r="9055" spans="1:17" x14ac:dyDescent="0.25">
      <c r="A9055" t="s">
        <v>658</v>
      </c>
      <c r="B9055" t="s">
        <v>659</v>
      </c>
      <c r="C9055" t="s">
        <v>660</v>
      </c>
      <c r="D9055">
        <v>-0.15756300000000001</v>
      </c>
      <c r="E9055">
        <v>0.66916799999999999</v>
      </c>
      <c r="F9055">
        <v>0.51160499999999998</v>
      </c>
      <c r="G9055">
        <v>0.77871100000000004</v>
      </c>
      <c r="H9055">
        <v>0.55962599999999996</v>
      </c>
      <c r="I9055">
        <v>0.42616999999999999</v>
      </c>
      <c r="J9055">
        <v>0.59704000000000002</v>
      </c>
      <c r="K9055" t="s">
        <v>658</v>
      </c>
      <c r="L9055">
        <v>8</v>
      </c>
      <c r="M9055" t="s">
        <v>19</v>
      </c>
      <c r="N9055" t="s">
        <v>20</v>
      </c>
      <c r="O9055" t="s">
        <v>18505</v>
      </c>
      <c r="P9055">
        <v>7</v>
      </c>
      <c r="Q9055" t="s">
        <v>18506</v>
      </c>
    </row>
    <row r="9056" spans="1:17" x14ac:dyDescent="0.25">
      <c r="A9056" t="s">
        <v>11196</v>
      </c>
      <c r="C9056" t="s">
        <v>86</v>
      </c>
      <c r="D9056">
        <v>-0.15757299999999999</v>
      </c>
      <c r="E9056">
        <v>-0.26837299999999997</v>
      </c>
      <c r="F9056">
        <v>-0.42594500000000002</v>
      </c>
      <c r="G9056">
        <v>-0.23094899999999999</v>
      </c>
      <c r="H9056">
        <v>-0.30579600000000001</v>
      </c>
      <c r="I9056">
        <v>-0.40427000000000002</v>
      </c>
      <c r="J9056">
        <v>-0.44762000000000002</v>
      </c>
      <c r="K9056" t="s">
        <v>11196</v>
      </c>
      <c r="L9056">
        <v>294</v>
      </c>
      <c r="M9056" t="s">
        <v>19</v>
      </c>
      <c r="N9056" t="s">
        <v>20</v>
      </c>
      <c r="O9056" t="s">
        <v>18507</v>
      </c>
      <c r="P9056">
        <v>4</v>
      </c>
      <c r="Q9056" t="s">
        <v>18508</v>
      </c>
    </row>
    <row r="9057" spans="1:17" x14ac:dyDescent="0.25">
      <c r="A9057" t="s">
        <v>11015</v>
      </c>
      <c r="C9057" t="s">
        <v>86</v>
      </c>
      <c r="D9057">
        <v>-0.157831</v>
      </c>
      <c r="E9057">
        <v>2.4857399999999998</v>
      </c>
      <c r="F9057">
        <v>2.3279100000000001</v>
      </c>
      <c r="G9057">
        <v>2.5745300000000002</v>
      </c>
      <c r="H9057">
        <v>2.3969399999999998</v>
      </c>
      <c r="I9057">
        <v>2.4088699999999998</v>
      </c>
      <c r="J9057">
        <v>2.2469399999999999</v>
      </c>
      <c r="K9057" t="s">
        <v>11015</v>
      </c>
      <c r="L9057">
        <v>2816</v>
      </c>
      <c r="M9057" t="s">
        <v>19</v>
      </c>
      <c r="N9057" t="s">
        <v>20</v>
      </c>
      <c r="O9057" t="s">
        <v>18509</v>
      </c>
      <c r="P9057">
        <v>7</v>
      </c>
      <c r="Q9057" t="s">
        <v>18510</v>
      </c>
    </row>
    <row r="9058" spans="1:17" x14ac:dyDescent="0.25">
      <c r="A9058" t="s">
        <v>4045</v>
      </c>
      <c r="C9058" t="s">
        <v>86</v>
      </c>
      <c r="D9058">
        <v>-0.15786700000000001</v>
      </c>
      <c r="E9058">
        <v>1.6211800000000001</v>
      </c>
      <c r="F9058">
        <v>1.46332</v>
      </c>
      <c r="G9058">
        <v>1.6606000000000001</v>
      </c>
      <c r="H9058">
        <v>1.5817600000000001</v>
      </c>
      <c r="I9058">
        <v>1.5282</v>
      </c>
      <c r="J9058">
        <v>1.3984300000000001</v>
      </c>
      <c r="K9058" t="s">
        <v>4046</v>
      </c>
      <c r="L9058" t="s">
        <v>18511</v>
      </c>
      <c r="M9058" t="s">
        <v>19</v>
      </c>
      <c r="N9058" t="s">
        <v>64</v>
      </c>
      <c r="O9058" t="s">
        <v>18512</v>
      </c>
      <c r="P9058">
        <v>4</v>
      </c>
      <c r="Q9058" t="s">
        <v>18513</v>
      </c>
    </row>
    <row r="9059" spans="1:17" x14ac:dyDescent="0.25">
      <c r="A9059" t="s">
        <v>4045</v>
      </c>
      <c r="C9059" t="s">
        <v>86</v>
      </c>
      <c r="D9059">
        <v>-0.15786700000000001</v>
      </c>
      <c r="E9059">
        <v>1.6211800000000001</v>
      </c>
      <c r="F9059">
        <v>1.46332</v>
      </c>
      <c r="G9059">
        <v>1.6606000000000001</v>
      </c>
      <c r="H9059">
        <v>1.5817600000000001</v>
      </c>
      <c r="I9059">
        <v>1.5282</v>
      </c>
      <c r="J9059">
        <v>1.3984300000000001</v>
      </c>
      <c r="K9059" t="s">
        <v>4046</v>
      </c>
      <c r="L9059" t="s">
        <v>18514</v>
      </c>
      <c r="M9059" t="s">
        <v>19</v>
      </c>
      <c r="N9059" t="s">
        <v>64</v>
      </c>
      <c r="O9059" t="s">
        <v>18515</v>
      </c>
      <c r="P9059">
        <v>6</v>
      </c>
      <c r="Q9059" t="s">
        <v>18516</v>
      </c>
    </row>
    <row r="9060" spans="1:17" x14ac:dyDescent="0.25">
      <c r="A9060" t="s">
        <v>3033</v>
      </c>
      <c r="C9060" t="s">
        <v>86</v>
      </c>
      <c r="D9060">
        <v>-0.157918</v>
      </c>
      <c r="E9060">
        <v>1.70832E-2</v>
      </c>
      <c r="F9060">
        <v>-0.14083499999999999</v>
      </c>
      <c r="G9060">
        <v>-4.0128700000000003E-2</v>
      </c>
      <c r="H9060">
        <v>7.4295E-2</v>
      </c>
      <c r="I9060">
        <v>-0.34961900000000001</v>
      </c>
      <c r="J9060">
        <v>6.7949300000000004E-2</v>
      </c>
      <c r="K9060" t="s">
        <v>3033</v>
      </c>
      <c r="L9060">
        <v>1622</v>
      </c>
      <c r="M9060" t="s">
        <v>42</v>
      </c>
      <c r="N9060" t="s">
        <v>64</v>
      </c>
      <c r="O9060" t="s">
        <v>18517</v>
      </c>
      <c r="P9060">
        <v>5</v>
      </c>
      <c r="Q9060" t="s">
        <v>18518</v>
      </c>
    </row>
    <row r="9061" spans="1:17" x14ac:dyDescent="0.25">
      <c r="A9061" t="s">
        <v>2193</v>
      </c>
      <c r="B9061" t="s">
        <v>2194</v>
      </c>
      <c r="C9061" t="s">
        <v>2195</v>
      </c>
      <c r="D9061">
        <v>-0.15793699999999999</v>
      </c>
      <c r="E9061">
        <v>0.40237699999999998</v>
      </c>
      <c r="F9061">
        <v>0.24443999999999999</v>
      </c>
      <c r="G9061">
        <v>0.48471999999999998</v>
      </c>
      <c r="H9061">
        <v>0.32003399999999999</v>
      </c>
      <c r="I9061">
        <v>0.24345</v>
      </c>
      <c r="J9061">
        <v>0.24543000000000001</v>
      </c>
      <c r="K9061" t="s">
        <v>2193</v>
      </c>
      <c r="L9061">
        <v>2163</v>
      </c>
      <c r="M9061" t="s">
        <v>19</v>
      </c>
      <c r="N9061" t="s">
        <v>20</v>
      </c>
      <c r="O9061" t="s">
        <v>18519</v>
      </c>
      <c r="P9061">
        <v>13</v>
      </c>
      <c r="Q9061" t="s">
        <v>18520</v>
      </c>
    </row>
    <row r="9062" spans="1:17" x14ac:dyDescent="0.25">
      <c r="A9062" t="s">
        <v>17954</v>
      </c>
      <c r="C9062" t="s">
        <v>86</v>
      </c>
      <c r="D9062">
        <v>-0.15823200000000001</v>
      </c>
      <c r="E9062">
        <v>-2.4046699999999999</v>
      </c>
      <c r="F9062">
        <v>-2.5629</v>
      </c>
      <c r="G9062">
        <v>-2.4373300000000002</v>
      </c>
      <c r="H9062">
        <v>-2.37201</v>
      </c>
      <c r="I9062">
        <v>-2.6187299999999998</v>
      </c>
      <c r="J9062">
        <v>-2.5070700000000001</v>
      </c>
      <c r="K9062" t="s">
        <v>17954</v>
      </c>
      <c r="L9062">
        <v>748</v>
      </c>
      <c r="M9062" t="s">
        <v>19</v>
      </c>
      <c r="N9062" t="s">
        <v>64</v>
      </c>
      <c r="O9062" t="s">
        <v>18521</v>
      </c>
      <c r="P9062">
        <v>10</v>
      </c>
      <c r="Q9062" t="s">
        <v>18522</v>
      </c>
    </row>
    <row r="9063" spans="1:17" x14ac:dyDescent="0.25">
      <c r="A9063" t="s">
        <v>17954</v>
      </c>
      <c r="C9063" t="s">
        <v>86</v>
      </c>
      <c r="D9063">
        <v>-0.15823200000000001</v>
      </c>
      <c r="E9063">
        <v>-2.4046699999999999</v>
      </c>
      <c r="F9063">
        <v>-2.5629</v>
      </c>
      <c r="G9063">
        <v>-2.4373300000000002</v>
      </c>
      <c r="H9063">
        <v>-2.37201</v>
      </c>
      <c r="I9063">
        <v>-2.6187299999999998</v>
      </c>
      <c r="J9063">
        <v>-2.5070700000000001</v>
      </c>
      <c r="K9063" t="s">
        <v>17954</v>
      </c>
      <c r="L9063">
        <v>751</v>
      </c>
      <c r="M9063" t="s">
        <v>19</v>
      </c>
      <c r="N9063" t="s">
        <v>64</v>
      </c>
      <c r="O9063" t="s">
        <v>18521</v>
      </c>
      <c r="P9063">
        <v>13</v>
      </c>
      <c r="Q9063" t="s">
        <v>18523</v>
      </c>
    </row>
    <row r="9064" spans="1:17" x14ac:dyDescent="0.25">
      <c r="A9064" t="s">
        <v>1106</v>
      </c>
      <c r="B9064" t="s">
        <v>1107</v>
      </c>
      <c r="C9064" t="s">
        <v>1108</v>
      </c>
      <c r="D9064">
        <v>-0.15826200000000001</v>
      </c>
      <c r="E9064">
        <v>0.44231199999999998</v>
      </c>
      <c r="F9064">
        <v>0.28405000000000002</v>
      </c>
      <c r="G9064">
        <v>0.48847000000000002</v>
      </c>
      <c r="H9064">
        <v>0.39615400000000001</v>
      </c>
      <c r="I9064">
        <v>0.28381000000000001</v>
      </c>
      <c r="J9064">
        <v>0.28428999999999999</v>
      </c>
      <c r="K9064" t="s">
        <v>1106</v>
      </c>
      <c r="L9064">
        <v>797</v>
      </c>
      <c r="M9064" t="s">
        <v>42</v>
      </c>
      <c r="N9064" t="s">
        <v>20</v>
      </c>
      <c r="O9064" t="s">
        <v>18524</v>
      </c>
      <c r="P9064">
        <v>3</v>
      </c>
      <c r="Q9064" t="s">
        <v>18525</v>
      </c>
    </row>
    <row r="9065" spans="1:17" x14ac:dyDescent="0.25">
      <c r="A9065" t="s">
        <v>5937</v>
      </c>
      <c r="C9065" t="s">
        <v>86</v>
      </c>
      <c r="D9065">
        <v>-0.15837300000000001</v>
      </c>
      <c r="E9065">
        <v>-0.91690199999999999</v>
      </c>
      <c r="F9065">
        <v>-1.0752699999999999</v>
      </c>
      <c r="G9065">
        <v>-0.94464899999999996</v>
      </c>
      <c r="H9065">
        <v>-0.889154</v>
      </c>
      <c r="I9065">
        <v>-1.23021</v>
      </c>
      <c r="J9065">
        <v>-0.92034000000000005</v>
      </c>
      <c r="K9065" t="s">
        <v>5937</v>
      </c>
      <c r="L9065">
        <v>885</v>
      </c>
      <c r="M9065" t="s">
        <v>19</v>
      </c>
      <c r="N9065" t="s">
        <v>20</v>
      </c>
      <c r="O9065" t="s">
        <v>5938</v>
      </c>
      <c r="P9065">
        <v>6</v>
      </c>
      <c r="Q9065" t="s">
        <v>5939</v>
      </c>
    </row>
    <row r="9066" spans="1:17" x14ac:dyDescent="0.25">
      <c r="A9066" t="s">
        <v>3471</v>
      </c>
      <c r="B9066" t="s">
        <v>3472</v>
      </c>
      <c r="C9066" t="s">
        <v>3473</v>
      </c>
      <c r="D9066">
        <v>-0.15854599999999999</v>
      </c>
      <c r="E9066">
        <v>-0.58733299999999999</v>
      </c>
      <c r="F9066">
        <v>-0.74587899999999996</v>
      </c>
      <c r="G9066">
        <v>-0.56633</v>
      </c>
      <c r="H9066">
        <v>-0.60833499999999996</v>
      </c>
      <c r="I9066">
        <v>-0.74298900000000001</v>
      </c>
      <c r="J9066">
        <v>-0.74877000000000005</v>
      </c>
      <c r="K9066" t="s">
        <v>3471</v>
      </c>
      <c r="L9066">
        <v>119</v>
      </c>
      <c r="M9066" t="s">
        <v>42</v>
      </c>
      <c r="N9066" t="s">
        <v>64</v>
      </c>
      <c r="O9066" t="s">
        <v>15858</v>
      </c>
      <c r="P9066">
        <v>14</v>
      </c>
      <c r="Q9066" t="s">
        <v>18526</v>
      </c>
    </row>
    <row r="9067" spans="1:17" x14ac:dyDescent="0.25">
      <c r="A9067" t="s">
        <v>5239</v>
      </c>
      <c r="B9067" t="s">
        <v>5240</v>
      </c>
      <c r="C9067" t="s">
        <v>5241</v>
      </c>
      <c r="D9067">
        <v>-0.158552</v>
      </c>
      <c r="E9067">
        <v>-0.741282</v>
      </c>
      <c r="F9067">
        <v>-0.89983500000000005</v>
      </c>
      <c r="G9067">
        <v>-0.78266899999999995</v>
      </c>
      <c r="H9067">
        <v>-0.69989599999999996</v>
      </c>
      <c r="I9067">
        <v>-0.91630900000000004</v>
      </c>
      <c r="J9067">
        <v>-0.88336000000000003</v>
      </c>
      <c r="K9067" t="s">
        <v>5239</v>
      </c>
      <c r="L9067">
        <v>798</v>
      </c>
      <c r="M9067" t="s">
        <v>19</v>
      </c>
      <c r="N9067" t="s">
        <v>20</v>
      </c>
      <c r="O9067" t="s">
        <v>18527</v>
      </c>
      <c r="P9067">
        <v>11</v>
      </c>
      <c r="Q9067" t="s">
        <v>18528</v>
      </c>
    </row>
    <row r="9068" spans="1:17" x14ac:dyDescent="0.25">
      <c r="A9068" t="s">
        <v>2334</v>
      </c>
      <c r="C9068" t="s">
        <v>86</v>
      </c>
      <c r="D9068">
        <v>-0.15856700000000001</v>
      </c>
      <c r="E9068">
        <v>3.2553800000000002</v>
      </c>
      <c r="F9068">
        <v>3.0968200000000001</v>
      </c>
      <c r="G9068">
        <v>3.2590499999999998</v>
      </c>
      <c r="H9068">
        <v>3.2517100000000001</v>
      </c>
      <c r="I9068">
        <v>3.1105700000000001</v>
      </c>
      <c r="J9068">
        <v>3.0830600000000001</v>
      </c>
      <c r="K9068" t="s">
        <v>2334</v>
      </c>
      <c r="L9068">
        <v>934</v>
      </c>
      <c r="M9068" t="s">
        <v>19</v>
      </c>
      <c r="N9068" t="s">
        <v>20</v>
      </c>
      <c r="O9068" t="s">
        <v>18529</v>
      </c>
      <c r="P9068">
        <v>13</v>
      </c>
      <c r="Q9068" t="s">
        <v>18530</v>
      </c>
    </row>
    <row r="9069" spans="1:17" x14ac:dyDescent="0.25">
      <c r="A9069" t="s">
        <v>1845</v>
      </c>
      <c r="B9069" t="s">
        <v>1846</v>
      </c>
      <c r="C9069" t="s">
        <v>1847</v>
      </c>
      <c r="D9069">
        <v>-0.15875700000000001</v>
      </c>
      <c r="E9069">
        <v>-1.7745500000000001</v>
      </c>
      <c r="F9069">
        <v>-1.9333100000000001</v>
      </c>
      <c r="G9069">
        <v>-1.78115</v>
      </c>
      <c r="H9069">
        <v>-1.76796</v>
      </c>
      <c r="I9069">
        <v>-1.9297899999999999</v>
      </c>
      <c r="J9069">
        <v>-1.9368300000000001</v>
      </c>
      <c r="K9069" t="s">
        <v>1845</v>
      </c>
      <c r="L9069">
        <v>495</v>
      </c>
      <c r="M9069" t="s">
        <v>19</v>
      </c>
      <c r="N9069" t="s">
        <v>20</v>
      </c>
      <c r="O9069" t="s">
        <v>18531</v>
      </c>
      <c r="P9069">
        <v>4</v>
      </c>
      <c r="Q9069" t="s">
        <v>18532</v>
      </c>
    </row>
    <row r="9070" spans="1:17" x14ac:dyDescent="0.25">
      <c r="A9070" t="s">
        <v>1986</v>
      </c>
      <c r="C9070" t="s">
        <v>86</v>
      </c>
      <c r="D9070">
        <v>-0.15894800000000001</v>
      </c>
      <c r="E9070">
        <v>-0.39350200000000002</v>
      </c>
      <c r="F9070">
        <v>-0.55245</v>
      </c>
      <c r="G9070">
        <v>-0.498859</v>
      </c>
      <c r="H9070">
        <v>-0.28814499999999998</v>
      </c>
      <c r="I9070">
        <v>-0.33798</v>
      </c>
      <c r="J9070">
        <v>-0.76692000000000005</v>
      </c>
      <c r="K9070" t="s">
        <v>1986</v>
      </c>
      <c r="L9070">
        <v>2049</v>
      </c>
      <c r="M9070" t="s">
        <v>19</v>
      </c>
      <c r="N9070" t="s">
        <v>64</v>
      </c>
      <c r="O9070" t="s">
        <v>18533</v>
      </c>
      <c r="P9070">
        <v>3</v>
      </c>
      <c r="Q9070" t="s">
        <v>18534</v>
      </c>
    </row>
    <row r="9071" spans="1:17" x14ac:dyDescent="0.25">
      <c r="A9071" t="s">
        <v>1986</v>
      </c>
      <c r="C9071" t="s">
        <v>86</v>
      </c>
      <c r="D9071">
        <v>-0.15894800000000001</v>
      </c>
      <c r="E9071">
        <v>-0.39350200000000002</v>
      </c>
      <c r="F9071">
        <v>-0.55245</v>
      </c>
      <c r="G9071">
        <v>-0.498859</v>
      </c>
      <c r="H9071">
        <v>-0.28814499999999998</v>
      </c>
      <c r="I9071">
        <v>-0.33798</v>
      </c>
      <c r="J9071">
        <v>-0.76692000000000005</v>
      </c>
      <c r="K9071" t="s">
        <v>1986</v>
      </c>
      <c r="L9071">
        <v>2050</v>
      </c>
      <c r="M9071" t="s">
        <v>19</v>
      </c>
      <c r="N9071" t="s">
        <v>64</v>
      </c>
      <c r="O9071" t="s">
        <v>18533</v>
      </c>
      <c r="P9071">
        <v>4</v>
      </c>
      <c r="Q9071" t="s">
        <v>18535</v>
      </c>
    </row>
    <row r="9072" spans="1:17" x14ac:dyDescent="0.25">
      <c r="A9072" t="s">
        <v>1986</v>
      </c>
      <c r="C9072" t="s">
        <v>86</v>
      </c>
      <c r="D9072">
        <v>-0.15894800000000001</v>
      </c>
      <c r="E9072">
        <v>-0.39350200000000002</v>
      </c>
      <c r="F9072">
        <v>-0.55245</v>
      </c>
      <c r="G9072">
        <v>-0.498859</v>
      </c>
      <c r="H9072">
        <v>-0.28814499999999998</v>
      </c>
      <c r="I9072">
        <v>-0.33798</v>
      </c>
      <c r="J9072">
        <v>-0.76692000000000005</v>
      </c>
      <c r="K9072" t="s">
        <v>1986</v>
      </c>
      <c r="L9072">
        <v>2051</v>
      </c>
      <c r="M9072" t="s">
        <v>19</v>
      </c>
      <c r="N9072" t="s">
        <v>64</v>
      </c>
      <c r="O9072" t="s">
        <v>18533</v>
      </c>
      <c r="P9072">
        <v>5</v>
      </c>
      <c r="Q9072" t="s">
        <v>18536</v>
      </c>
    </row>
    <row r="9073" spans="1:17" x14ac:dyDescent="0.25">
      <c r="A9073" t="s">
        <v>1574</v>
      </c>
      <c r="C9073" t="s">
        <v>1575</v>
      </c>
      <c r="D9073">
        <v>-0.15901199999999999</v>
      </c>
      <c r="E9073">
        <v>-1.1768400000000001</v>
      </c>
      <c r="F9073">
        <v>-1.33585</v>
      </c>
      <c r="G9073">
        <v>-1.26203</v>
      </c>
      <c r="H9073">
        <v>-1.0916600000000001</v>
      </c>
      <c r="I9073">
        <v>-1.39218</v>
      </c>
      <c r="J9073">
        <v>-1.2795300000000001</v>
      </c>
      <c r="K9073" t="s">
        <v>1574</v>
      </c>
      <c r="L9073">
        <v>175</v>
      </c>
      <c r="M9073" t="s">
        <v>19</v>
      </c>
      <c r="N9073" t="s">
        <v>20</v>
      </c>
      <c r="O9073" t="s">
        <v>18537</v>
      </c>
      <c r="P9073">
        <v>1</v>
      </c>
      <c r="Q9073" t="s">
        <v>18538</v>
      </c>
    </row>
    <row r="9074" spans="1:17" x14ac:dyDescent="0.25">
      <c r="A9074" t="s">
        <v>8413</v>
      </c>
      <c r="B9074" t="s">
        <v>8414</v>
      </c>
      <c r="C9074" t="s">
        <v>8415</v>
      </c>
      <c r="D9074">
        <v>-0.15903200000000001</v>
      </c>
      <c r="E9074">
        <v>2.4622799999999998</v>
      </c>
      <c r="F9074">
        <v>2.3032499999999998</v>
      </c>
      <c r="G9074">
        <v>2.4131499999999999</v>
      </c>
      <c r="H9074">
        <v>2.5114000000000001</v>
      </c>
      <c r="I9074">
        <v>2.3995600000000001</v>
      </c>
      <c r="J9074">
        <v>2.2069299999999998</v>
      </c>
      <c r="K9074" t="s">
        <v>8413</v>
      </c>
      <c r="L9074">
        <v>514</v>
      </c>
      <c r="M9074" t="s">
        <v>19</v>
      </c>
      <c r="N9074" t="s">
        <v>20</v>
      </c>
      <c r="O9074" t="s">
        <v>18539</v>
      </c>
      <c r="P9074">
        <v>8</v>
      </c>
      <c r="Q9074" t="s">
        <v>18540</v>
      </c>
    </row>
    <row r="9075" spans="1:17" x14ac:dyDescent="0.25">
      <c r="A9075" t="s">
        <v>18110</v>
      </c>
      <c r="B9075" t="s">
        <v>18111</v>
      </c>
      <c r="C9075" t="s">
        <v>18112</v>
      </c>
      <c r="D9075">
        <v>-0.15909699999999999</v>
      </c>
      <c r="E9075">
        <v>1.1234999999999999</v>
      </c>
      <c r="F9075">
        <v>0.96440000000000003</v>
      </c>
      <c r="G9075">
        <v>1.17482</v>
      </c>
      <c r="H9075">
        <v>1.0721700000000001</v>
      </c>
      <c r="I9075">
        <v>1.0284500000000001</v>
      </c>
      <c r="J9075">
        <v>0.90035100000000001</v>
      </c>
      <c r="K9075" t="s">
        <v>18110</v>
      </c>
      <c r="L9075">
        <v>147</v>
      </c>
      <c r="M9075" t="s">
        <v>42</v>
      </c>
      <c r="N9075" t="s">
        <v>20</v>
      </c>
      <c r="O9075" t="s">
        <v>18541</v>
      </c>
      <c r="P9075">
        <v>3</v>
      </c>
      <c r="Q9075" t="s">
        <v>18542</v>
      </c>
    </row>
    <row r="9076" spans="1:17" x14ac:dyDescent="0.25">
      <c r="A9076" t="s">
        <v>10436</v>
      </c>
      <c r="C9076" t="s">
        <v>86</v>
      </c>
      <c r="D9076">
        <v>-0.159388</v>
      </c>
      <c r="E9076">
        <v>-1.90693</v>
      </c>
      <c r="F9076">
        <v>-2.0663100000000001</v>
      </c>
      <c r="G9076">
        <v>-1.9093599999999999</v>
      </c>
      <c r="H9076">
        <v>-1.9045000000000001</v>
      </c>
      <c r="I9076">
        <v>-2.1522999999999999</v>
      </c>
      <c r="J9076">
        <v>-1.9803299999999999</v>
      </c>
      <c r="K9076" t="s">
        <v>10436</v>
      </c>
      <c r="L9076">
        <v>2380</v>
      </c>
      <c r="M9076" t="s">
        <v>42</v>
      </c>
      <c r="N9076" t="s">
        <v>64</v>
      </c>
      <c r="O9076" t="s">
        <v>18543</v>
      </c>
      <c r="P9076">
        <v>6</v>
      </c>
      <c r="Q9076" t="s">
        <v>18544</v>
      </c>
    </row>
    <row r="9077" spans="1:17" x14ac:dyDescent="0.25">
      <c r="A9077" t="s">
        <v>3836</v>
      </c>
      <c r="C9077" t="s">
        <v>1575</v>
      </c>
      <c r="D9077">
        <v>-0.159497</v>
      </c>
      <c r="E9077">
        <v>-0.70159700000000003</v>
      </c>
      <c r="F9077">
        <v>-0.86109400000000003</v>
      </c>
      <c r="G9077">
        <v>-0.78552999999999995</v>
      </c>
      <c r="H9077">
        <v>-0.61766399999999999</v>
      </c>
      <c r="I9077">
        <v>-0.84970900000000005</v>
      </c>
      <c r="J9077">
        <v>-0.87248000000000003</v>
      </c>
      <c r="K9077" t="s">
        <v>3836</v>
      </c>
      <c r="L9077">
        <v>865</v>
      </c>
      <c r="M9077" t="s">
        <v>19</v>
      </c>
      <c r="N9077" t="s">
        <v>20</v>
      </c>
      <c r="O9077" t="s">
        <v>18545</v>
      </c>
      <c r="P9077">
        <v>1</v>
      </c>
      <c r="Q9077" t="s">
        <v>18546</v>
      </c>
    </row>
    <row r="9078" spans="1:17" x14ac:dyDescent="0.25">
      <c r="A9078" t="s">
        <v>1926</v>
      </c>
      <c r="B9078" t="s">
        <v>1927</v>
      </c>
      <c r="C9078" t="s">
        <v>86</v>
      </c>
      <c r="D9078">
        <v>-0.15986300000000001</v>
      </c>
      <c r="E9078">
        <v>-0.59670699999999999</v>
      </c>
      <c r="F9078">
        <v>-0.75656999999999996</v>
      </c>
      <c r="G9078">
        <v>-0.81387900000000002</v>
      </c>
      <c r="H9078">
        <v>-0.37953599999999998</v>
      </c>
      <c r="I9078">
        <v>-0.51251999999999998</v>
      </c>
      <c r="J9078">
        <v>-1.0006200000000001</v>
      </c>
      <c r="K9078" t="s">
        <v>1926</v>
      </c>
      <c r="L9078">
        <v>2182</v>
      </c>
      <c r="M9078" t="s">
        <v>19</v>
      </c>
      <c r="N9078" t="s">
        <v>20</v>
      </c>
      <c r="O9078" t="s">
        <v>18547</v>
      </c>
      <c r="P9078">
        <v>16</v>
      </c>
      <c r="Q9078" t="s">
        <v>18548</v>
      </c>
    </row>
    <row r="9079" spans="1:17" x14ac:dyDescent="0.25">
      <c r="A9079" t="s">
        <v>11533</v>
      </c>
      <c r="C9079" t="s">
        <v>11534</v>
      </c>
      <c r="D9079">
        <v>-0.159912</v>
      </c>
      <c r="E9079">
        <v>-0.200567</v>
      </c>
      <c r="F9079">
        <v>-0.36047899999999999</v>
      </c>
      <c r="G9079">
        <v>-0.16717000000000001</v>
      </c>
      <c r="H9079">
        <v>-0.23396500000000001</v>
      </c>
      <c r="I9079">
        <v>-0.34117900000000001</v>
      </c>
      <c r="J9079">
        <v>-0.37978000000000001</v>
      </c>
      <c r="K9079" t="s">
        <v>11533</v>
      </c>
      <c r="L9079">
        <v>4990</v>
      </c>
      <c r="M9079" t="s">
        <v>19</v>
      </c>
      <c r="N9079" t="s">
        <v>20</v>
      </c>
      <c r="O9079" t="s">
        <v>18549</v>
      </c>
      <c r="P9079">
        <v>6</v>
      </c>
      <c r="Q9079" t="s">
        <v>18550</v>
      </c>
    </row>
    <row r="9080" spans="1:17" x14ac:dyDescent="0.25">
      <c r="A9080" t="s">
        <v>5593</v>
      </c>
      <c r="C9080" t="s">
        <v>86</v>
      </c>
      <c r="D9080">
        <v>-0.16015199999999999</v>
      </c>
      <c r="E9080">
        <v>0.98744799999999999</v>
      </c>
      <c r="F9080">
        <v>0.827295</v>
      </c>
      <c r="G9080">
        <v>0.97763999999999995</v>
      </c>
      <c r="H9080">
        <v>0.997255</v>
      </c>
      <c r="I9080">
        <v>0.81444000000000005</v>
      </c>
      <c r="J9080">
        <v>0.84015099999999998</v>
      </c>
      <c r="K9080" t="s">
        <v>5593</v>
      </c>
      <c r="L9080">
        <v>957</v>
      </c>
      <c r="M9080" t="s">
        <v>19</v>
      </c>
      <c r="N9080" t="s">
        <v>20</v>
      </c>
      <c r="O9080" t="s">
        <v>18551</v>
      </c>
      <c r="P9080">
        <v>7</v>
      </c>
      <c r="Q9080" t="s">
        <v>18552</v>
      </c>
    </row>
    <row r="9081" spans="1:17" x14ac:dyDescent="0.25">
      <c r="A9081" t="s">
        <v>3397</v>
      </c>
      <c r="B9081" t="s">
        <v>3398</v>
      </c>
      <c r="C9081" t="s">
        <v>3399</v>
      </c>
      <c r="D9081">
        <v>-0.160167</v>
      </c>
      <c r="E9081">
        <v>-1.33657</v>
      </c>
      <c r="F9081">
        <v>-1.49674</v>
      </c>
      <c r="G9081">
        <v>-1.36591</v>
      </c>
      <c r="H9081">
        <v>-1.30724</v>
      </c>
      <c r="I9081">
        <v>-1.7152400000000001</v>
      </c>
      <c r="J9081">
        <v>-1.27824</v>
      </c>
      <c r="K9081" t="s">
        <v>3397</v>
      </c>
      <c r="L9081">
        <v>572</v>
      </c>
      <c r="M9081" t="s">
        <v>19</v>
      </c>
      <c r="N9081" t="s">
        <v>20</v>
      </c>
      <c r="O9081" t="s">
        <v>18553</v>
      </c>
      <c r="P9081">
        <v>6</v>
      </c>
      <c r="Q9081" t="s">
        <v>18554</v>
      </c>
    </row>
    <row r="9082" spans="1:17" x14ac:dyDescent="0.25">
      <c r="A9082" t="s">
        <v>403</v>
      </c>
      <c r="B9082" t="s">
        <v>404</v>
      </c>
      <c r="C9082" t="s">
        <v>405</v>
      </c>
      <c r="D9082">
        <v>-0.16039200000000001</v>
      </c>
      <c r="E9082">
        <v>1.4635100000000001</v>
      </c>
      <c r="F9082">
        <v>1.3031200000000001</v>
      </c>
      <c r="G9082">
        <v>1.4407099999999999</v>
      </c>
      <c r="H9082">
        <v>1.48631</v>
      </c>
      <c r="I9082">
        <v>1.23505</v>
      </c>
      <c r="J9082">
        <v>1.3711899999999999</v>
      </c>
      <c r="K9082" t="s">
        <v>403</v>
      </c>
      <c r="L9082">
        <v>1769</v>
      </c>
      <c r="M9082" t="s">
        <v>19</v>
      </c>
      <c r="N9082" t="s">
        <v>20</v>
      </c>
      <c r="O9082" t="s">
        <v>11126</v>
      </c>
      <c r="P9082">
        <v>1</v>
      </c>
      <c r="Q9082" t="s">
        <v>11127</v>
      </c>
    </row>
    <row r="9083" spans="1:17" x14ac:dyDescent="0.25">
      <c r="A9083" t="s">
        <v>1986</v>
      </c>
      <c r="C9083" t="s">
        <v>86</v>
      </c>
      <c r="D9083">
        <v>-0.16039700000000001</v>
      </c>
      <c r="E9083">
        <v>0.89124199999999998</v>
      </c>
      <c r="F9083">
        <v>0.73084499999999997</v>
      </c>
      <c r="G9083">
        <v>0.91144000000000003</v>
      </c>
      <c r="H9083">
        <v>0.87104400000000004</v>
      </c>
      <c r="I9083">
        <v>0.79754100000000006</v>
      </c>
      <c r="J9083">
        <v>0.66415000000000002</v>
      </c>
      <c r="K9083" t="s">
        <v>1986</v>
      </c>
      <c r="L9083">
        <v>1040</v>
      </c>
      <c r="M9083" t="s">
        <v>19</v>
      </c>
      <c r="N9083" t="s">
        <v>20</v>
      </c>
      <c r="O9083" t="s">
        <v>18555</v>
      </c>
      <c r="P9083">
        <v>3</v>
      </c>
      <c r="Q9083" t="s">
        <v>18556</v>
      </c>
    </row>
    <row r="9084" spans="1:17" x14ac:dyDescent="0.25">
      <c r="A9084" t="s">
        <v>14557</v>
      </c>
      <c r="C9084" t="s">
        <v>86</v>
      </c>
      <c r="D9084">
        <v>-0.16044700000000001</v>
      </c>
      <c r="E9084">
        <v>9.3087199999999995E-2</v>
      </c>
      <c r="F9084">
        <v>-6.73599E-2</v>
      </c>
      <c r="G9084">
        <v>0.24493999999999999</v>
      </c>
      <c r="H9084">
        <v>-5.8765400000000002E-2</v>
      </c>
      <c r="I9084">
        <v>-6.3360200000000005E-2</v>
      </c>
      <c r="J9084">
        <v>-7.1359599999999995E-2</v>
      </c>
      <c r="K9084" t="s">
        <v>14557</v>
      </c>
      <c r="L9084">
        <v>792</v>
      </c>
      <c r="M9084" t="s">
        <v>19</v>
      </c>
      <c r="N9084" t="s">
        <v>20</v>
      </c>
      <c r="O9084" t="s">
        <v>18557</v>
      </c>
      <c r="P9084">
        <v>8</v>
      </c>
      <c r="Q9084" t="s">
        <v>18558</v>
      </c>
    </row>
    <row r="9085" spans="1:17" x14ac:dyDescent="0.25">
      <c r="A9085" t="s">
        <v>3012</v>
      </c>
      <c r="C9085" t="s">
        <v>3013</v>
      </c>
      <c r="D9085">
        <v>-0.160547</v>
      </c>
      <c r="E9085">
        <v>2.6031499999999999</v>
      </c>
      <c r="F9085">
        <v>2.4426000000000001</v>
      </c>
      <c r="G9085">
        <v>2.6009199999999999</v>
      </c>
      <c r="H9085">
        <v>2.6053799999999998</v>
      </c>
      <c r="I9085">
        <v>2.4803500000000001</v>
      </c>
      <c r="J9085">
        <v>2.4048500000000002</v>
      </c>
      <c r="K9085" t="s">
        <v>3012</v>
      </c>
      <c r="L9085">
        <v>264</v>
      </c>
      <c r="M9085" t="s">
        <v>19</v>
      </c>
      <c r="N9085" t="s">
        <v>20</v>
      </c>
      <c r="O9085" t="s">
        <v>15917</v>
      </c>
      <c r="P9085">
        <v>6</v>
      </c>
      <c r="Q9085" t="s">
        <v>15918</v>
      </c>
    </row>
    <row r="9086" spans="1:17" x14ac:dyDescent="0.25">
      <c r="A9086" t="s">
        <v>13246</v>
      </c>
      <c r="B9086" t="s">
        <v>13247</v>
      </c>
      <c r="C9086" t="s">
        <v>13248</v>
      </c>
      <c r="D9086">
        <v>-0.16061300000000001</v>
      </c>
      <c r="E9086">
        <v>-3.8889399999999998</v>
      </c>
      <c r="F9086">
        <v>-4.04955</v>
      </c>
      <c r="G9086">
        <v>-4.1445100000000004</v>
      </c>
      <c r="H9086">
        <v>-3.6333600000000001</v>
      </c>
      <c r="I9086">
        <v>-4.3104399999999998</v>
      </c>
      <c r="J9086">
        <v>-3.7886600000000001</v>
      </c>
      <c r="K9086" t="s">
        <v>13246</v>
      </c>
      <c r="L9086">
        <v>2</v>
      </c>
      <c r="M9086" t="s">
        <v>19</v>
      </c>
      <c r="N9086" t="s">
        <v>20</v>
      </c>
      <c r="O9086" t="s">
        <v>18559</v>
      </c>
      <c r="P9086">
        <v>1</v>
      </c>
      <c r="Q9086" t="s">
        <v>18560</v>
      </c>
    </row>
    <row r="9087" spans="1:17" x14ac:dyDescent="0.25">
      <c r="A9087" t="s">
        <v>2381</v>
      </c>
      <c r="C9087" t="s">
        <v>86</v>
      </c>
      <c r="D9087">
        <v>-0.16067200000000001</v>
      </c>
      <c r="E9087">
        <v>0.77149800000000002</v>
      </c>
      <c r="F9087">
        <v>0.61082599999999998</v>
      </c>
      <c r="G9087">
        <v>0.78602000000000005</v>
      </c>
      <c r="H9087">
        <v>0.75697499999999995</v>
      </c>
      <c r="I9087">
        <v>0.63124999999999998</v>
      </c>
      <c r="J9087">
        <v>0.59040099999999995</v>
      </c>
      <c r="K9087" t="s">
        <v>2381</v>
      </c>
      <c r="L9087">
        <v>222</v>
      </c>
      <c r="M9087" t="s">
        <v>19</v>
      </c>
      <c r="N9087" t="s">
        <v>20</v>
      </c>
      <c r="O9087" t="s">
        <v>18561</v>
      </c>
      <c r="P9087">
        <v>3</v>
      </c>
      <c r="Q9087" t="s">
        <v>18562</v>
      </c>
    </row>
    <row r="9088" spans="1:17" x14ac:dyDescent="0.25">
      <c r="A9088" t="s">
        <v>1444</v>
      </c>
      <c r="C9088" t="s">
        <v>86</v>
      </c>
      <c r="D9088">
        <v>-0.16067799999999999</v>
      </c>
      <c r="E9088">
        <v>-0.267036</v>
      </c>
      <c r="F9088">
        <v>-0.42771399999999998</v>
      </c>
      <c r="G9088">
        <v>-0.177649</v>
      </c>
      <c r="H9088">
        <v>-0.35642400000000002</v>
      </c>
      <c r="I9088">
        <v>-0.38447999999999999</v>
      </c>
      <c r="J9088">
        <v>-0.47094900000000001</v>
      </c>
      <c r="K9088" t="s">
        <v>1444</v>
      </c>
      <c r="L9088">
        <v>431</v>
      </c>
      <c r="M9088" t="s">
        <v>19</v>
      </c>
      <c r="N9088" t="s">
        <v>20</v>
      </c>
      <c r="O9088" t="s">
        <v>18563</v>
      </c>
      <c r="P9088">
        <v>6</v>
      </c>
      <c r="Q9088" t="s">
        <v>18564</v>
      </c>
    </row>
    <row r="9089" spans="1:17" x14ac:dyDescent="0.25">
      <c r="A9089" t="s">
        <v>6496</v>
      </c>
      <c r="C9089" t="s">
        <v>86</v>
      </c>
      <c r="D9089">
        <v>-0.16076799999999999</v>
      </c>
      <c r="E9089">
        <v>-0.26908199999999999</v>
      </c>
      <c r="F9089">
        <v>-0.42985000000000001</v>
      </c>
      <c r="G9089">
        <v>-0.27929900000000002</v>
      </c>
      <c r="H9089">
        <v>-0.25886500000000001</v>
      </c>
      <c r="I9089">
        <v>-0.41116900000000001</v>
      </c>
      <c r="J9089">
        <v>-0.44852999999999998</v>
      </c>
      <c r="K9089" t="s">
        <v>6496</v>
      </c>
      <c r="L9089">
        <v>5316</v>
      </c>
      <c r="M9089" t="s">
        <v>19</v>
      </c>
      <c r="N9089" t="s">
        <v>20</v>
      </c>
      <c r="O9089" t="s">
        <v>18565</v>
      </c>
      <c r="P9089">
        <v>7</v>
      </c>
      <c r="Q9089" t="s">
        <v>18566</v>
      </c>
    </row>
    <row r="9090" spans="1:17" x14ac:dyDescent="0.25">
      <c r="A9090" t="s">
        <v>3134</v>
      </c>
      <c r="C9090" t="s">
        <v>3135</v>
      </c>
      <c r="D9090">
        <v>-0.160937</v>
      </c>
      <c r="E9090">
        <v>-0.27209800000000001</v>
      </c>
      <c r="F9090">
        <v>-0.433035</v>
      </c>
      <c r="G9090">
        <v>-0.47168900000000002</v>
      </c>
      <c r="H9090">
        <v>-7.2506000000000001E-2</v>
      </c>
      <c r="I9090">
        <v>-0.43181999999999998</v>
      </c>
      <c r="J9090">
        <v>-0.43425000000000002</v>
      </c>
      <c r="K9090" t="s">
        <v>3134</v>
      </c>
      <c r="L9090">
        <v>6838</v>
      </c>
      <c r="M9090" t="s">
        <v>42</v>
      </c>
      <c r="N9090" t="s">
        <v>64</v>
      </c>
      <c r="O9090" t="s">
        <v>18567</v>
      </c>
      <c r="P9090">
        <v>9</v>
      </c>
      <c r="Q9090" t="s">
        <v>18568</v>
      </c>
    </row>
    <row r="9091" spans="1:17" x14ac:dyDescent="0.25">
      <c r="A9091" t="s">
        <v>5789</v>
      </c>
      <c r="B9091" t="s">
        <v>5790</v>
      </c>
      <c r="C9091" t="s">
        <v>5791</v>
      </c>
      <c r="D9091">
        <v>-0.160937</v>
      </c>
      <c r="E9091">
        <v>2.15726</v>
      </c>
      <c r="F9091">
        <v>1.9963200000000001</v>
      </c>
      <c r="G9091">
        <v>2.1184799999999999</v>
      </c>
      <c r="H9091">
        <v>2.19604</v>
      </c>
      <c r="I9091">
        <v>2.0245099999999998</v>
      </c>
      <c r="J9091">
        <v>1.9681299999999999</v>
      </c>
      <c r="K9091" t="s">
        <v>5789</v>
      </c>
      <c r="L9091">
        <v>3667</v>
      </c>
      <c r="M9091" t="s">
        <v>19</v>
      </c>
      <c r="N9091" t="s">
        <v>20</v>
      </c>
      <c r="O9091" t="s">
        <v>18569</v>
      </c>
      <c r="P9091">
        <v>3</v>
      </c>
      <c r="Q9091" t="s">
        <v>18570</v>
      </c>
    </row>
    <row r="9092" spans="1:17" x14ac:dyDescent="0.25">
      <c r="A9092" t="s">
        <v>2773</v>
      </c>
      <c r="C9092" t="s">
        <v>86</v>
      </c>
      <c r="D9092">
        <v>-0.160968</v>
      </c>
      <c r="E9092">
        <v>-0.243147</v>
      </c>
      <c r="F9092">
        <v>-0.404115</v>
      </c>
      <c r="G9092">
        <v>-0.155169</v>
      </c>
      <c r="H9092">
        <v>-0.331125</v>
      </c>
      <c r="I9092">
        <v>-0.356989</v>
      </c>
      <c r="J9092">
        <v>-0.451241</v>
      </c>
      <c r="K9092" t="s">
        <v>2773</v>
      </c>
      <c r="L9092">
        <v>795</v>
      </c>
      <c r="M9092" t="s">
        <v>19</v>
      </c>
      <c r="N9092" t="s">
        <v>20</v>
      </c>
      <c r="O9092" t="s">
        <v>6532</v>
      </c>
      <c r="P9092">
        <v>3</v>
      </c>
      <c r="Q9092" t="s">
        <v>6533</v>
      </c>
    </row>
    <row r="9093" spans="1:17" x14ac:dyDescent="0.25">
      <c r="A9093" t="s">
        <v>870</v>
      </c>
      <c r="C9093" t="s">
        <v>86</v>
      </c>
      <c r="D9093">
        <v>-0.16109799999999999</v>
      </c>
      <c r="E9093">
        <v>1.27406</v>
      </c>
      <c r="F9093">
        <v>1.11297</v>
      </c>
      <c r="G9093">
        <v>1.2317800000000001</v>
      </c>
      <c r="H9093">
        <v>1.3163499999999999</v>
      </c>
      <c r="I9093">
        <v>1.1083099999999999</v>
      </c>
      <c r="J9093">
        <v>1.1176200000000001</v>
      </c>
      <c r="K9093" t="s">
        <v>870</v>
      </c>
      <c r="L9093">
        <v>68</v>
      </c>
      <c r="M9093" t="s">
        <v>19</v>
      </c>
      <c r="N9093" t="s">
        <v>64</v>
      </c>
      <c r="O9093" t="s">
        <v>4538</v>
      </c>
      <c r="P9093">
        <v>10</v>
      </c>
      <c r="Q9093" t="s">
        <v>4539</v>
      </c>
    </row>
    <row r="9094" spans="1:17" x14ac:dyDescent="0.25">
      <c r="A9094" t="s">
        <v>870</v>
      </c>
      <c r="C9094" t="s">
        <v>86</v>
      </c>
      <c r="D9094">
        <v>-0.16109799999999999</v>
      </c>
      <c r="E9094">
        <v>1.27406</v>
      </c>
      <c r="F9094">
        <v>1.11297</v>
      </c>
      <c r="G9094">
        <v>1.2317800000000001</v>
      </c>
      <c r="H9094">
        <v>1.3163499999999999</v>
      </c>
      <c r="I9094">
        <v>1.1083099999999999</v>
      </c>
      <c r="J9094">
        <v>1.1176200000000001</v>
      </c>
      <c r="K9094" t="s">
        <v>870</v>
      </c>
      <c r="L9094">
        <v>53</v>
      </c>
      <c r="M9094" t="s">
        <v>19</v>
      </c>
      <c r="N9094" t="s">
        <v>64</v>
      </c>
      <c r="O9094" t="s">
        <v>16631</v>
      </c>
      <c r="P9094">
        <v>5</v>
      </c>
      <c r="Q9094" t="s">
        <v>16632</v>
      </c>
    </row>
    <row r="9095" spans="1:17" x14ac:dyDescent="0.25">
      <c r="A9095" t="s">
        <v>12620</v>
      </c>
      <c r="C9095" t="s">
        <v>86</v>
      </c>
      <c r="D9095">
        <v>-0.16115199999999999</v>
      </c>
      <c r="E9095">
        <v>-2.7698900000000002</v>
      </c>
      <c r="F9095">
        <v>-2.9310399999999999</v>
      </c>
      <c r="G9095">
        <v>-2.7876599999999998</v>
      </c>
      <c r="H9095">
        <v>-2.7521200000000001</v>
      </c>
      <c r="I9095">
        <v>-3.0524</v>
      </c>
      <c r="J9095">
        <v>-2.8096899999999998</v>
      </c>
      <c r="K9095" t="s">
        <v>12620</v>
      </c>
      <c r="L9095">
        <v>1479</v>
      </c>
      <c r="M9095" t="s">
        <v>19</v>
      </c>
      <c r="N9095" t="s">
        <v>64</v>
      </c>
      <c r="O9095" t="s">
        <v>18571</v>
      </c>
      <c r="P9095">
        <v>8</v>
      </c>
      <c r="Q9095" t="s">
        <v>18572</v>
      </c>
    </row>
    <row r="9096" spans="1:17" x14ac:dyDescent="0.25">
      <c r="A9096" t="s">
        <v>12620</v>
      </c>
      <c r="C9096" t="s">
        <v>86</v>
      </c>
      <c r="D9096">
        <v>-0.16115199999999999</v>
      </c>
      <c r="E9096">
        <v>-2.7698900000000002</v>
      </c>
      <c r="F9096">
        <v>-2.9310399999999999</v>
      </c>
      <c r="G9096">
        <v>-2.7876599999999998</v>
      </c>
      <c r="H9096">
        <v>-2.7521200000000001</v>
      </c>
      <c r="I9096">
        <v>-3.0524</v>
      </c>
      <c r="J9096">
        <v>-2.8096899999999998</v>
      </c>
      <c r="K9096" t="s">
        <v>12620</v>
      </c>
      <c r="L9096">
        <v>1482</v>
      </c>
      <c r="M9096" t="s">
        <v>19</v>
      </c>
      <c r="N9096" t="s">
        <v>64</v>
      </c>
      <c r="O9096" t="s">
        <v>12621</v>
      </c>
      <c r="P9096">
        <v>11</v>
      </c>
      <c r="Q9096" t="s">
        <v>12622</v>
      </c>
    </row>
    <row r="9097" spans="1:17" x14ac:dyDescent="0.25">
      <c r="A9097" t="s">
        <v>10157</v>
      </c>
      <c r="B9097" t="s">
        <v>10158</v>
      </c>
      <c r="C9097" t="s">
        <v>10159</v>
      </c>
      <c r="D9097">
        <v>-0.16134200000000001</v>
      </c>
      <c r="E9097">
        <v>4.6951700000000001</v>
      </c>
      <c r="F9097">
        <v>4.53383</v>
      </c>
      <c r="G9097">
        <v>4.7117699999999996</v>
      </c>
      <c r="H9097">
        <v>4.6785600000000001</v>
      </c>
      <c r="I9097">
        <v>4.5128300000000001</v>
      </c>
      <c r="J9097">
        <v>4.5548200000000003</v>
      </c>
      <c r="K9097" t="s">
        <v>10157</v>
      </c>
      <c r="L9097">
        <v>50</v>
      </c>
      <c r="M9097" t="s">
        <v>19</v>
      </c>
      <c r="N9097" t="s">
        <v>20</v>
      </c>
      <c r="O9097" t="s">
        <v>18487</v>
      </c>
      <c r="P9097">
        <v>5</v>
      </c>
      <c r="Q9097" t="s">
        <v>18488</v>
      </c>
    </row>
    <row r="9098" spans="1:17" x14ac:dyDescent="0.25">
      <c r="A9098" t="s">
        <v>8113</v>
      </c>
      <c r="C9098" t="s">
        <v>86</v>
      </c>
      <c r="D9098">
        <v>-0.16136300000000001</v>
      </c>
      <c r="E9098">
        <v>1.38446</v>
      </c>
      <c r="F9098">
        <v>1.22309</v>
      </c>
      <c r="G9098">
        <v>1.39124</v>
      </c>
      <c r="H9098">
        <v>1.37767</v>
      </c>
      <c r="I9098">
        <v>1.25884</v>
      </c>
      <c r="J9098">
        <v>1.1873499999999999</v>
      </c>
      <c r="K9098" t="s">
        <v>8113</v>
      </c>
      <c r="L9098">
        <v>1197</v>
      </c>
      <c r="M9098" t="s">
        <v>19</v>
      </c>
      <c r="N9098" t="s">
        <v>20</v>
      </c>
      <c r="O9098" t="s">
        <v>18573</v>
      </c>
      <c r="P9098">
        <v>4</v>
      </c>
      <c r="Q9098" t="s">
        <v>18574</v>
      </c>
    </row>
    <row r="9099" spans="1:17" x14ac:dyDescent="0.25">
      <c r="A9099" t="s">
        <v>3134</v>
      </c>
      <c r="C9099" t="s">
        <v>3135</v>
      </c>
      <c r="D9099">
        <v>-0.16137099999999999</v>
      </c>
      <c r="E9099">
        <v>-5.2807800000000002E-2</v>
      </c>
      <c r="F9099">
        <v>-0.21417900000000001</v>
      </c>
      <c r="G9099">
        <v>-0.12397</v>
      </c>
      <c r="H9099">
        <v>1.83544E-2</v>
      </c>
      <c r="I9099">
        <v>-0.17591899999999999</v>
      </c>
      <c r="J9099">
        <v>-0.25243900000000002</v>
      </c>
      <c r="K9099" t="s">
        <v>3134</v>
      </c>
      <c r="L9099">
        <v>3938</v>
      </c>
      <c r="M9099" t="s">
        <v>42</v>
      </c>
      <c r="N9099" t="s">
        <v>20</v>
      </c>
      <c r="O9099" t="s">
        <v>18575</v>
      </c>
      <c r="P9099">
        <v>12</v>
      </c>
      <c r="Q9099" t="s">
        <v>18576</v>
      </c>
    </row>
    <row r="9100" spans="1:17" x14ac:dyDescent="0.25">
      <c r="A9100" t="s">
        <v>903</v>
      </c>
      <c r="C9100" t="s">
        <v>302</v>
      </c>
      <c r="D9100">
        <v>-0.161382</v>
      </c>
      <c r="E9100">
        <v>1.4489300000000001</v>
      </c>
      <c r="F9100">
        <v>1.28755</v>
      </c>
      <c r="G9100">
        <v>1.4013800000000001</v>
      </c>
      <c r="H9100">
        <v>1.49648</v>
      </c>
      <c r="I9100">
        <v>1.2277899999999999</v>
      </c>
      <c r="J9100">
        <v>1.34731</v>
      </c>
      <c r="K9100" t="s">
        <v>903</v>
      </c>
      <c r="L9100">
        <v>581</v>
      </c>
      <c r="M9100" t="s">
        <v>19</v>
      </c>
      <c r="N9100" t="s">
        <v>20</v>
      </c>
      <c r="O9100" t="s">
        <v>18577</v>
      </c>
      <c r="P9100">
        <v>5</v>
      </c>
      <c r="Q9100" t="s">
        <v>18578</v>
      </c>
    </row>
    <row r="9101" spans="1:17" x14ac:dyDescent="0.25">
      <c r="A9101" t="s">
        <v>8869</v>
      </c>
      <c r="C9101" t="s">
        <v>86</v>
      </c>
      <c r="D9101">
        <v>-0.16143199999999999</v>
      </c>
      <c r="E9101">
        <v>-0.10574699999999999</v>
      </c>
      <c r="F9101">
        <v>-0.267179</v>
      </c>
      <c r="G9101">
        <v>-0.202518</v>
      </c>
      <c r="H9101">
        <v>-8.9759799999999997E-3</v>
      </c>
      <c r="I9101">
        <v>-0.32643899999999998</v>
      </c>
      <c r="J9101">
        <v>-0.20791999999999999</v>
      </c>
      <c r="K9101" t="s">
        <v>8869</v>
      </c>
      <c r="L9101">
        <v>182</v>
      </c>
      <c r="M9101" t="s">
        <v>19</v>
      </c>
      <c r="N9101" t="s">
        <v>20</v>
      </c>
      <c r="O9101" t="s">
        <v>18579</v>
      </c>
      <c r="P9101">
        <v>4</v>
      </c>
      <c r="Q9101" t="s">
        <v>18580</v>
      </c>
    </row>
    <row r="9102" spans="1:17" x14ac:dyDescent="0.25">
      <c r="A9102" t="s">
        <v>5596</v>
      </c>
      <c r="C9102" t="s">
        <v>86</v>
      </c>
      <c r="D9102">
        <v>-0.161443</v>
      </c>
      <c r="E9102">
        <v>-1.7477100000000001</v>
      </c>
      <c r="F9102">
        <v>-1.9091499999999999</v>
      </c>
      <c r="G9102">
        <v>-1.6971700000000001</v>
      </c>
      <c r="H9102">
        <v>-1.7982400000000001</v>
      </c>
      <c r="I9102">
        <v>-1.83799</v>
      </c>
      <c r="J9102">
        <v>-1.98031</v>
      </c>
      <c r="K9102" t="s">
        <v>5596</v>
      </c>
      <c r="L9102">
        <v>259</v>
      </c>
      <c r="M9102" t="s">
        <v>19</v>
      </c>
      <c r="N9102" t="s">
        <v>20</v>
      </c>
      <c r="O9102" t="s">
        <v>18581</v>
      </c>
      <c r="P9102">
        <v>24</v>
      </c>
      <c r="Q9102" t="s">
        <v>18582</v>
      </c>
    </row>
    <row r="9103" spans="1:17" x14ac:dyDescent="0.25">
      <c r="A9103" t="s">
        <v>3900</v>
      </c>
      <c r="B9103" t="s">
        <v>3901</v>
      </c>
      <c r="C9103" t="s">
        <v>86</v>
      </c>
      <c r="D9103">
        <v>-0.16155700000000001</v>
      </c>
      <c r="E9103">
        <v>1.6096200000000001</v>
      </c>
      <c r="F9103">
        <v>1.44807</v>
      </c>
      <c r="G9103">
        <v>1.61975</v>
      </c>
      <c r="H9103">
        <v>1.5994900000000001</v>
      </c>
      <c r="I9103">
        <v>1.3680600000000001</v>
      </c>
      <c r="J9103">
        <v>1.52807</v>
      </c>
      <c r="K9103" t="s">
        <v>3900</v>
      </c>
      <c r="L9103">
        <v>213</v>
      </c>
      <c r="M9103" t="s">
        <v>19</v>
      </c>
      <c r="N9103" t="s">
        <v>64</v>
      </c>
      <c r="O9103" t="s">
        <v>18583</v>
      </c>
      <c r="P9103">
        <v>6</v>
      </c>
      <c r="Q9103" t="s">
        <v>18584</v>
      </c>
    </row>
    <row r="9104" spans="1:17" x14ac:dyDescent="0.25">
      <c r="A9104" t="s">
        <v>10749</v>
      </c>
      <c r="C9104" t="s">
        <v>86</v>
      </c>
      <c r="D9104">
        <v>-0.16175800000000001</v>
      </c>
      <c r="E9104">
        <v>1.0990200000000001</v>
      </c>
      <c r="F9104">
        <v>0.93725999999999998</v>
      </c>
      <c r="G9104">
        <v>1.1531899999999999</v>
      </c>
      <c r="H9104">
        <v>1.0448500000000001</v>
      </c>
      <c r="I9104">
        <v>0.72662000000000004</v>
      </c>
      <c r="J9104">
        <v>1.1478999999999999</v>
      </c>
      <c r="K9104" t="s">
        <v>10749</v>
      </c>
      <c r="L9104">
        <v>516</v>
      </c>
      <c r="M9104" t="s">
        <v>19</v>
      </c>
      <c r="N9104" t="s">
        <v>20</v>
      </c>
      <c r="O9104" t="s">
        <v>18585</v>
      </c>
      <c r="P9104">
        <v>3</v>
      </c>
      <c r="Q9104" t="s">
        <v>18586</v>
      </c>
    </row>
    <row r="9105" spans="1:17" x14ac:dyDescent="0.25">
      <c r="A9105" t="s">
        <v>3719</v>
      </c>
      <c r="B9105" t="s">
        <v>3720</v>
      </c>
      <c r="C9105" t="s">
        <v>3721</v>
      </c>
      <c r="D9105">
        <v>-0.16198699999999999</v>
      </c>
      <c r="E9105">
        <v>1.13113</v>
      </c>
      <c r="F9105">
        <v>0.96914500000000003</v>
      </c>
      <c r="G9105">
        <v>1.22526</v>
      </c>
      <c r="H9105">
        <v>1.0369999999999999</v>
      </c>
      <c r="I9105">
        <v>0.89197000000000004</v>
      </c>
      <c r="J9105">
        <v>1.0463199999999999</v>
      </c>
      <c r="K9105" t="s">
        <v>3719</v>
      </c>
      <c r="L9105">
        <v>503</v>
      </c>
      <c r="M9105" t="s">
        <v>19</v>
      </c>
      <c r="N9105" t="s">
        <v>64</v>
      </c>
      <c r="O9105" t="s">
        <v>18587</v>
      </c>
      <c r="P9105">
        <v>3</v>
      </c>
      <c r="Q9105" t="s">
        <v>18588</v>
      </c>
    </row>
    <row r="9106" spans="1:17" x14ac:dyDescent="0.25">
      <c r="A9106" t="s">
        <v>3719</v>
      </c>
      <c r="B9106" t="s">
        <v>3720</v>
      </c>
      <c r="C9106" t="s">
        <v>3721</v>
      </c>
      <c r="D9106">
        <v>-0.16198699999999999</v>
      </c>
      <c r="E9106">
        <v>1.13113</v>
      </c>
      <c r="F9106">
        <v>0.96914500000000003</v>
      </c>
      <c r="G9106">
        <v>1.22526</v>
      </c>
      <c r="H9106">
        <v>1.0369999999999999</v>
      </c>
      <c r="I9106">
        <v>0.89197000000000004</v>
      </c>
      <c r="J9106">
        <v>1.0463199999999999</v>
      </c>
      <c r="K9106" t="s">
        <v>3719</v>
      </c>
      <c r="L9106">
        <v>506</v>
      </c>
      <c r="M9106" t="s">
        <v>19</v>
      </c>
      <c r="N9106" t="s">
        <v>64</v>
      </c>
      <c r="O9106" t="s">
        <v>18587</v>
      </c>
      <c r="P9106">
        <v>6</v>
      </c>
      <c r="Q9106" t="s">
        <v>18589</v>
      </c>
    </row>
    <row r="9107" spans="1:17" x14ac:dyDescent="0.25">
      <c r="A9107" t="s">
        <v>18590</v>
      </c>
      <c r="C9107" t="s">
        <v>18591</v>
      </c>
      <c r="D9107">
        <v>-0.16211200000000001</v>
      </c>
      <c r="E9107">
        <v>1.7488600000000001</v>
      </c>
      <c r="F9107">
        <v>1.5867500000000001</v>
      </c>
      <c r="G9107">
        <v>1.7468300000000001</v>
      </c>
      <c r="H9107">
        <v>1.7508900000000001</v>
      </c>
      <c r="I9107">
        <v>1.60049</v>
      </c>
      <c r="J9107">
        <v>1.57301</v>
      </c>
      <c r="K9107" t="s">
        <v>18590</v>
      </c>
      <c r="L9107">
        <v>249</v>
      </c>
      <c r="M9107" t="s">
        <v>19</v>
      </c>
      <c r="N9107" t="s">
        <v>20</v>
      </c>
      <c r="O9107" t="s">
        <v>18592</v>
      </c>
      <c r="P9107">
        <v>5</v>
      </c>
      <c r="Q9107" t="s">
        <v>18593</v>
      </c>
    </row>
    <row r="9108" spans="1:17" x14ac:dyDescent="0.25">
      <c r="A9108" t="s">
        <v>6315</v>
      </c>
      <c r="C9108" t="s">
        <v>86</v>
      </c>
      <c r="D9108">
        <v>-0.16212699999999999</v>
      </c>
      <c r="E9108">
        <v>-0.177427</v>
      </c>
      <c r="F9108">
        <v>-0.339555</v>
      </c>
      <c r="G9108">
        <v>-0.11237</v>
      </c>
      <c r="H9108">
        <v>-0.24248500000000001</v>
      </c>
      <c r="I9108">
        <v>-0.29073900000000003</v>
      </c>
      <c r="J9108">
        <v>-0.38837100000000002</v>
      </c>
      <c r="K9108" t="s">
        <v>6315</v>
      </c>
      <c r="L9108">
        <v>1550</v>
      </c>
      <c r="M9108" t="s">
        <v>19</v>
      </c>
      <c r="N9108" t="s">
        <v>64</v>
      </c>
      <c r="O9108" t="s">
        <v>17144</v>
      </c>
      <c r="P9108">
        <v>4</v>
      </c>
      <c r="Q9108" t="s">
        <v>17145</v>
      </c>
    </row>
    <row r="9109" spans="1:17" x14ac:dyDescent="0.25">
      <c r="A9109" t="s">
        <v>6315</v>
      </c>
      <c r="C9109" t="s">
        <v>86</v>
      </c>
      <c r="D9109">
        <v>-0.16212699999999999</v>
      </c>
      <c r="E9109">
        <v>-0.177427</v>
      </c>
      <c r="F9109">
        <v>-0.339555</v>
      </c>
      <c r="G9109">
        <v>-0.11237</v>
      </c>
      <c r="H9109">
        <v>-0.24248500000000001</v>
      </c>
      <c r="I9109">
        <v>-0.29073900000000003</v>
      </c>
      <c r="J9109">
        <v>-0.38837100000000002</v>
      </c>
      <c r="K9109" t="s">
        <v>6315</v>
      </c>
      <c r="L9109">
        <v>1554</v>
      </c>
      <c r="M9109" t="s">
        <v>19</v>
      </c>
      <c r="N9109" t="s">
        <v>64</v>
      </c>
      <c r="O9109" t="s">
        <v>17144</v>
      </c>
      <c r="P9109">
        <v>8</v>
      </c>
      <c r="Q9109" t="s">
        <v>18594</v>
      </c>
    </row>
    <row r="9110" spans="1:17" x14ac:dyDescent="0.25">
      <c r="A9110" t="s">
        <v>18595</v>
      </c>
      <c r="B9110" t="s">
        <v>18596</v>
      </c>
      <c r="C9110" t="s">
        <v>143</v>
      </c>
      <c r="D9110">
        <v>-0.162157</v>
      </c>
      <c r="E9110">
        <v>-2.2226900000000001</v>
      </c>
      <c r="F9110">
        <v>-2.3848400000000001</v>
      </c>
      <c r="G9110">
        <v>-2.4053499999999999</v>
      </c>
      <c r="H9110">
        <v>-2.0400299999999998</v>
      </c>
      <c r="I9110">
        <v>-2.34612</v>
      </c>
      <c r="J9110">
        <v>-2.4235699999999998</v>
      </c>
      <c r="K9110" t="s">
        <v>18595</v>
      </c>
      <c r="L9110">
        <v>3545</v>
      </c>
      <c r="M9110" t="s">
        <v>19</v>
      </c>
      <c r="N9110" t="s">
        <v>20</v>
      </c>
      <c r="O9110" t="s">
        <v>18597</v>
      </c>
      <c r="P9110">
        <v>10</v>
      </c>
      <c r="Q9110" t="s">
        <v>18598</v>
      </c>
    </row>
    <row r="9111" spans="1:17" x14ac:dyDescent="0.25">
      <c r="A9111" t="s">
        <v>14897</v>
      </c>
      <c r="B9111" t="s">
        <v>14898</v>
      </c>
      <c r="C9111" t="s">
        <v>14899</v>
      </c>
      <c r="D9111">
        <v>-0.16223699999999999</v>
      </c>
      <c r="E9111">
        <v>0.97652799999999995</v>
      </c>
      <c r="F9111">
        <v>0.81429099999999999</v>
      </c>
      <c r="G9111">
        <v>0.98498200000000002</v>
      </c>
      <c r="H9111">
        <v>0.96807500000000002</v>
      </c>
      <c r="I9111">
        <v>0.90417099999999995</v>
      </c>
      <c r="J9111">
        <v>0.72441100000000003</v>
      </c>
      <c r="K9111" t="s">
        <v>14897</v>
      </c>
      <c r="L9111">
        <v>15</v>
      </c>
      <c r="M9111" t="s">
        <v>19</v>
      </c>
      <c r="N9111" t="s">
        <v>20</v>
      </c>
      <c r="O9111" t="s">
        <v>18599</v>
      </c>
      <c r="P9111">
        <v>6</v>
      </c>
      <c r="Q9111" t="s">
        <v>18600</v>
      </c>
    </row>
    <row r="9112" spans="1:17" x14ac:dyDescent="0.25">
      <c r="A9112" t="s">
        <v>6041</v>
      </c>
      <c r="C9112" t="s">
        <v>2502</v>
      </c>
      <c r="D9112">
        <v>-0.16229199999999999</v>
      </c>
      <c r="E9112">
        <v>1.9843099999999999E-2</v>
      </c>
      <c r="F9112">
        <v>-0.14244899999999999</v>
      </c>
      <c r="G9112">
        <v>4.46205E-2</v>
      </c>
      <c r="H9112">
        <v>-4.9343099999999999E-3</v>
      </c>
      <c r="I9112">
        <v>-0.229599</v>
      </c>
      <c r="J9112">
        <v>-5.5299800000000003E-2</v>
      </c>
      <c r="K9112" t="s">
        <v>6041</v>
      </c>
      <c r="L9112">
        <v>1078</v>
      </c>
      <c r="M9112" t="s">
        <v>19</v>
      </c>
      <c r="N9112" t="s">
        <v>20</v>
      </c>
      <c r="O9112" t="s">
        <v>18601</v>
      </c>
      <c r="P9112">
        <v>6</v>
      </c>
      <c r="Q9112" t="s">
        <v>18602</v>
      </c>
    </row>
    <row r="9113" spans="1:17" x14ac:dyDescent="0.25">
      <c r="A9113" t="s">
        <v>2106</v>
      </c>
      <c r="B9113" t="s">
        <v>2107</v>
      </c>
      <c r="C9113" t="s">
        <v>2108</v>
      </c>
      <c r="D9113">
        <v>-0.16236800000000001</v>
      </c>
      <c r="E9113">
        <v>-3.4572600000000002E-2</v>
      </c>
      <c r="F9113">
        <v>-0.19694</v>
      </c>
      <c r="G9113">
        <v>-7.2380100000000003E-2</v>
      </c>
      <c r="H9113">
        <v>3.23486E-3</v>
      </c>
      <c r="I9113">
        <v>-0.23269999999999999</v>
      </c>
      <c r="J9113">
        <v>-0.16117999999999999</v>
      </c>
      <c r="K9113" t="s">
        <v>2106</v>
      </c>
      <c r="L9113">
        <v>477</v>
      </c>
      <c r="M9113" t="s">
        <v>19</v>
      </c>
      <c r="N9113" t="s">
        <v>20</v>
      </c>
      <c r="O9113" t="s">
        <v>9614</v>
      </c>
      <c r="P9113">
        <v>7</v>
      </c>
      <c r="Q9113" t="s">
        <v>9615</v>
      </c>
    </row>
    <row r="9114" spans="1:17" x14ac:dyDescent="0.25">
      <c r="A9114" t="s">
        <v>5853</v>
      </c>
      <c r="B9114" t="s">
        <v>5854</v>
      </c>
      <c r="C9114" t="s">
        <v>5855</v>
      </c>
      <c r="D9114">
        <v>-0.16245699999999999</v>
      </c>
      <c r="E9114">
        <v>0.214728</v>
      </c>
      <c r="F9114">
        <v>5.2270900000000002E-2</v>
      </c>
      <c r="G9114">
        <v>0.27501100000000001</v>
      </c>
      <c r="H9114">
        <v>0.154446</v>
      </c>
      <c r="I9114">
        <v>0.181671</v>
      </c>
      <c r="J9114">
        <v>-7.7129400000000001E-2</v>
      </c>
      <c r="K9114" t="s">
        <v>5853</v>
      </c>
      <c r="L9114">
        <v>2486</v>
      </c>
      <c r="M9114" t="s">
        <v>19</v>
      </c>
      <c r="N9114" t="s">
        <v>20</v>
      </c>
      <c r="O9114" t="s">
        <v>18603</v>
      </c>
      <c r="P9114">
        <v>12</v>
      </c>
      <c r="Q9114" t="s">
        <v>18604</v>
      </c>
    </row>
    <row r="9115" spans="1:17" x14ac:dyDescent="0.25">
      <c r="A9115" t="s">
        <v>4246</v>
      </c>
      <c r="B9115" t="s">
        <v>4247</v>
      </c>
      <c r="C9115" t="s">
        <v>4248</v>
      </c>
      <c r="D9115">
        <v>-0.16248699999999999</v>
      </c>
      <c r="E9115">
        <v>3.1189300000000002</v>
      </c>
      <c r="F9115">
        <v>2.9564400000000002</v>
      </c>
      <c r="G9115">
        <v>3.12764</v>
      </c>
      <c r="H9115">
        <v>3.1102099999999999</v>
      </c>
      <c r="I9115">
        <v>2.87731</v>
      </c>
      <c r="J9115">
        <v>3.0355699999999999</v>
      </c>
      <c r="K9115" t="s">
        <v>4246</v>
      </c>
      <c r="L9115">
        <v>409</v>
      </c>
      <c r="M9115" t="s">
        <v>19</v>
      </c>
      <c r="N9115" t="s">
        <v>20</v>
      </c>
      <c r="O9115" t="s">
        <v>16004</v>
      </c>
      <c r="P9115">
        <v>9</v>
      </c>
      <c r="Q9115" t="s">
        <v>16005</v>
      </c>
    </row>
    <row r="9116" spans="1:17" x14ac:dyDescent="0.25">
      <c r="A9116" t="s">
        <v>1143</v>
      </c>
      <c r="B9116" t="s">
        <v>1144</v>
      </c>
      <c r="C9116" t="s">
        <v>1145</v>
      </c>
      <c r="D9116">
        <v>-0.16309299999999999</v>
      </c>
      <c r="E9116">
        <v>-9.3397099999999997E-2</v>
      </c>
      <c r="F9116">
        <v>-0.25649</v>
      </c>
      <c r="G9116">
        <v>-0.16370000000000001</v>
      </c>
      <c r="H9116">
        <v>-2.3094199999999999E-2</v>
      </c>
      <c r="I9116">
        <v>-0.17194000000000001</v>
      </c>
      <c r="J9116">
        <v>-0.34104000000000001</v>
      </c>
      <c r="K9116" t="s">
        <v>1143</v>
      </c>
      <c r="L9116">
        <v>466</v>
      </c>
      <c r="M9116" t="s">
        <v>19</v>
      </c>
      <c r="N9116" t="s">
        <v>20</v>
      </c>
      <c r="O9116" t="s">
        <v>18605</v>
      </c>
      <c r="P9116">
        <v>13</v>
      </c>
      <c r="Q9116" t="s">
        <v>18606</v>
      </c>
    </row>
    <row r="9117" spans="1:17" x14ac:dyDescent="0.25">
      <c r="A9117" t="s">
        <v>16633</v>
      </c>
      <c r="C9117" t="s">
        <v>86</v>
      </c>
      <c r="D9117">
        <v>-0.163108</v>
      </c>
      <c r="E9117">
        <v>1.37982</v>
      </c>
      <c r="F9117">
        <v>1.21671</v>
      </c>
      <c r="G9117">
        <v>1.3998900000000001</v>
      </c>
      <c r="H9117">
        <v>1.35975</v>
      </c>
      <c r="I9117">
        <v>1.25169</v>
      </c>
      <c r="J9117">
        <v>1.1817299999999999</v>
      </c>
      <c r="K9117" t="s">
        <v>16633</v>
      </c>
      <c r="L9117">
        <v>73</v>
      </c>
      <c r="M9117" t="s">
        <v>19</v>
      </c>
      <c r="N9117" t="s">
        <v>20</v>
      </c>
      <c r="O9117" t="s">
        <v>18607</v>
      </c>
      <c r="P9117">
        <v>8</v>
      </c>
      <c r="Q9117" t="s">
        <v>18608</v>
      </c>
    </row>
    <row r="9118" spans="1:17" x14ac:dyDescent="0.25">
      <c r="A9118" t="s">
        <v>1152</v>
      </c>
      <c r="B9118" t="s">
        <v>1153</v>
      </c>
      <c r="C9118" t="s">
        <v>1154</v>
      </c>
      <c r="D9118">
        <v>-0.16311300000000001</v>
      </c>
      <c r="E9118">
        <v>-1.98045</v>
      </c>
      <c r="F9118">
        <v>-2.1435599999999999</v>
      </c>
      <c r="G9118">
        <v>-2.0985999999999998</v>
      </c>
      <c r="H9118">
        <v>-1.8623000000000001</v>
      </c>
      <c r="I9118">
        <v>-2.2380800000000001</v>
      </c>
      <c r="J9118">
        <v>-2.0490499999999998</v>
      </c>
      <c r="K9118" t="s">
        <v>1152</v>
      </c>
      <c r="L9118">
        <v>249</v>
      </c>
      <c r="M9118" t="s">
        <v>19</v>
      </c>
      <c r="N9118" t="s">
        <v>20</v>
      </c>
      <c r="O9118" t="s">
        <v>18609</v>
      </c>
      <c r="P9118">
        <v>16</v>
      </c>
      <c r="Q9118" t="s">
        <v>18610</v>
      </c>
    </row>
    <row r="9119" spans="1:17" x14ac:dyDescent="0.25">
      <c r="A9119" t="s">
        <v>844</v>
      </c>
      <c r="B9119" t="s">
        <v>461</v>
      </c>
      <c r="C9119" t="s">
        <v>302</v>
      </c>
      <c r="D9119">
        <v>-0.16315199999999999</v>
      </c>
      <c r="E9119">
        <v>-0.26875300000000002</v>
      </c>
      <c r="F9119">
        <v>-0.43190499999999998</v>
      </c>
      <c r="G9119">
        <v>-0.44086999999999998</v>
      </c>
      <c r="H9119">
        <v>-9.6635799999999994E-2</v>
      </c>
      <c r="I9119">
        <v>-0.52951999999999999</v>
      </c>
      <c r="J9119">
        <v>-0.33428999999999998</v>
      </c>
      <c r="K9119" t="s">
        <v>845</v>
      </c>
      <c r="L9119" t="s">
        <v>5970</v>
      </c>
      <c r="M9119" t="s">
        <v>19</v>
      </c>
      <c r="N9119" t="s">
        <v>64</v>
      </c>
      <c r="O9119" t="s">
        <v>5971</v>
      </c>
      <c r="P9119">
        <v>2</v>
      </c>
      <c r="Q9119" t="s">
        <v>5972</v>
      </c>
    </row>
    <row r="9120" spans="1:17" x14ac:dyDescent="0.25">
      <c r="A9120" t="s">
        <v>5418</v>
      </c>
      <c r="B9120" t="s">
        <v>5419</v>
      </c>
      <c r="C9120" t="s">
        <v>86</v>
      </c>
      <c r="D9120">
        <v>-0.16317699999999999</v>
      </c>
      <c r="E9120">
        <v>2.7237800000000001</v>
      </c>
      <c r="F9120">
        <v>2.5606</v>
      </c>
      <c r="G9120">
        <v>2.74884</v>
      </c>
      <c r="H9120">
        <v>2.6987199999999998</v>
      </c>
      <c r="I9120">
        <v>2.52528</v>
      </c>
      <c r="J9120">
        <v>2.59592</v>
      </c>
      <c r="K9120" t="s">
        <v>5418</v>
      </c>
      <c r="L9120">
        <v>1817</v>
      </c>
      <c r="M9120" t="s">
        <v>19</v>
      </c>
      <c r="N9120" t="s">
        <v>64</v>
      </c>
      <c r="O9120" t="s">
        <v>18611</v>
      </c>
      <c r="P9120">
        <v>11</v>
      </c>
      <c r="Q9120" t="s">
        <v>18612</v>
      </c>
    </row>
    <row r="9121" spans="1:17" x14ac:dyDescent="0.25">
      <c r="A9121" t="s">
        <v>3012</v>
      </c>
      <c r="C9121" t="s">
        <v>3013</v>
      </c>
      <c r="D9121">
        <v>-0.163241</v>
      </c>
      <c r="E9121">
        <v>1.9134100000000001</v>
      </c>
      <c r="F9121">
        <v>1.75017</v>
      </c>
      <c r="G9121">
        <v>1.84128</v>
      </c>
      <c r="H9121">
        <v>1.9855400000000001</v>
      </c>
      <c r="I9121">
        <v>1.6823699999999999</v>
      </c>
      <c r="J9121">
        <v>1.8179700000000001</v>
      </c>
      <c r="K9121" t="s">
        <v>3012</v>
      </c>
      <c r="L9121">
        <v>498</v>
      </c>
      <c r="M9121" t="s">
        <v>19</v>
      </c>
      <c r="N9121" t="s">
        <v>20</v>
      </c>
      <c r="O9121" t="s">
        <v>18613</v>
      </c>
      <c r="P9121">
        <v>2</v>
      </c>
      <c r="Q9121" t="s">
        <v>18614</v>
      </c>
    </row>
    <row r="9122" spans="1:17" x14ac:dyDescent="0.25">
      <c r="A9122" t="s">
        <v>3272</v>
      </c>
      <c r="B9122" t="s">
        <v>3273</v>
      </c>
      <c r="C9122" t="s">
        <v>372</v>
      </c>
      <c r="D9122">
        <v>-0.16339200000000001</v>
      </c>
      <c r="E9122">
        <v>-0.30610799999999999</v>
      </c>
      <c r="F9122">
        <v>-0.46949999999999997</v>
      </c>
      <c r="G9122">
        <v>-0.32704899999999998</v>
      </c>
      <c r="H9122">
        <v>-0.28516599999999998</v>
      </c>
      <c r="I9122">
        <v>-0.55288899999999996</v>
      </c>
      <c r="J9122">
        <v>-0.38611000000000001</v>
      </c>
      <c r="K9122" t="s">
        <v>3272</v>
      </c>
      <c r="L9122">
        <v>1596</v>
      </c>
      <c r="M9122" t="s">
        <v>47</v>
      </c>
      <c r="N9122" t="s">
        <v>64</v>
      </c>
      <c r="O9122" t="s">
        <v>18615</v>
      </c>
      <c r="P9122">
        <v>12</v>
      </c>
      <c r="Q9122" t="s">
        <v>18616</v>
      </c>
    </row>
    <row r="9123" spans="1:17" x14ac:dyDescent="0.25">
      <c r="A9123" t="s">
        <v>6297</v>
      </c>
      <c r="B9123" t="s">
        <v>6298</v>
      </c>
      <c r="C9123" t="s">
        <v>6299</v>
      </c>
      <c r="D9123">
        <v>-0.163442</v>
      </c>
      <c r="E9123">
        <v>1.62561</v>
      </c>
      <c r="F9123">
        <v>1.46217</v>
      </c>
      <c r="G9123">
        <v>1.60663</v>
      </c>
      <c r="H9123">
        <v>1.6445799999999999</v>
      </c>
      <c r="I9123">
        <v>1.4470700000000001</v>
      </c>
      <c r="J9123">
        <v>1.47726</v>
      </c>
      <c r="K9123" t="s">
        <v>6297</v>
      </c>
      <c r="L9123">
        <v>23</v>
      </c>
      <c r="M9123" t="s">
        <v>19</v>
      </c>
      <c r="N9123" t="s">
        <v>20</v>
      </c>
      <c r="O9123" t="s">
        <v>18617</v>
      </c>
      <c r="P9123">
        <v>3</v>
      </c>
      <c r="Q9123" t="s">
        <v>18618</v>
      </c>
    </row>
    <row r="9124" spans="1:17" x14ac:dyDescent="0.25">
      <c r="A9124" t="s">
        <v>9408</v>
      </c>
      <c r="B9124" t="s">
        <v>9409</v>
      </c>
      <c r="C9124" t="s">
        <v>9410</v>
      </c>
      <c r="D9124">
        <v>-0.163657</v>
      </c>
      <c r="E9124">
        <v>1.44363</v>
      </c>
      <c r="F9124">
        <v>1.2799799999999999</v>
      </c>
      <c r="G9124">
        <v>1.40055</v>
      </c>
      <c r="H9124">
        <v>1.48672</v>
      </c>
      <c r="I9124">
        <v>1.40326</v>
      </c>
      <c r="J9124">
        <v>1.15669</v>
      </c>
      <c r="K9124" t="s">
        <v>9408</v>
      </c>
      <c r="L9124">
        <v>655</v>
      </c>
      <c r="M9124" t="s">
        <v>19</v>
      </c>
      <c r="N9124" t="s">
        <v>20</v>
      </c>
      <c r="O9124" t="s">
        <v>18619</v>
      </c>
      <c r="P9124">
        <v>3</v>
      </c>
      <c r="Q9124" t="s">
        <v>18620</v>
      </c>
    </row>
    <row r="9125" spans="1:17" x14ac:dyDescent="0.25">
      <c r="A9125" t="s">
        <v>10809</v>
      </c>
      <c r="B9125" t="s">
        <v>10810</v>
      </c>
      <c r="C9125" t="s">
        <v>10811</v>
      </c>
      <c r="D9125">
        <v>-0.16376099999999999</v>
      </c>
      <c r="E9125">
        <v>3.5441799999999999</v>
      </c>
      <c r="F9125">
        <v>3.38042</v>
      </c>
      <c r="G9125">
        <v>3.5735000000000001</v>
      </c>
      <c r="H9125">
        <v>3.5148600000000001</v>
      </c>
      <c r="I9125">
        <v>3.4060700000000002</v>
      </c>
      <c r="J9125">
        <v>3.3547699999999998</v>
      </c>
      <c r="K9125" t="s">
        <v>10809</v>
      </c>
      <c r="L9125">
        <v>2</v>
      </c>
      <c r="M9125" t="s">
        <v>42</v>
      </c>
      <c r="N9125" t="s">
        <v>20</v>
      </c>
      <c r="O9125" t="s">
        <v>12765</v>
      </c>
      <c r="P9125">
        <v>1</v>
      </c>
      <c r="Q9125" t="s">
        <v>12766</v>
      </c>
    </row>
    <row r="9126" spans="1:17" x14ac:dyDescent="0.25">
      <c r="A9126" t="s">
        <v>6308</v>
      </c>
      <c r="C9126" t="s">
        <v>143</v>
      </c>
      <c r="D9126">
        <v>-0.16377700000000001</v>
      </c>
      <c r="E9126">
        <v>-1.1982600000000001</v>
      </c>
      <c r="F9126">
        <v>-1.3620399999999999</v>
      </c>
      <c r="G9126">
        <v>-1.16357</v>
      </c>
      <c r="H9126">
        <v>-1.2329600000000001</v>
      </c>
      <c r="I9126">
        <v>-1.3782700000000001</v>
      </c>
      <c r="J9126">
        <v>-1.34581</v>
      </c>
      <c r="K9126" t="s">
        <v>6308</v>
      </c>
      <c r="L9126">
        <v>1937</v>
      </c>
      <c r="M9126" t="s">
        <v>19</v>
      </c>
      <c r="N9126" t="s">
        <v>20</v>
      </c>
      <c r="O9126" t="s">
        <v>18621</v>
      </c>
      <c r="P9126">
        <v>4</v>
      </c>
      <c r="Q9126" t="s">
        <v>18622</v>
      </c>
    </row>
    <row r="9127" spans="1:17" x14ac:dyDescent="0.25">
      <c r="A9127" t="s">
        <v>10963</v>
      </c>
      <c r="C9127" t="s">
        <v>86</v>
      </c>
      <c r="D9127">
        <v>-0.163857</v>
      </c>
      <c r="E9127">
        <v>-2.4572699999999998</v>
      </c>
      <c r="F9127">
        <v>-2.62113</v>
      </c>
      <c r="G9127">
        <v>-2.3719700000000001</v>
      </c>
      <c r="H9127">
        <v>-2.5425800000000001</v>
      </c>
      <c r="I9127">
        <v>-2.6397300000000001</v>
      </c>
      <c r="J9127">
        <v>-2.6025299999999998</v>
      </c>
      <c r="K9127" t="s">
        <v>10963</v>
      </c>
      <c r="L9127">
        <v>222</v>
      </c>
      <c r="M9127" t="s">
        <v>19</v>
      </c>
      <c r="N9127" t="s">
        <v>20</v>
      </c>
      <c r="O9127" t="s">
        <v>18623</v>
      </c>
      <c r="P9127">
        <v>3</v>
      </c>
      <c r="Q9127" t="s">
        <v>18624</v>
      </c>
    </row>
    <row r="9128" spans="1:17" x14ac:dyDescent="0.25">
      <c r="A9128" t="s">
        <v>1283</v>
      </c>
      <c r="B9128" t="s">
        <v>1284</v>
      </c>
      <c r="C9128" t="s">
        <v>1285</v>
      </c>
      <c r="D9128">
        <v>-0.163992</v>
      </c>
      <c r="E9128">
        <v>0.30040699999999998</v>
      </c>
      <c r="F9128">
        <v>0.13641500000000001</v>
      </c>
      <c r="G9128">
        <v>0.285271</v>
      </c>
      <c r="H9128">
        <v>0.31554399999999999</v>
      </c>
      <c r="I9128">
        <v>9.6561400000000006E-2</v>
      </c>
      <c r="J9128">
        <v>0.17627000000000001</v>
      </c>
      <c r="K9128" t="s">
        <v>1283</v>
      </c>
      <c r="L9128">
        <v>2150</v>
      </c>
      <c r="M9128" t="s">
        <v>19</v>
      </c>
      <c r="N9128" t="s">
        <v>20</v>
      </c>
      <c r="O9128" t="s">
        <v>18625</v>
      </c>
      <c r="P9128">
        <v>2</v>
      </c>
      <c r="Q9128" t="s">
        <v>18626</v>
      </c>
    </row>
    <row r="9129" spans="1:17" x14ac:dyDescent="0.25">
      <c r="A9129" t="s">
        <v>18627</v>
      </c>
      <c r="C9129" t="s">
        <v>86</v>
      </c>
      <c r="D9129">
        <v>-0.16413700000000001</v>
      </c>
      <c r="E9129">
        <v>-0.12098200000000001</v>
      </c>
      <c r="F9129">
        <v>-0.28511900000000001</v>
      </c>
      <c r="G9129">
        <v>-0.15547</v>
      </c>
      <c r="H9129">
        <v>-8.6494399999999999E-2</v>
      </c>
      <c r="I9129">
        <v>-0.273449</v>
      </c>
      <c r="J9129">
        <v>-0.29678900000000003</v>
      </c>
      <c r="K9129" t="s">
        <v>18627</v>
      </c>
      <c r="L9129">
        <v>131</v>
      </c>
      <c r="M9129" t="s">
        <v>19</v>
      </c>
      <c r="N9129" t="s">
        <v>20</v>
      </c>
      <c r="O9129" t="s">
        <v>18628</v>
      </c>
      <c r="P9129">
        <v>3</v>
      </c>
      <c r="Q9129" t="s">
        <v>18629</v>
      </c>
    </row>
    <row r="9130" spans="1:17" x14ac:dyDescent="0.25">
      <c r="A9130" t="s">
        <v>18630</v>
      </c>
      <c r="C9130" t="s">
        <v>18631</v>
      </c>
      <c r="D9130">
        <v>-0.16420399999999999</v>
      </c>
      <c r="E9130">
        <v>0.45006800000000002</v>
      </c>
      <c r="F9130">
        <v>0.28586499999999998</v>
      </c>
      <c r="G9130">
        <v>0.54139099999999996</v>
      </c>
      <c r="H9130">
        <v>0.35874600000000001</v>
      </c>
      <c r="I9130">
        <v>0.41221000000000002</v>
      </c>
      <c r="J9130">
        <v>0.15951899999999999</v>
      </c>
      <c r="K9130" t="s">
        <v>18630</v>
      </c>
      <c r="L9130">
        <v>130</v>
      </c>
      <c r="M9130" t="s">
        <v>19</v>
      </c>
      <c r="N9130" t="s">
        <v>20</v>
      </c>
      <c r="O9130" t="s">
        <v>18632</v>
      </c>
      <c r="P9130">
        <v>8</v>
      </c>
      <c r="Q9130" t="s">
        <v>18633</v>
      </c>
    </row>
    <row r="9131" spans="1:17" x14ac:dyDescent="0.25">
      <c r="A9131" t="s">
        <v>15891</v>
      </c>
      <c r="C9131" t="s">
        <v>383</v>
      </c>
      <c r="D9131">
        <v>-0.164213</v>
      </c>
      <c r="E9131">
        <v>-0.83596700000000002</v>
      </c>
      <c r="F9131">
        <v>-1.0001800000000001</v>
      </c>
      <c r="G9131">
        <v>-0.85571900000000001</v>
      </c>
      <c r="H9131">
        <v>-0.81621600000000005</v>
      </c>
      <c r="I9131">
        <v>-1.09243</v>
      </c>
      <c r="J9131">
        <v>-0.90793000000000001</v>
      </c>
      <c r="K9131" t="s">
        <v>15891</v>
      </c>
      <c r="L9131">
        <v>346</v>
      </c>
      <c r="M9131" t="s">
        <v>42</v>
      </c>
      <c r="N9131" t="s">
        <v>20</v>
      </c>
      <c r="O9131" t="s">
        <v>18634</v>
      </c>
      <c r="P9131">
        <v>3</v>
      </c>
      <c r="Q9131" t="s">
        <v>18635</v>
      </c>
    </row>
    <row r="9132" spans="1:17" x14ac:dyDescent="0.25">
      <c r="A9132" t="s">
        <v>4071</v>
      </c>
      <c r="C9132" t="s">
        <v>86</v>
      </c>
      <c r="D9132">
        <v>-0.16433700000000001</v>
      </c>
      <c r="E9132">
        <v>1.5052399999999999</v>
      </c>
      <c r="F9132">
        <v>1.34091</v>
      </c>
      <c r="G9132">
        <v>1.4267099999999999</v>
      </c>
      <c r="H9132">
        <v>1.5837699999999999</v>
      </c>
      <c r="I9132">
        <v>1.17519</v>
      </c>
      <c r="J9132">
        <v>1.5066200000000001</v>
      </c>
      <c r="K9132" t="s">
        <v>4071</v>
      </c>
      <c r="L9132">
        <v>995</v>
      </c>
      <c r="M9132" t="s">
        <v>19</v>
      </c>
      <c r="N9132" t="s">
        <v>20</v>
      </c>
      <c r="O9132" t="s">
        <v>18636</v>
      </c>
      <c r="P9132">
        <v>12</v>
      </c>
      <c r="Q9132" t="s">
        <v>18637</v>
      </c>
    </row>
    <row r="9133" spans="1:17" x14ac:dyDescent="0.25">
      <c r="A9133" t="s">
        <v>10896</v>
      </c>
      <c r="C9133" t="s">
        <v>86</v>
      </c>
      <c r="D9133">
        <v>-0.16436700000000001</v>
      </c>
      <c r="E9133">
        <v>6.09274E-2</v>
      </c>
      <c r="F9133">
        <v>-0.103439</v>
      </c>
      <c r="G9133">
        <v>0.10313</v>
      </c>
      <c r="H9133">
        <v>1.8724399999999999E-2</v>
      </c>
      <c r="I9133">
        <v>-5.7008700000000002E-2</v>
      </c>
      <c r="J9133">
        <v>-0.14987</v>
      </c>
      <c r="K9133" t="s">
        <v>10896</v>
      </c>
      <c r="L9133">
        <v>1139</v>
      </c>
      <c r="M9133" t="s">
        <v>19</v>
      </c>
      <c r="N9133" t="s">
        <v>20</v>
      </c>
      <c r="O9133" t="s">
        <v>18638</v>
      </c>
      <c r="P9133">
        <v>3</v>
      </c>
      <c r="Q9133" t="s">
        <v>18639</v>
      </c>
    </row>
    <row r="9134" spans="1:17" x14ac:dyDescent="0.25">
      <c r="A9134" t="s">
        <v>5230</v>
      </c>
      <c r="C9134" t="s">
        <v>86</v>
      </c>
      <c r="D9134">
        <v>-0.164383</v>
      </c>
      <c r="E9134">
        <v>1.8521000000000001</v>
      </c>
      <c r="F9134">
        <v>1.6877200000000001</v>
      </c>
      <c r="G9134">
        <v>1.83318</v>
      </c>
      <c r="H9134">
        <v>1.87103</v>
      </c>
      <c r="I9134">
        <v>1.62809</v>
      </c>
      <c r="J9134">
        <v>1.74735</v>
      </c>
      <c r="K9134" t="s">
        <v>5230</v>
      </c>
      <c r="L9134">
        <v>1716</v>
      </c>
      <c r="M9134" t="s">
        <v>19</v>
      </c>
      <c r="N9134" t="s">
        <v>20</v>
      </c>
      <c r="O9134" t="s">
        <v>18640</v>
      </c>
      <c r="P9134">
        <v>6</v>
      </c>
      <c r="Q9134" t="s">
        <v>18641</v>
      </c>
    </row>
    <row r="9135" spans="1:17" x14ac:dyDescent="0.25">
      <c r="A9135" t="s">
        <v>18642</v>
      </c>
      <c r="C9135" t="s">
        <v>18643</v>
      </c>
      <c r="D9135">
        <v>-0.164433</v>
      </c>
      <c r="E9135">
        <v>1.46204</v>
      </c>
      <c r="F9135">
        <v>1.2976099999999999</v>
      </c>
      <c r="G9135">
        <v>1.6044700000000001</v>
      </c>
      <c r="H9135">
        <v>1.3196099999999999</v>
      </c>
      <c r="I9135">
        <v>1.45455</v>
      </c>
      <c r="J9135">
        <v>1.1406700000000001</v>
      </c>
      <c r="K9135" t="s">
        <v>18642</v>
      </c>
      <c r="L9135">
        <v>707</v>
      </c>
      <c r="M9135" t="s">
        <v>19</v>
      </c>
      <c r="N9135" t="s">
        <v>20</v>
      </c>
      <c r="O9135" t="s">
        <v>18644</v>
      </c>
      <c r="P9135">
        <v>10</v>
      </c>
      <c r="Q9135" t="s">
        <v>18645</v>
      </c>
    </row>
    <row r="9136" spans="1:17" x14ac:dyDescent="0.25">
      <c r="A9136" t="s">
        <v>18646</v>
      </c>
      <c r="C9136" t="s">
        <v>86</v>
      </c>
      <c r="D9136">
        <v>-0.16455700000000001</v>
      </c>
      <c r="E9136">
        <v>-2.5064600000000001</v>
      </c>
      <c r="F9136">
        <v>-2.6710099999999999</v>
      </c>
      <c r="G9136">
        <v>-2.3938100000000002</v>
      </c>
      <c r="H9136">
        <v>-2.61911</v>
      </c>
      <c r="I9136">
        <v>-2.5867200000000001</v>
      </c>
      <c r="J9136">
        <v>-2.7553100000000001</v>
      </c>
      <c r="K9136" t="s">
        <v>18646</v>
      </c>
      <c r="L9136">
        <v>1320</v>
      </c>
      <c r="M9136" t="s">
        <v>19</v>
      </c>
      <c r="N9136" t="s">
        <v>20</v>
      </c>
      <c r="O9136" t="s">
        <v>18647</v>
      </c>
      <c r="P9136">
        <v>11</v>
      </c>
      <c r="Q9136" t="s">
        <v>18648</v>
      </c>
    </row>
    <row r="9137" spans="1:17" x14ac:dyDescent="0.25">
      <c r="A9137" t="s">
        <v>1342</v>
      </c>
      <c r="B9137" t="s">
        <v>1343</v>
      </c>
      <c r="C9137" t="s">
        <v>1344</v>
      </c>
      <c r="D9137">
        <v>-0.164827</v>
      </c>
      <c r="E9137">
        <v>-1.88463</v>
      </c>
      <c r="F9137">
        <v>-2.0494599999999998</v>
      </c>
      <c r="G9137">
        <v>-2.0329899999999999</v>
      </c>
      <c r="H9137">
        <v>-1.73627</v>
      </c>
      <c r="I9137">
        <v>-1.8926799999999999</v>
      </c>
      <c r="J9137">
        <v>-2.2062400000000002</v>
      </c>
      <c r="K9137" t="s">
        <v>1342</v>
      </c>
      <c r="L9137">
        <v>64</v>
      </c>
      <c r="M9137" t="s">
        <v>19</v>
      </c>
      <c r="N9137" t="s">
        <v>20</v>
      </c>
      <c r="O9137" t="s">
        <v>18649</v>
      </c>
      <c r="P9137">
        <v>21</v>
      </c>
      <c r="Q9137" t="s">
        <v>18650</v>
      </c>
    </row>
    <row r="9138" spans="1:17" x14ac:dyDescent="0.25">
      <c r="A9138" t="s">
        <v>5455</v>
      </c>
      <c r="C9138" t="s">
        <v>86</v>
      </c>
      <c r="D9138">
        <v>-0.16495699999999999</v>
      </c>
      <c r="E9138">
        <v>1.14611</v>
      </c>
      <c r="F9138">
        <v>0.981155</v>
      </c>
      <c r="G9138">
        <v>1.21011</v>
      </c>
      <c r="H9138">
        <v>1.08212</v>
      </c>
      <c r="I9138">
        <v>0.96213199999999999</v>
      </c>
      <c r="J9138">
        <v>1.0001800000000001</v>
      </c>
      <c r="K9138" t="s">
        <v>5455</v>
      </c>
      <c r="L9138">
        <v>1855</v>
      </c>
      <c r="M9138" t="s">
        <v>42</v>
      </c>
      <c r="N9138" t="s">
        <v>20</v>
      </c>
      <c r="O9138" t="s">
        <v>18651</v>
      </c>
      <c r="P9138">
        <v>11</v>
      </c>
      <c r="Q9138" t="s">
        <v>18652</v>
      </c>
    </row>
    <row r="9139" spans="1:17" x14ac:dyDescent="0.25">
      <c r="A9139" t="s">
        <v>4601</v>
      </c>
      <c r="C9139" t="s">
        <v>4602</v>
      </c>
      <c r="D9139">
        <v>-0.16500699999999999</v>
      </c>
      <c r="E9139">
        <v>-1.0954900000000001</v>
      </c>
      <c r="F9139">
        <v>-1.2604900000000001</v>
      </c>
      <c r="G9139">
        <v>-1.0462499999999999</v>
      </c>
      <c r="H9139">
        <v>-1.14473</v>
      </c>
      <c r="I9139">
        <v>-1.2478800000000001</v>
      </c>
      <c r="J9139">
        <v>-1.27311</v>
      </c>
      <c r="K9139" t="s">
        <v>4601</v>
      </c>
      <c r="L9139">
        <v>660</v>
      </c>
      <c r="M9139" t="s">
        <v>42</v>
      </c>
      <c r="N9139" t="s">
        <v>20</v>
      </c>
      <c r="O9139" t="s">
        <v>18653</v>
      </c>
      <c r="P9139">
        <v>9</v>
      </c>
      <c r="Q9139" t="s">
        <v>18654</v>
      </c>
    </row>
    <row r="9140" spans="1:17" x14ac:dyDescent="0.25">
      <c r="A9140" t="s">
        <v>4987</v>
      </c>
      <c r="B9140" t="s">
        <v>4988</v>
      </c>
      <c r="C9140" t="s">
        <v>1248</v>
      </c>
      <c r="D9140">
        <v>-0.16506199999999999</v>
      </c>
      <c r="E9140">
        <v>-3.5453800000000002</v>
      </c>
      <c r="F9140">
        <v>-3.7104400000000002</v>
      </c>
      <c r="G9140">
        <v>-3.5404800000000001</v>
      </c>
      <c r="H9140">
        <v>-3.5502899999999999</v>
      </c>
      <c r="I9140">
        <v>-3.4027500000000002</v>
      </c>
      <c r="J9140">
        <v>-4.0181399999999998</v>
      </c>
      <c r="K9140" t="s">
        <v>4987</v>
      </c>
      <c r="L9140">
        <v>625</v>
      </c>
      <c r="M9140" t="s">
        <v>19</v>
      </c>
      <c r="N9140" t="s">
        <v>20</v>
      </c>
      <c r="O9140" t="s">
        <v>18655</v>
      </c>
      <c r="P9140">
        <v>4</v>
      </c>
      <c r="Q9140" t="s">
        <v>18656</v>
      </c>
    </row>
    <row r="9141" spans="1:17" x14ac:dyDescent="0.25">
      <c r="A9141" t="s">
        <v>403</v>
      </c>
      <c r="B9141" t="s">
        <v>404</v>
      </c>
      <c r="C9141" t="s">
        <v>405</v>
      </c>
      <c r="D9141">
        <v>-0.165163</v>
      </c>
      <c r="E9141">
        <v>-4.1921600000000003E-2</v>
      </c>
      <c r="F9141">
        <v>-0.20708499999999999</v>
      </c>
      <c r="G9141">
        <v>-7.6488500000000001E-2</v>
      </c>
      <c r="H9141">
        <v>-7.3547400000000002E-3</v>
      </c>
      <c r="I9141">
        <v>-0.23688899999999999</v>
      </c>
      <c r="J9141">
        <v>-0.17727999999999999</v>
      </c>
      <c r="K9141" t="s">
        <v>403</v>
      </c>
      <c r="L9141">
        <v>1239</v>
      </c>
      <c r="M9141" t="s">
        <v>19</v>
      </c>
      <c r="N9141" t="s">
        <v>20</v>
      </c>
      <c r="O9141" t="s">
        <v>18657</v>
      </c>
      <c r="P9141">
        <v>7</v>
      </c>
      <c r="Q9141" t="s">
        <v>18658</v>
      </c>
    </row>
    <row r="9142" spans="1:17" x14ac:dyDescent="0.25">
      <c r="A9142" t="s">
        <v>5191</v>
      </c>
      <c r="C9142" t="s">
        <v>143</v>
      </c>
      <c r="D9142">
        <v>-0.16541700000000001</v>
      </c>
      <c r="E9142">
        <v>-1.66991</v>
      </c>
      <c r="F9142">
        <v>-1.8353299999999999</v>
      </c>
      <c r="G9142">
        <v>-1.63724</v>
      </c>
      <c r="H9142">
        <v>-1.70259</v>
      </c>
      <c r="I9142">
        <v>-1.7767500000000001</v>
      </c>
      <c r="J9142">
        <v>-1.89391</v>
      </c>
      <c r="K9142" t="s">
        <v>5191</v>
      </c>
      <c r="L9142">
        <v>196</v>
      </c>
      <c r="M9142" t="s">
        <v>19</v>
      </c>
      <c r="N9142" t="s">
        <v>20</v>
      </c>
      <c r="O9142" t="s">
        <v>18659</v>
      </c>
      <c r="P9142">
        <v>11</v>
      </c>
      <c r="Q9142" t="s">
        <v>18660</v>
      </c>
    </row>
    <row r="9143" spans="1:17" x14ac:dyDescent="0.25">
      <c r="A9143" t="s">
        <v>1981</v>
      </c>
      <c r="C9143" t="s">
        <v>86</v>
      </c>
      <c r="D9143">
        <v>-0.16545799999999999</v>
      </c>
      <c r="E9143">
        <v>0.84042300000000003</v>
      </c>
      <c r="F9143">
        <v>0.67496500000000004</v>
      </c>
      <c r="G9143">
        <v>0.86002000000000001</v>
      </c>
      <c r="H9143">
        <v>0.82082599999999994</v>
      </c>
      <c r="I9143">
        <v>0.60136999999999996</v>
      </c>
      <c r="J9143">
        <v>0.74856</v>
      </c>
      <c r="K9143" t="s">
        <v>1981</v>
      </c>
      <c r="L9143">
        <v>472</v>
      </c>
      <c r="M9143" t="s">
        <v>19</v>
      </c>
      <c r="N9143" t="s">
        <v>64</v>
      </c>
      <c r="O9143" t="s">
        <v>18661</v>
      </c>
      <c r="P9143">
        <v>2</v>
      </c>
      <c r="Q9143" t="s">
        <v>18662</v>
      </c>
    </row>
    <row r="9144" spans="1:17" x14ac:dyDescent="0.25">
      <c r="A9144" t="s">
        <v>1981</v>
      </c>
      <c r="C9144" t="s">
        <v>86</v>
      </c>
      <c r="D9144">
        <v>-0.16545799999999999</v>
      </c>
      <c r="E9144">
        <v>0.84042300000000003</v>
      </c>
      <c r="F9144">
        <v>0.67496500000000004</v>
      </c>
      <c r="G9144">
        <v>0.86002000000000001</v>
      </c>
      <c r="H9144">
        <v>0.82082599999999994</v>
      </c>
      <c r="I9144">
        <v>0.60136999999999996</v>
      </c>
      <c r="J9144">
        <v>0.74856</v>
      </c>
      <c r="K9144" t="s">
        <v>1981</v>
      </c>
      <c r="L9144">
        <v>475</v>
      </c>
      <c r="M9144" t="s">
        <v>19</v>
      </c>
      <c r="N9144" t="s">
        <v>64</v>
      </c>
      <c r="O9144" t="s">
        <v>16298</v>
      </c>
      <c r="P9144">
        <v>14</v>
      </c>
      <c r="Q9144" t="s">
        <v>16299</v>
      </c>
    </row>
    <row r="9145" spans="1:17" x14ac:dyDescent="0.25">
      <c r="A9145" t="s">
        <v>285</v>
      </c>
      <c r="B9145" t="s">
        <v>286</v>
      </c>
      <c r="C9145" t="s">
        <v>287</v>
      </c>
      <c r="D9145">
        <v>-0.16545799999999999</v>
      </c>
      <c r="E9145">
        <v>5.3451899999999997</v>
      </c>
      <c r="F9145">
        <v>5.1797399999999998</v>
      </c>
      <c r="G9145">
        <v>5.3473600000000001</v>
      </c>
      <c r="H9145">
        <v>5.3430299999999997</v>
      </c>
      <c r="I9145">
        <v>5.2421800000000003</v>
      </c>
      <c r="J9145">
        <v>5.1172899999999997</v>
      </c>
      <c r="K9145" t="s">
        <v>285</v>
      </c>
      <c r="L9145">
        <v>524</v>
      </c>
      <c r="M9145" t="s">
        <v>19</v>
      </c>
      <c r="N9145" t="s">
        <v>20</v>
      </c>
      <c r="O9145" t="s">
        <v>18663</v>
      </c>
      <c r="P9145">
        <v>4</v>
      </c>
      <c r="Q9145" t="s">
        <v>18664</v>
      </c>
    </row>
    <row r="9146" spans="1:17" x14ac:dyDescent="0.25">
      <c r="A9146" t="s">
        <v>17954</v>
      </c>
      <c r="C9146" t="s">
        <v>86</v>
      </c>
      <c r="D9146">
        <v>-0.165552</v>
      </c>
      <c r="E9146">
        <v>-1.44309</v>
      </c>
      <c r="F9146">
        <v>-1.6086400000000001</v>
      </c>
      <c r="G9146">
        <v>-1.50837</v>
      </c>
      <c r="H9146">
        <v>-1.37782</v>
      </c>
      <c r="I9146">
        <v>-1.5605500000000001</v>
      </c>
      <c r="J9146">
        <v>-1.6567400000000001</v>
      </c>
      <c r="K9146" t="s">
        <v>17954</v>
      </c>
      <c r="L9146">
        <v>166</v>
      </c>
      <c r="M9146" t="s">
        <v>42</v>
      </c>
      <c r="N9146" t="s">
        <v>20</v>
      </c>
      <c r="O9146" t="s">
        <v>18665</v>
      </c>
      <c r="P9146">
        <v>10</v>
      </c>
      <c r="Q9146" t="s">
        <v>18666</v>
      </c>
    </row>
    <row r="9147" spans="1:17" x14ac:dyDescent="0.25">
      <c r="A9147" t="s">
        <v>14372</v>
      </c>
      <c r="C9147" t="s">
        <v>86</v>
      </c>
      <c r="D9147">
        <v>-0.165572</v>
      </c>
      <c r="E9147">
        <v>-1.1971499999999999</v>
      </c>
      <c r="F9147">
        <v>-1.3627199999999999</v>
      </c>
      <c r="G9147">
        <v>-1.2457400000000001</v>
      </c>
      <c r="H9147">
        <v>-1.14856</v>
      </c>
      <c r="I9147">
        <v>-1.3058000000000001</v>
      </c>
      <c r="J9147">
        <v>-1.41964</v>
      </c>
      <c r="K9147" t="s">
        <v>14372</v>
      </c>
      <c r="L9147">
        <v>404</v>
      </c>
      <c r="M9147" t="s">
        <v>19</v>
      </c>
      <c r="N9147" t="s">
        <v>64</v>
      </c>
      <c r="O9147" t="s">
        <v>18667</v>
      </c>
      <c r="P9147">
        <v>11</v>
      </c>
      <c r="Q9147" t="s">
        <v>18668</v>
      </c>
    </row>
    <row r="9148" spans="1:17" x14ac:dyDescent="0.25">
      <c r="A9148" t="s">
        <v>14372</v>
      </c>
      <c r="C9148" t="s">
        <v>86</v>
      </c>
      <c r="D9148">
        <v>-0.165572</v>
      </c>
      <c r="E9148">
        <v>-1.1971499999999999</v>
      </c>
      <c r="F9148">
        <v>-1.3627199999999999</v>
      </c>
      <c r="G9148">
        <v>-1.2457400000000001</v>
      </c>
      <c r="H9148">
        <v>-1.14856</v>
      </c>
      <c r="I9148">
        <v>-1.3058000000000001</v>
      </c>
      <c r="J9148">
        <v>-1.41964</v>
      </c>
      <c r="K9148" t="s">
        <v>14372</v>
      </c>
      <c r="L9148">
        <v>406</v>
      </c>
      <c r="M9148" t="s">
        <v>19</v>
      </c>
      <c r="N9148" t="s">
        <v>64</v>
      </c>
      <c r="O9148" t="s">
        <v>18669</v>
      </c>
      <c r="P9148">
        <v>13</v>
      </c>
      <c r="Q9148" t="s">
        <v>18670</v>
      </c>
    </row>
    <row r="9149" spans="1:17" x14ac:dyDescent="0.25">
      <c r="A9149" t="s">
        <v>2319</v>
      </c>
      <c r="B9149" t="s">
        <v>2320</v>
      </c>
      <c r="C9149" t="s">
        <v>2321</v>
      </c>
      <c r="D9149">
        <v>-0.16559699999999999</v>
      </c>
      <c r="E9149">
        <v>-1.14059</v>
      </c>
      <c r="F9149">
        <v>-1.3061799999999999</v>
      </c>
      <c r="G9149">
        <v>-1.1646099999999999</v>
      </c>
      <c r="H9149">
        <v>-1.1165700000000001</v>
      </c>
      <c r="I9149">
        <v>-1.3115600000000001</v>
      </c>
      <c r="J9149">
        <v>-1.30081</v>
      </c>
      <c r="K9149" t="s">
        <v>2319</v>
      </c>
      <c r="L9149">
        <v>971</v>
      </c>
      <c r="M9149" t="s">
        <v>19</v>
      </c>
      <c r="N9149" t="s">
        <v>30</v>
      </c>
      <c r="O9149" t="s">
        <v>10078</v>
      </c>
      <c r="P9149">
        <v>6</v>
      </c>
      <c r="Q9149" t="s">
        <v>15741</v>
      </c>
    </row>
    <row r="9150" spans="1:17" x14ac:dyDescent="0.25">
      <c r="A9150" t="s">
        <v>2319</v>
      </c>
      <c r="B9150" t="s">
        <v>2320</v>
      </c>
      <c r="C9150" t="s">
        <v>2321</v>
      </c>
      <c r="D9150">
        <v>-0.16559699999999999</v>
      </c>
      <c r="E9150">
        <v>-1.14059</v>
      </c>
      <c r="F9150">
        <v>-1.3061799999999999</v>
      </c>
      <c r="G9150">
        <v>-1.1646099999999999</v>
      </c>
      <c r="H9150">
        <v>-1.1165700000000001</v>
      </c>
      <c r="I9150">
        <v>-1.3115600000000001</v>
      </c>
      <c r="J9150">
        <v>-1.30081</v>
      </c>
      <c r="K9150" t="s">
        <v>2319</v>
      </c>
      <c r="L9150">
        <v>976</v>
      </c>
      <c r="M9150" t="s">
        <v>19</v>
      </c>
      <c r="N9150" t="s">
        <v>30</v>
      </c>
      <c r="O9150" t="s">
        <v>10078</v>
      </c>
      <c r="P9150">
        <v>11</v>
      </c>
      <c r="Q9150" t="s">
        <v>10079</v>
      </c>
    </row>
    <row r="9151" spans="1:17" x14ac:dyDescent="0.25">
      <c r="A9151" t="s">
        <v>5455</v>
      </c>
      <c r="C9151" t="s">
        <v>86</v>
      </c>
      <c r="D9151">
        <v>-0.165848</v>
      </c>
      <c r="E9151">
        <v>0.95090799999999998</v>
      </c>
      <c r="F9151">
        <v>0.78505999999999998</v>
      </c>
      <c r="G9151">
        <v>0.98383100000000001</v>
      </c>
      <c r="H9151">
        <v>0.91798400000000002</v>
      </c>
      <c r="I9151">
        <v>0.81440000000000001</v>
      </c>
      <c r="J9151">
        <v>0.75571999999999995</v>
      </c>
      <c r="K9151" t="s">
        <v>5455</v>
      </c>
      <c r="L9151">
        <v>497</v>
      </c>
      <c r="M9151" t="s">
        <v>42</v>
      </c>
      <c r="N9151" t="s">
        <v>20</v>
      </c>
      <c r="O9151" t="s">
        <v>18671</v>
      </c>
      <c r="P9151">
        <v>1</v>
      </c>
      <c r="Q9151" t="s">
        <v>18672</v>
      </c>
    </row>
    <row r="9152" spans="1:17" x14ac:dyDescent="0.25">
      <c r="A9152" t="s">
        <v>615</v>
      </c>
      <c r="B9152" t="s">
        <v>616</v>
      </c>
      <c r="C9152" t="s">
        <v>617</v>
      </c>
      <c r="D9152">
        <v>-0.16614200000000001</v>
      </c>
      <c r="E9152">
        <v>0.27681299999999998</v>
      </c>
      <c r="F9152">
        <v>0.11067100000000001</v>
      </c>
      <c r="G9152">
        <v>0.29520999999999997</v>
      </c>
      <c r="H9152">
        <v>0.25841500000000001</v>
      </c>
      <c r="I9152">
        <v>0.12790099999999999</v>
      </c>
      <c r="J9152">
        <v>9.3440999999999996E-2</v>
      </c>
      <c r="K9152" t="s">
        <v>615</v>
      </c>
      <c r="L9152">
        <v>1125</v>
      </c>
      <c r="M9152" t="s">
        <v>19</v>
      </c>
      <c r="N9152" t="s">
        <v>20</v>
      </c>
      <c r="O9152" t="s">
        <v>3518</v>
      </c>
      <c r="P9152">
        <v>3</v>
      </c>
      <c r="Q9152" t="s">
        <v>3519</v>
      </c>
    </row>
    <row r="9153" spans="1:17" x14ac:dyDescent="0.25">
      <c r="A9153" t="s">
        <v>5794</v>
      </c>
      <c r="C9153" t="s">
        <v>86</v>
      </c>
      <c r="D9153">
        <v>-0.166217</v>
      </c>
      <c r="E9153">
        <v>-0.58169700000000002</v>
      </c>
      <c r="F9153">
        <v>-0.74791399999999997</v>
      </c>
      <c r="G9153">
        <v>-0.59792900000000004</v>
      </c>
      <c r="H9153">
        <v>-0.56546600000000002</v>
      </c>
      <c r="I9153">
        <v>-0.75556900000000005</v>
      </c>
      <c r="J9153">
        <v>-0.740259</v>
      </c>
      <c r="K9153" t="s">
        <v>5794</v>
      </c>
      <c r="L9153">
        <v>705</v>
      </c>
      <c r="M9153" t="s">
        <v>42</v>
      </c>
      <c r="N9153" t="s">
        <v>20</v>
      </c>
      <c r="O9153" t="s">
        <v>18673</v>
      </c>
      <c r="P9153">
        <v>14</v>
      </c>
      <c r="Q9153" t="s">
        <v>18674</v>
      </c>
    </row>
    <row r="9154" spans="1:17" x14ac:dyDescent="0.25">
      <c r="A9154" t="s">
        <v>1884</v>
      </c>
      <c r="B9154" t="s">
        <v>1885</v>
      </c>
      <c r="C9154" t="s">
        <v>1886</v>
      </c>
      <c r="D9154">
        <v>-0.16625200000000001</v>
      </c>
      <c r="E9154">
        <v>1.29175E-2</v>
      </c>
      <c r="F9154">
        <v>-0.153335</v>
      </c>
      <c r="G9154">
        <v>-1.0049799999999999E-2</v>
      </c>
      <c r="H9154">
        <v>3.5884899999999997E-2</v>
      </c>
      <c r="I9154">
        <v>-0.114069</v>
      </c>
      <c r="J9154">
        <v>-0.19259999999999999</v>
      </c>
      <c r="K9154" t="s">
        <v>1884</v>
      </c>
      <c r="L9154">
        <v>25</v>
      </c>
      <c r="M9154" t="s">
        <v>19</v>
      </c>
      <c r="N9154" t="s">
        <v>20</v>
      </c>
      <c r="O9154" t="s">
        <v>18675</v>
      </c>
      <c r="P9154">
        <v>3</v>
      </c>
      <c r="Q9154" t="s">
        <v>18676</v>
      </c>
    </row>
    <row r="9155" spans="1:17" x14ac:dyDescent="0.25">
      <c r="A9155" t="s">
        <v>3633</v>
      </c>
      <c r="C9155" t="s">
        <v>86</v>
      </c>
      <c r="D9155">
        <v>-0.16630700000000001</v>
      </c>
      <c r="E9155">
        <v>2.1407500000000002</v>
      </c>
      <c r="F9155">
        <v>1.97445</v>
      </c>
      <c r="G9155">
        <v>2.2557800000000001</v>
      </c>
      <c r="H9155">
        <v>2.0257200000000002</v>
      </c>
      <c r="I9155">
        <v>1.9909600000000001</v>
      </c>
      <c r="J9155">
        <v>1.9579299999999999</v>
      </c>
      <c r="K9155" t="s">
        <v>3633</v>
      </c>
      <c r="L9155">
        <v>508</v>
      </c>
      <c r="M9155" t="s">
        <v>42</v>
      </c>
      <c r="N9155" t="s">
        <v>20</v>
      </c>
      <c r="O9155" t="s">
        <v>8501</v>
      </c>
      <c r="P9155">
        <v>6</v>
      </c>
      <c r="Q9155" t="s">
        <v>8503</v>
      </c>
    </row>
    <row r="9156" spans="1:17" x14ac:dyDescent="0.25">
      <c r="A9156" t="s">
        <v>2814</v>
      </c>
      <c r="C9156" t="s">
        <v>86</v>
      </c>
      <c r="D9156">
        <v>-0.16635800000000001</v>
      </c>
      <c r="E9156">
        <v>1.2323500000000001</v>
      </c>
      <c r="F9156">
        <v>1.0660000000000001</v>
      </c>
      <c r="G9156">
        <v>1.23146</v>
      </c>
      <c r="H9156">
        <v>1.23325</v>
      </c>
      <c r="I9156">
        <v>1.11022</v>
      </c>
      <c r="J9156">
        <v>1.0217700000000001</v>
      </c>
      <c r="K9156" t="s">
        <v>2814</v>
      </c>
      <c r="L9156">
        <v>3287</v>
      </c>
      <c r="M9156" t="s">
        <v>19</v>
      </c>
      <c r="N9156" t="s">
        <v>20</v>
      </c>
      <c r="O9156" t="s">
        <v>18677</v>
      </c>
      <c r="P9156">
        <v>11</v>
      </c>
      <c r="Q9156" t="s">
        <v>18678</v>
      </c>
    </row>
    <row r="9157" spans="1:17" x14ac:dyDescent="0.25">
      <c r="A9157" t="s">
        <v>5483</v>
      </c>
      <c r="C9157" t="s">
        <v>86</v>
      </c>
      <c r="D9157">
        <v>-0.16642299999999999</v>
      </c>
      <c r="E9157">
        <v>-1.20383</v>
      </c>
      <c r="F9157">
        <v>-1.37025</v>
      </c>
      <c r="G9157">
        <v>-1.18834</v>
      </c>
      <c r="H9157">
        <v>-1.2193099999999999</v>
      </c>
      <c r="I9157">
        <v>-1.3520700000000001</v>
      </c>
      <c r="J9157">
        <v>-1.3884300000000001</v>
      </c>
      <c r="K9157" t="s">
        <v>5483</v>
      </c>
      <c r="L9157">
        <v>251</v>
      </c>
      <c r="M9157" t="s">
        <v>19</v>
      </c>
      <c r="N9157" t="s">
        <v>64</v>
      </c>
      <c r="O9157" t="s">
        <v>18679</v>
      </c>
      <c r="P9157">
        <v>5</v>
      </c>
      <c r="Q9157" t="s">
        <v>18680</v>
      </c>
    </row>
    <row r="9158" spans="1:17" x14ac:dyDescent="0.25">
      <c r="A9158" t="s">
        <v>5483</v>
      </c>
      <c r="C9158" t="s">
        <v>86</v>
      </c>
      <c r="D9158">
        <v>-0.16642299999999999</v>
      </c>
      <c r="E9158">
        <v>-1.20383</v>
      </c>
      <c r="F9158">
        <v>-1.37025</v>
      </c>
      <c r="G9158">
        <v>-1.18834</v>
      </c>
      <c r="H9158">
        <v>-1.2193099999999999</v>
      </c>
      <c r="I9158">
        <v>-1.3520700000000001</v>
      </c>
      <c r="J9158">
        <v>-1.3884300000000001</v>
      </c>
      <c r="K9158" t="s">
        <v>5483</v>
      </c>
      <c r="L9158">
        <v>257</v>
      </c>
      <c r="M9158" t="s">
        <v>19</v>
      </c>
      <c r="N9158" t="s">
        <v>64</v>
      </c>
      <c r="O9158" t="s">
        <v>5484</v>
      </c>
      <c r="P9158">
        <v>18</v>
      </c>
      <c r="Q9158" t="s">
        <v>5485</v>
      </c>
    </row>
    <row r="9159" spans="1:17" x14ac:dyDescent="0.25">
      <c r="A9159" t="s">
        <v>2623</v>
      </c>
      <c r="B9159" t="s">
        <v>2624</v>
      </c>
      <c r="C9159" t="s">
        <v>2625</v>
      </c>
      <c r="D9159">
        <v>-0.166517</v>
      </c>
      <c r="E9159">
        <v>1.98787</v>
      </c>
      <c r="F9159">
        <v>1.82135</v>
      </c>
      <c r="G9159">
        <v>1.9727300000000001</v>
      </c>
      <c r="H9159">
        <v>2.0030000000000001</v>
      </c>
      <c r="I9159">
        <v>1.7725599999999999</v>
      </c>
      <c r="J9159">
        <v>1.8701399999999999</v>
      </c>
      <c r="K9159" t="s">
        <v>2623</v>
      </c>
      <c r="L9159">
        <v>919</v>
      </c>
      <c r="M9159" t="s">
        <v>19</v>
      </c>
      <c r="N9159" t="s">
        <v>20</v>
      </c>
      <c r="O9159" t="s">
        <v>14420</v>
      </c>
      <c r="P9159">
        <v>6</v>
      </c>
      <c r="Q9159" t="s">
        <v>14421</v>
      </c>
    </row>
    <row r="9160" spans="1:17" x14ac:dyDescent="0.25">
      <c r="A9160" t="s">
        <v>658</v>
      </c>
      <c r="B9160" t="s">
        <v>659</v>
      </c>
      <c r="C9160" t="s">
        <v>660</v>
      </c>
      <c r="D9160">
        <v>-0.16659299999999999</v>
      </c>
      <c r="E9160">
        <v>-1.66028</v>
      </c>
      <c r="F9160">
        <v>-1.82687</v>
      </c>
      <c r="G9160">
        <v>-1.6672</v>
      </c>
      <c r="H9160">
        <v>-1.6533599999999999</v>
      </c>
      <c r="I9160">
        <v>-1.5861700000000001</v>
      </c>
      <c r="J9160">
        <v>-2.06758</v>
      </c>
      <c r="K9160" t="s">
        <v>658</v>
      </c>
      <c r="L9160">
        <v>21</v>
      </c>
      <c r="M9160" t="s">
        <v>19</v>
      </c>
      <c r="N9160" t="s">
        <v>20</v>
      </c>
      <c r="O9160" t="s">
        <v>18681</v>
      </c>
      <c r="P9160">
        <v>12</v>
      </c>
      <c r="Q9160" t="s">
        <v>18682</v>
      </c>
    </row>
    <row r="9161" spans="1:17" x14ac:dyDescent="0.25">
      <c r="A9161" t="s">
        <v>844</v>
      </c>
      <c r="B9161" t="s">
        <v>461</v>
      </c>
      <c r="C9161" t="s">
        <v>302</v>
      </c>
      <c r="D9161">
        <v>-0.16659299999999999</v>
      </c>
      <c r="E9161">
        <v>4.2251300000000001</v>
      </c>
      <c r="F9161">
        <v>4.0585399999999998</v>
      </c>
      <c r="G9161">
        <v>4.1654400000000003</v>
      </c>
      <c r="H9161">
        <v>4.2848100000000002</v>
      </c>
      <c r="I9161">
        <v>4.1506400000000001</v>
      </c>
      <c r="J9161">
        <v>3.9664299999999999</v>
      </c>
      <c r="K9161" t="s">
        <v>845</v>
      </c>
      <c r="L9161" t="s">
        <v>15618</v>
      </c>
      <c r="M9161" t="s">
        <v>19</v>
      </c>
      <c r="N9161" t="s">
        <v>64</v>
      </c>
      <c r="O9161" t="s">
        <v>15619</v>
      </c>
      <c r="P9161">
        <v>4</v>
      </c>
      <c r="Q9161" t="s">
        <v>15620</v>
      </c>
    </row>
    <row r="9162" spans="1:17" x14ac:dyDescent="0.25">
      <c r="A9162" t="s">
        <v>2726</v>
      </c>
      <c r="C9162" t="s">
        <v>2727</v>
      </c>
      <c r="D9162">
        <v>-0.16659599999999999</v>
      </c>
      <c r="E9162">
        <v>2.4061599999999999</v>
      </c>
      <c r="F9162">
        <v>2.2395700000000001</v>
      </c>
      <c r="G9162">
        <v>2.43458</v>
      </c>
      <c r="H9162">
        <v>2.3777400000000002</v>
      </c>
      <c r="I9162">
        <v>2.1792799999999999</v>
      </c>
      <c r="J9162">
        <v>2.2998500000000002</v>
      </c>
      <c r="K9162" t="s">
        <v>2726</v>
      </c>
      <c r="L9162">
        <v>1320</v>
      </c>
      <c r="M9162" t="s">
        <v>19</v>
      </c>
      <c r="N9162" t="s">
        <v>64</v>
      </c>
      <c r="O9162" t="s">
        <v>18683</v>
      </c>
      <c r="P9162">
        <v>14</v>
      </c>
      <c r="Q9162" t="s">
        <v>18684</v>
      </c>
    </row>
    <row r="9163" spans="1:17" x14ac:dyDescent="0.25">
      <c r="A9163" t="s">
        <v>2726</v>
      </c>
      <c r="C9163" t="s">
        <v>2727</v>
      </c>
      <c r="D9163">
        <v>-0.16659599999999999</v>
      </c>
      <c r="E9163">
        <v>2.4061599999999999</v>
      </c>
      <c r="F9163">
        <v>2.2395700000000001</v>
      </c>
      <c r="G9163">
        <v>2.43458</v>
      </c>
      <c r="H9163">
        <v>2.3777400000000002</v>
      </c>
      <c r="I9163">
        <v>2.1792799999999999</v>
      </c>
      <c r="J9163">
        <v>2.2998500000000002</v>
      </c>
      <c r="K9163" t="s">
        <v>2726</v>
      </c>
      <c r="L9163">
        <v>1319</v>
      </c>
      <c r="M9163" t="s">
        <v>42</v>
      </c>
      <c r="N9163" t="s">
        <v>64</v>
      </c>
      <c r="O9163" t="s">
        <v>18685</v>
      </c>
      <c r="P9163">
        <v>13</v>
      </c>
      <c r="Q9163" t="s">
        <v>18686</v>
      </c>
    </row>
    <row r="9164" spans="1:17" x14ac:dyDescent="0.25">
      <c r="A9164" t="s">
        <v>5161</v>
      </c>
      <c r="C9164" t="s">
        <v>5162</v>
      </c>
      <c r="D9164">
        <v>-0.166597</v>
      </c>
      <c r="E9164">
        <v>-1.4615899999999999</v>
      </c>
      <c r="F9164">
        <v>-1.62818</v>
      </c>
      <c r="G9164">
        <v>-1.4867999999999999</v>
      </c>
      <c r="H9164">
        <v>-1.4363699999999999</v>
      </c>
      <c r="I9164">
        <v>-1.6512100000000001</v>
      </c>
      <c r="J9164">
        <v>-1.6051599999999999</v>
      </c>
      <c r="K9164" t="s">
        <v>5161</v>
      </c>
      <c r="L9164">
        <v>324</v>
      </c>
      <c r="M9164" t="s">
        <v>19</v>
      </c>
      <c r="N9164" t="s">
        <v>20</v>
      </c>
      <c r="O9164" t="s">
        <v>18687</v>
      </c>
      <c r="P9164">
        <v>23</v>
      </c>
      <c r="Q9164" t="s">
        <v>18688</v>
      </c>
    </row>
    <row r="9165" spans="1:17" x14ac:dyDescent="0.25">
      <c r="A9165" t="s">
        <v>2826</v>
      </c>
      <c r="C9165" t="s">
        <v>86</v>
      </c>
      <c r="D9165">
        <v>-0.16661799999999999</v>
      </c>
      <c r="E9165">
        <v>1.4823500000000001</v>
      </c>
      <c r="F9165">
        <v>1.3157300000000001</v>
      </c>
      <c r="G9165">
        <v>1.4565399999999999</v>
      </c>
      <c r="H9165">
        <v>1.50817</v>
      </c>
      <c r="I9165">
        <v>1.34701</v>
      </c>
      <c r="J9165">
        <v>1.2844599999999999</v>
      </c>
      <c r="K9165" t="s">
        <v>2826</v>
      </c>
      <c r="L9165">
        <v>1405</v>
      </c>
      <c r="M9165" t="s">
        <v>42</v>
      </c>
      <c r="N9165" t="s">
        <v>20</v>
      </c>
      <c r="O9165" t="s">
        <v>18689</v>
      </c>
      <c r="P9165">
        <v>2</v>
      </c>
      <c r="Q9165" t="s">
        <v>18690</v>
      </c>
    </row>
    <row r="9166" spans="1:17" x14ac:dyDescent="0.25">
      <c r="A9166" t="s">
        <v>2726</v>
      </c>
      <c r="C9166" t="s">
        <v>2727</v>
      </c>
      <c r="D9166">
        <v>-0.16667699999999999</v>
      </c>
      <c r="E9166">
        <v>1.05982</v>
      </c>
      <c r="F9166">
        <v>0.89314099999999996</v>
      </c>
      <c r="G9166">
        <v>1.1173200000000001</v>
      </c>
      <c r="H9166">
        <v>1.0023200000000001</v>
      </c>
      <c r="I9166">
        <v>0.90286100000000002</v>
      </c>
      <c r="J9166">
        <v>0.88342100000000001</v>
      </c>
      <c r="K9166" t="s">
        <v>2726</v>
      </c>
      <c r="L9166">
        <v>61</v>
      </c>
      <c r="M9166" t="s">
        <v>19</v>
      </c>
      <c r="N9166" t="s">
        <v>20</v>
      </c>
      <c r="O9166" t="s">
        <v>18691</v>
      </c>
      <c r="P9166">
        <v>3</v>
      </c>
      <c r="Q9166" t="s">
        <v>18692</v>
      </c>
    </row>
    <row r="9167" spans="1:17" x14ac:dyDescent="0.25">
      <c r="A9167" t="s">
        <v>2831</v>
      </c>
      <c r="B9167" t="s">
        <v>2832</v>
      </c>
      <c r="C9167" t="s">
        <v>2833</v>
      </c>
      <c r="D9167">
        <v>-0.16675200000000001</v>
      </c>
      <c r="E9167">
        <v>0.54045299999999996</v>
      </c>
      <c r="F9167">
        <v>0.37370100000000001</v>
      </c>
      <c r="G9167">
        <v>0.58691000000000004</v>
      </c>
      <c r="H9167">
        <v>0.49399599999999999</v>
      </c>
      <c r="I9167">
        <v>0.33314100000000002</v>
      </c>
      <c r="J9167">
        <v>0.41426099999999999</v>
      </c>
      <c r="K9167" t="s">
        <v>2831</v>
      </c>
      <c r="L9167">
        <v>119</v>
      </c>
      <c r="M9167" t="s">
        <v>19</v>
      </c>
      <c r="N9167" t="s">
        <v>20</v>
      </c>
      <c r="O9167" t="s">
        <v>17258</v>
      </c>
      <c r="P9167">
        <v>4</v>
      </c>
      <c r="Q9167" t="s">
        <v>17259</v>
      </c>
    </row>
    <row r="9168" spans="1:17" x14ac:dyDescent="0.25">
      <c r="A9168" t="s">
        <v>18693</v>
      </c>
      <c r="C9168" t="s">
        <v>86</v>
      </c>
      <c r="D9168">
        <v>-0.166772</v>
      </c>
      <c r="E9168">
        <v>-2.14209</v>
      </c>
      <c r="F9168">
        <v>-2.3088600000000001</v>
      </c>
      <c r="G9168">
        <v>-2.3498100000000002</v>
      </c>
      <c r="H9168">
        <v>-1.93438</v>
      </c>
      <c r="I9168">
        <v>-2.05139</v>
      </c>
      <c r="J9168">
        <v>-2.5663399999999998</v>
      </c>
      <c r="K9168" t="s">
        <v>18693</v>
      </c>
      <c r="L9168">
        <v>83</v>
      </c>
      <c r="M9168" t="s">
        <v>19</v>
      </c>
      <c r="N9168" t="s">
        <v>20</v>
      </c>
      <c r="O9168" t="s">
        <v>18694</v>
      </c>
      <c r="P9168">
        <v>3</v>
      </c>
      <c r="Q9168" t="s">
        <v>18695</v>
      </c>
    </row>
    <row r="9169" spans="1:17" x14ac:dyDescent="0.25">
      <c r="A9169" t="s">
        <v>14913</v>
      </c>
      <c r="C9169" t="s">
        <v>86</v>
      </c>
      <c r="D9169">
        <v>-0.16686200000000001</v>
      </c>
      <c r="E9169">
        <v>5.2007699999999997E-2</v>
      </c>
      <c r="F9169">
        <v>-0.114855</v>
      </c>
      <c r="G9169">
        <v>9.6250500000000003E-2</v>
      </c>
      <c r="H9169">
        <v>7.7648200000000004E-3</v>
      </c>
      <c r="I9169">
        <v>-6.9559099999999999E-2</v>
      </c>
      <c r="J9169">
        <v>-0.16015099999999999</v>
      </c>
      <c r="K9169" t="s">
        <v>14913</v>
      </c>
      <c r="L9169">
        <v>806</v>
      </c>
      <c r="M9169" t="s">
        <v>19</v>
      </c>
      <c r="N9169" t="s">
        <v>20</v>
      </c>
      <c r="O9169" t="s">
        <v>18696</v>
      </c>
      <c r="P9169">
        <v>8</v>
      </c>
      <c r="Q9169" t="s">
        <v>18697</v>
      </c>
    </row>
    <row r="9170" spans="1:17" x14ac:dyDescent="0.25">
      <c r="A9170" t="s">
        <v>4807</v>
      </c>
      <c r="B9170" t="s">
        <v>4808</v>
      </c>
      <c r="C9170" t="s">
        <v>4809</v>
      </c>
      <c r="D9170">
        <v>-0.16689699999999999</v>
      </c>
      <c r="E9170">
        <v>1.78966</v>
      </c>
      <c r="F9170">
        <v>1.62276</v>
      </c>
      <c r="G9170">
        <v>1.72224</v>
      </c>
      <c r="H9170">
        <v>1.85707</v>
      </c>
      <c r="I9170">
        <v>1.61873</v>
      </c>
      <c r="J9170">
        <v>1.62679</v>
      </c>
      <c r="K9170" t="s">
        <v>4807</v>
      </c>
      <c r="L9170">
        <v>597</v>
      </c>
      <c r="M9170" t="s">
        <v>19</v>
      </c>
      <c r="N9170" t="s">
        <v>64</v>
      </c>
      <c r="O9170" t="s">
        <v>4810</v>
      </c>
      <c r="P9170">
        <v>5</v>
      </c>
      <c r="Q9170" t="s">
        <v>4811</v>
      </c>
    </row>
    <row r="9171" spans="1:17" x14ac:dyDescent="0.25">
      <c r="A9171" t="s">
        <v>4807</v>
      </c>
      <c r="B9171" t="s">
        <v>4808</v>
      </c>
      <c r="C9171" t="s">
        <v>4809</v>
      </c>
      <c r="D9171">
        <v>-0.16689699999999999</v>
      </c>
      <c r="E9171">
        <v>1.78966</v>
      </c>
      <c r="F9171">
        <v>1.62276</v>
      </c>
      <c r="G9171">
        <v>1.72224</v>
      </c>
      <c r="H9171">
        <v>1.85707</v>
      </c>
      <c r="I9171">
        <v>1.61873</v>
      </c>
      <c r="J9171">
        <v>1.62679</v>
      </c>
      <c r="K9171" t="s">
        <v>4807</v>
      </c>
      <c r="L9171">
        <v>601</v>
      </c>
      <c r="M9171" t="s">
        <v>42</v>
      </c>
      <c r="N9171" t="s">
        <v>64</v>
      </c>
      <c r="O9171" t="s">
        <v>4810</v>
      </c>
      <c r="P9171">
        <v>9</v>
      </c>
      <c r="Q9171" t="s">
        <v>18698</v>
      </c>
    </row>
    <row r="9172" spans="1:17" x14ac:dyDescent="0.25">
      <c r="A9172" t="s">
        <v>5230</v>
      </c>
      <c r="C9172" t="s">
        <v>86</v>
      </c>
      <c r="D9172">
        <v>-0.167433</v>
      </c>
      <c r="E9172">
        <v>0.75852799999999998</v>
      </c>
      <c r="F9172">
        <v>0.59109500000000004</v>
      </c>
      <c r="G9172">
        <v>0.72767999999999999</v>
      </c>
      <c r="H9172">
        <v>0.78937500000000005</v>
      </c>
      <c r="I9172">
        <v>0.63627999999999996</v>
      </c>
      <c r="J9172">
        <v>0.54591000000000001</v>
      </c>
      <c r="K9172" t="s">
        <v>5230</v>
      </c>
      <c r="L9172">
        <v>167</v>
      </c>
      <c r="M9172" t="s">
        <v>19</v>
      </c>
      <c r="N9172" t="s">
        <v>20</v>
      </c>
      <c r="O9172" t="s">
        <v>18699</v>
      </c>
      <c r="P9172">
        <v>13</v>
      </c>
      <c r="Q9172" t="s">
        <v>18700</v>
      </c>
    </row>
    <row r="9173" spans="1:17" x14ac:dyDescent="0.25">
      <c r="A9173" t="s">
        <v>2386</v>
      </c>
      <c r="B9173" t="s">
        <v>2387</v>
      </c>
      <c r="C9173" t="s">
        <v>2388</v>
      </c>
      <c r="D9173">
        <v>-0.167437</v>
      </c>
      <c r="E9173">
        <v>-3.7182400000000002</v>
      </c>
      <c r="F9173">
        <v>-3.8856700000000002</v>
      </c>
      <c r="G9173">
        <v>-3.71312</v>
      </c>
      <c r="H9173">
        <v>-3.72336</v>
      </c>
      <c r="I9173">
        <v>-3.9465300000000001</v>
      </c>
      <c r="J9173">
        <v>-3.8248199999999999</v>
      </c>
      <c r="K9173" t="s">
        <v>2386</v>
      </c>
      <c r="L9173">
        <v>41</v>
      </c>
      <c r="M9173" t="s">
        <v>19</v>
      </c>
      <c r="N9173" t="s">
        <v>30</v>
      </c>
      <c r="O9173" t="s">
        <v>18701</v>
      </c>
      <c r="P9173">
        <v>8</v>
      </c>
      <c r="Q9173" t="s">
        <v>18702</v>
      </c>
    </row>
    <row r="9174" spans="1:17" x14ac:dyDescent="0.25">
      <c r="A9174" t="s">
        <v>2386</v>
      </c>
      <c r="B9174" t="s">
        <v>2387</v>
      </c>
      <c r="C9174" t="s">
        <v>2388</v>
      </c>
      <c r="D9174">
        <v>-0.167437</v>
      </c>
      <c r="E9174">
        <v>-3.7182400000000002</v>
      </c>
      <c r="F9174">
        <v>-3.8856700000000002</v>
      </c>
      <c r="G9174">
        <v>-3.71312</v>
      </c>
      <c r="H9174">
        <v>-3.72336</v>
      </c>
      <c r="I9174">
        <v>-3.9465300000000001</v>
      </c>
      <c r="J9174">
        <v>-3.8248199999999999</v>
      </c>
      <c r="K9174" t="s">
        <v>2386</v>
      </c>
      <c r="L9174">
        <v>42</v>
      </c>
      <c r="M9174" t="s">
        <v>19</v>
      </c>
      <c r="N9174" t="s">
        <v>30</v>
      </c>
      <c r="O9174" t="s">
        <v>18701</v>
      </c>
      <c r="P9174">
        <v>9</v>
      </c>
      <c r="Q9174" t="s">
        <v>18703</v>
      </c>
    </row>
    <row r="9175" spans="1:17" x14ac:dyDescent="0.25">
      <c r="A9175" t="s">
        <v>2386</v>
      </c>
      <c r="B9175" t="s">
        <v>2387</v>
      </c>
      <c r="C9175" t="s">
        <v>2388</v>
      </c>
      <c r="D9175">
        <v>-0.167437</v>
      </c>
      <c r="E9175">
        <v>-3.7182400000000002</v>
      </c>
      <c r="F9175">
        <v>-3.8856700000000002</v>
      </c>
      <c r="G9175">
        <v>-3.71312</v>
      </c>
      <c r="H9175">
        <v>-3.72336</v>
      </c>
      <c r="I9175">
        <v>-3.9465300000000001</v>
      </c>
      <c r="J9175">
        <v>-3.8248199999999999</v>
      </c>
      <c r="K9175" t="s">
        <v>2386</v>
      </c>
      <c r="L9175">
        <v>47</v>
      </c>
      <c r="M9175" t="s">
        <v>19</v>
      </c>
      <c r="N9175" t="s">
        <v>30</v>
      </c>
      <c r="O9175" t="s">
        <v>18701</v>
      </c>
      <c r="P9175">
        <v>14</v>
      </c>
      <c r="Q9175" t="s">
        <v>18704</v>
      </c>
    </row>
    <row r="9176" spans="1:17" x14ac:dyDescent="0.25">
      <c r="A9176" t="s">
        <v>254</v>
      </c>
      <c r="B9176" t="s">
        <v>255</v>
      </c>
      <c r="C9176" t="s">
        <v>256</v>
      </c>
      <c r="D9176">
        <v>-0.16747200000000001</v>
      </c>
      <c r="E9176">
        <v>0.11543299999999999</v>
      </c>
      <c r="F9176">
        <v>-5.2039099999999998E-2</v>
      </c>
      <c r="G9176">
        <v>0.16311999999999999</v>
      </c>
      <c r="H9176">
        <v>6.7745200000000005E-2</v>
      </c>
      <c r="I9176">
        <v>0.18287100000000001</v>
      </c>
      <c r="J9176">
        <v>-0.28694900000000001</v>
      </c>
      <c r="K9176" t="s">
        <v>254</v>
      </c>
      <c r="L9176">
        <v>710</v>
      </c>
      <c r="M9176" t="s">
        <v>42</v>
      </c>
      <c r="N9176" t="s">
        <v>20</v>
      </c>
      <c r="O9176" t="s">
        <v>18705</v>
      </c>
      <c r="P9176">
        <v>14</v>
      </c>
      <c r="Q9176" t="s">
        <v>18706</v>
      </c>
    </row>
    <row r="9177" spans="1:17" x14ac:dyDescent="0.25">
      <c r="A9177" t="s">
        <v>9876</v>
      </c>
      <c r="C9177" t="s">
        <v>86</v>
      </c>
      <c r="D9177">
        <v>-0.16753299999999999</v>
      </c>
      <c r="E9177">
        <v>-1.0978699999999999</v>
      </c>
      <c r="F9177">
        <v>-1.2654000000000001</v>
      </c>
      <c r="G9177">
        <v>-1.0395700000000001</v>
      </c>
      <c r="H9177">
        <v>-1.1561600000000001</v>
      </c>
      <c r="I9177">
        <v>-1.2330300000000001</v>
      </c>
      <c r="J9177">
        <v>-1.2977700000000001</v>
      </c>
      <c r="K9177" t="s">
        <v>9876</v>
      </c>
      <c r="L9177">
        <v>290</v>
      </c>
      <c r="M9177" t="s">
        <v>42</v>
      </c>
      <c r="N9177" t="s">
        <v>64</v>
      </c>
      <c r="O9177" t="s">
        <v>18707</v>
      </c>
      <c r="P9177">
        <v>11</v>
      </c>
      <c r="Q9177" t="s">
        <v>18708</v>
      </c>
    </row>
    <row r="9178" spans="1:17" x14ac:dyDescent="0.25">
      <c r="A9178" t="s">
        <v>615</v>
      </c>
      <c r="B9178" t="s">
        <v>616</v>
      </c>
      <c r="C9178" t="s">
        <v>617</v>
      </c>
      <c r="D9178">
        <v>-0.16757900000000001</v>
      </c>
      <c r="E9178">
        <v>0.73835799999999996</v>
      </c>
      <c r="F9178">
        <v>0.57077999999999995</v>
      </c>
      <c r="G9178">
        <v>0.66627099999999995</v>
      </c>
      <c r="H9178">
        <v>0.810446</v>
      </c>
      <c r="I9178">
        <v>0.57889000000000002</v>
      </c>
      <c r="J9178">
        <v>0.56267</v>
      </c>
      <c r="K9178" t="s">
        <v>615</v>
      </c>
      <c r="L9178">
        <v>1135</v>
      </c>
      <c r="M9178" t="s">
        <v>19</v>
      </c>
      <c r="N9178" t="s">
        <v>64</v>
      </c>
      <c r="O9178" t="s">
        <v>3518</v>
      </c>
      <c r="P9178">
        <v>13</v>
      </c>
      <c r="Q9178" t="s">
        <v>18709</v>
      </c>
    </row>
    <row r="9179" spans="1:17" x14ac:dyDescent="0.25">
      <c r="A9179" t="s">
        <v>7230</v>
      </c>
      <c r="B9179" t="s">
        <v>7231</v>
      </c>
      <c r="C9179" t="s">
        <v>7232</v>
      </c>
      <c r="D9179">
        <v>-0.16770299999999999</v>
      </c>
      <c r="E9179">
        <v>1.1151800000000001</v>
      </c>
      <c r="F9179">
        <v>0.94747499999999996</v>
      </c>
      <c r="G9179">
        <v>1.2012700000000001</v>
      </c>
      <c r="H9179">
        <v>1.0290900000000001</v>
      </c>
      <c r="I9179">
        <v>1.0842400000000001</v>
      </c>
      <c r="J9179">
        <v>0.81071099999999996</v>
      </c>
      <c r="K9179" t="s">
        <v>7230</v>
      </c>
      <c r="L9179">
        <v>139</v>
      </c>
      <c r="M9179" t="s">
        <v>19</v>
      </c>
      <c r="N9179" t="s">
        <v>20</v>
      </c>
      <c r="O9179" t="s">
        <v>18710</v>
      </c>
      <c r="P9179">
        <v>3</v>
      </c>
      <c r="Q9179" t="s">
        <v>18711</v>
      </c>
    </row>
    <row r="9180" spans="1:17" x14ac:dyDescent="0.25">
      <c r="A9180" t="s">
        <v>7030</v>
      </c>
      <c r="B9180" t="s">
        <v>7031</v>
      </c>
      <c r="C9180" t="s">
        <v>7032</v>
      </c>
      <c r="D9180">
        <v>-0.16778299999999999</v>
      </c>
      <c r="E9180">
        <v>2.7906900000000001</v>
      </c>
      <c r="F9180">
        <v>2.6229100000000001</v>
      </c>
      <c r="G9180">
        <v>2.7615799999999999</v>
      </c>
      <c r="H9180">
        <v>2.8197999999999999</v>
      </c>
      <c r="I9180">
        <v>2.6779299999999999</v>
      </c>
      <c r="J9180">
        <v>2.5678800000000002</v>
      </c>
      <c r="K9180" t="s">
        <v>7030</v>
      </c>
      <c r="L9180">
        <v>637</v>
      </c>
      <c r="M9180" t="s">
        <v>19</v>
      </c>
      <c r="N9180" t="s">
        <v>20</v>
      </c>
      <c r="O9180" t="s">
        <v>18712</v>
      </c>
      <c r="P9180">
        <v>5</v>
      </c>
      <c r="Q9180" t="s">
        <v>18713</v>
      </c>
    </row>
    <row r="9181" spans="1:17" x14ac:dyDescent="0.25">
      <c r="A9181" t="s">
        <v>5161</v>
      </c>
      <c r="C9181" t="s">
        <v>5162</v>
      </c>
      <c r="D9181">
        <v>-0.16797400000000001</v>
      </c>
      <c r="E9181">
        <v>0.224303</v>
      </c>
      <c r="F9181">
        <v>5.6329700000000003E-2</v>
      </c>
      <c r="G9181">
        <v>0.28970099999999999</v>
      </c>
      <c r="H9181">
        <v>0.15890499999999999</v>
      </c>
      <c r="I9181">
        <v>-1.8779799999999999E-2</v>
      </c>
      <c r="J9181">
        <v>0.131439</v>
      </c>
      <c r="K9181" t="s">
        <v>5161</v>
      </c>
      <c r="L9181">
        <v>398</v>
      </c>
      <c r="M9181" t="s">
        <v>19</v>
      </c>
      <c r="N9181" t="s">
        <v>20</v>
      </c>
      <c r="O9181" t="s">
        <v>18714</v>
      </c>
      <c r="P9181">
        <v>3</v>
      </c>
      <c r="Q9181" t="s">
        <v>18715</v>
      </c>
    </row>
    <row r="9182" spans="1:17" x14ac:dyDescent="0.25">
      <c r="A9182" t="s">
        <v>2632</v>
      </c>
      <c r="C9182" t="s">
        <v>2633</v>
      </c>
      <c r="D9182">
        <v>-0.16806099999999999</v>
      </c>
      <c r="E9182">
        <v>-1.02118</v>
      </c>
      <c r="F9182">
        <v>-1.1892400000000001</v>
      </c>
      <c r="G9182">
        <v>-0.98884000000000005</v>
      </c>
      <c r="H9182">
        <v>-1.0535300000000001</v>
      </c>
      <c r="I9182">
        <v>-1.08928</v>
      </c>
      <c r="J9182">
        <v>-1.28921</v>
      </c>
      <c r="K9182" t="s">
        <v>2632</v>
      </c>
      <c r="L9182">
        <v>1143</v>
      </c>
      <c r="M9182" t="s">
        <v>19</v>
      </c>
      <c r="N9182" t="s">
        <v>64</v>
      </c>
      <c r="O9182" t="s">
        <v>16436</v>
      </c>
      <c r="P9182">
        <v>5</v>
      </c>
      <c r="Q9182" t="s">
        <v>18716</v>
      </c>
    </row>
    <row r="9183" spans="1:17" x14ac:dyDescent="0.25">
      <c r="A9183" t="s">
        <v>2632</v>
      </c>
      <c r="C9183" t="s">
        <v>2633</v>
      </c>
      <c r="D9183">
        <v>-0.16806099999999999</v>
      </c>
      <c r="E9183">
        <v>-1.02118</v>
      </c>
      <c r="F9183">
        <v>-1.1892400000000001</v>
      </c>
      <c r="G9183">
        <v>-0.98884000000000005</v>
      </c>
      <c r="H9183">
        <v>-1.0535300000000001</v>
      </c>
      <c r="I9183">
        <v>-1.08928</v>
      </c>
      <c r="J9183">
        <v>-1.28921</v>
      </c>
      <c r="K9183" t="s">
        <v>2632</v>
      </c>
      <c r="L9183">
        <v>1147</v>
      </c>
      <c r="M9183" t="s">
        <v>19</v>
      </c>
      <c r="N9183" t="s">
        <v>64</v>
      </c>
      <c r="O9183" t="s">
        <v>16436</v>
      </c>
      <c r="P9183">
        <v>9</v>
      </c>
      <c r="Q9183" t="s">
        <v>16437</v>
      </c>
    </row>
    <row r="9184" spans="1:17" x14ac:dyDescent="0.25">
      <c r="A9184" t="s">
        <v>5455</v>
      </c>
      <c r="C9184" t="s">
        <v>86</v>
      </c>
      <c r="D9184">
        <v>-0.16806199999999999</v>
      </c>
      <c r="E9184">
        <v>-0.72414199999999995</v>
      </c>
      <c r="F9184">
        <v>-0.892204</v>
      </c>
      <c r="G9184">
        <v>-0.98975900000000006</v>
      </c>
      <c r="H9184">
        <v>-0.45852500000000002</v>
      </c>
      <c r="I9184">
        <v>-0.51949900000000004</v>
      </c>
      <c r="J9184">
        <v>-1.26491</v>
      </c>
      <c r="K9184" t="s">
        <v>5455</v>
      </c>
      <c r="L9184">
        <v>212</v>
      </c>
      <c r="M9184" t="s">
        <v>19</v>
      </c>
      <c r="N9184" t="s">
        <v>20</v>
      </c>
      <c r="O9184" t="s">
        <v>18717</v>
      </c>
      <c r="P9184">
        <v>3</v>
      </c>
      <c r="Q9184" t="s">
        <v>18718</v>
      </c>
    </row>
    <row r="9185" spans="1:17" x14ac:dyDescent="0.25">
      <c r="A9185" t="s">
        <v>1574</v>
      </c>
      <c r="C9185" t="s">
        <v>1575</v>
      </c>
      <c r="D9185">
        <v>-0.16811799999999999</v>
      </c>
      <c r="E9185">
        <v>0.25059300000000001</v>
      </c>
      <c r="F9185">
        <v>8.2475699999999999E-2</v>
      </c>
      <c r="G9185">
        <v>0.21354100000000001</v>
      </c>
      <c r="H9185">
        <v>0.28764499999999998</v>
      </c>
      <c r="I9185">
        <v>0.17555000000000001</v>
      </c>
      <c r="J9185">
        <v>-1.05991E-2</v>
      </c>
      <c r="K9185" t="s">
        <v>1574</v>
      </c>
      <c r="L9185">
        <v>676</v>
      </c>
      <c r="M9185" t="s">
        <v>19</v>
      </c>
      <c r="N9185" t="s">
        <v>64</v>
      </c>
      <c r="O9185" t="s">
        <v>18719</v>
      </c>
      <c r="P9185">
        <v>5</v>
      </c>
      <c r="Q9185" t="s">
        <v>18720</v>
      </c>
    </row>
    <row r="9186" spans="1:17" x14ac:dyDescent="0.25">
      <c r="A9186" t="s">
        <v>8869</v>
      </c>
      <c r="C9186" t="s">
        <v>86</v>
      </c>
      <c r="D9186">
        <v>-0.16824800000000001</v>
      </c>
      <c r="E9186">
        <v>2.0389200000000001</v>
      </c>
      <c r="F9186">
        <v>1.8706799999999999</v>
      </c>
      <c r="G9186">
        <v>2.0682900000000002</v>
      </c>
      <c r="H9186">
        <v>2.00956</v>
      </c>
      <c r="I9186">
        <v>1.8552299999999999</v>
      </c>
      <c r="J9186">
        <v>1.88612</v>
      </c>
      <c r="K9186" t="s">
        <v>8869</v>
      </c>
      <c r="L9186">
        <v>66</v>
      </c>
      <c r="M9186" t="s">
        <v>19</v>
      </c>
      <c r="N9186" t="s">
        <v>20</v>
      </c>
      <c r="O9186" t="s">
        <v>18721</v>
      </c>
      <c r="P9186">
        <v>4</v>
      </c>
      <c r="Q9186" t="s">
        <v>18722</v>
      </c>
    </row>
    <row r="9187" spans="1:17" x14ac:dyDescent="0.25">
      <c r="A9187" t="s">
        <v>5848</v>
      </c>
      <c r="C9187" t="s">
        <v>86</v>
      </c>
      <c r="D9187">
        <v>-0.16838700000000001</v>
      </c>
      <c r="E9187">
        <v>-0.19734699999999999</v>
      </c>
      <c r="F9187">
        <v>-0.365734</v>
      </c>
      <c r="G9187">
        <v>-0.17380899999999999</v>
      </c>
      <c r="H9187">
        <v>-0.220884</v>
      </c>
      <c r="I9187">
        <v>-0.33055899999999999</v>
      </c>
      <c r="J9187">
        <v>-0.40090900000000002</v>
      </c>
      <c r="K9187" t="s">
        <v>5848</v>
      </c>
      <c r="L9187">
        <v>282</v>
      </c>
      <c r="M9187" t="s">
        <v>19</v>
      </c>
      <c r="N9187" t="s">
        <v>20</v>
      </c>
      <c r="O9187" t="s">
        <v>18723</v>
      </c>
      <c r="P9187">
        <v>3</v>
      </c>
      <c r="Q9187" t="s">
        <v>18724</v>
      </c>
    </row>
    <row r="9188" spans="1:17" x14ac:dyDescent="0.25">
      <c r="A9188" t="s">
        <v>3726</v>
      </c>
      <c r="C9188" t="s">
        <v>86</v>
      </c>
      <c r="D9188">
        <v>-0.16839699999999999</v>
      </c>
      <c r="E9188">
        <v>1.82565</v>
      </c>
      <c r="F9188">
        <v>1.6572499999999999</v>
      </c>
      <c r="G9188">
        <v>1.8263400000000001</v>
      </c>
      <c r="H9188">
        <v>1.8249500000000001</v>
      </c>
      <c r="I9188">
        <v>1.84111</v>
      </c>
      <c r="J9188">
        <v>1.47339</v>
      </c>
      <c r="K9188" t="s">
        <v>3726</v>
      </c>
      <c r="L9188">
        <v>345</v>
      </c>
      <c r="M9188" t="s">
        <v>19</v>
      </c>
      <c r="N9188" t="s">
        <v>20</v>
      </c>
      <c r="O9188" t="s">
        <v>18725</v>
      </c>
      <c r="P9188">
        <v>3</v>
      </c>
      <c r="Q9188" t="s">
        <v>18726</v>
      </c>
    </row>
    <row r="9189" spans="1:17" x14ac:dyDescent="0.25">
      <c r="A9189" t="s">
        <v>5137</v>
      </c>
      <c r="B9189" t="s">
        <v>5138</v>
      </c>
      <c r="C9189" t="s">
        <v>5139</v>
      </c>
      <c r="D9189">
        <v>-0.16842699999999999</v>
      </c>
      <c r="E9189">
        <v>2.7179700000000002</v>
      </c>
      <c r="F9189">
        <v>2.54955</v>
      </c>
      <c r="G9189">
        <v>2.7302300000000002</v>
      </c>
      <c r="H9189">
        <v>2.7057199999999999</v>
      </c>
      <c r="I9189">
        <v>2.4734500000000001</v>
      </c>
      <c r="J9189">
        <v>2.6256400000000002</v>
      </c>
      <c r="K9189" t="s">
        <v>5137</v>
      </c>
      <c r="L9189">
        <v>130</v>
      </c>
      <c r="M9189" t="s">
        <v>42</v>
      </c>
      <c r="N9189" t="s">
        <v>20</v>
      </c>
      <c r="O9189" t="s">
        <v>18727</v>
      </c>
      <c r="P9189">
        <v>14</v>
      </c>
      <c r="Q9189" t="s">
        <v>18728</v>
      </c>
    </row>
    <row r="9190" spans="1:17" x14ac:dyDescent="0.25">
      <c r="A9190" t="s">
        <v>879</v>
      </c>
      <c r="B9190" t="s">
        <v>880</v>
      </c>
      <c r="C9190" t="s">
        <v>881</v>
      </c>
      <c r="D9190">
        <v>-0.168548</v>
      </c>
      <c r="E9190">
        <v>-0.53626700000000005</v>
      </c>
      <c r="F9190">
        <v>-0.70481499999999997</v>
      </c>
      <c r="G9190">
        <v>-0.65280899999999997</v>
      </c>
      <c r="H9190">
        <v>-0.41972500000000001</v>
      </c>
      <c r="I9190">
        <v>-0.69960999999999995</v>
      </c>
      <c r="J9190">
        <v>-0.71001999999999998</v>
      </c>
      <c r="K9190" t="s">
        <v>879</v>
      </c>
      <c r="L9190">
        <v>12</v>
      </c>
      <c r="M9190" t="s">
        <v>19</v>
      </c>
      <c r="N9190" t="s">
        <v>20</v>
      </c>
      <c r="O9190" t="s">
        <v>18729</v>
      </c>
      <c r="P9190">
        <v>3</v>
      </c>
      <c r="Q9190" t="s">
        <v>18730</v>
      </c>
    </row>
    <row r="9191" spans="1:17" x14ac:dyDescent="0.25">
      <c r="A9191" t="s">
        <v>5789</v>
      </c>
      <c r="B9191" t="s">
        <v>5790</v>
      </c>
      <c r="C9191" t="s">
        <v>5791</v>
      </c>
      <c r="D9191">
        <v>-0.16864699999999999</v>
      </c>
      <c r="E9191">
        <v>1.48495</v>
      </c>
      <c r="F9191">
        <v>1.3163100000000001</v>
      </c>
      <c r="G9191">
        <v>1.4908600000000001</v>
      </c>
      <c r="H9191">
        <v>1.4790399999999999</v>
      </c>
      <c r="I9191">
        <v>1.3242799999999999</v>
      </c>
      <c r="J9191">
        <v>1.30833</v>
      </c>
      <c r="K9191" t="s">
        <v>5789</v>
      </c>
      <c r="L9191">
        <v>3031</v>
      </c>
      <c r="M9191" t="s">
        <v>19</v>
      </c>
      <c r="N9191" t="s">
        <v>20</v>
      </c>
      <c r="O9191" t="s">
        <v>18731</v>
      </c>
      <c r="P9191">
        <v>7</v>
      </c>
      <c r="Q9191" t="s">
        <v>18732</v>
      </c>
    </row>
    <row r="9192" spans="1:17" x14ac:dyDescent="0.25">
      <c r="A9192" t="s">
        <v>10716</v>
      </c>
      <c r="C9192" t="s">
        <v>86</v>
      </c>
      <c r="D9192">
        <v>-0.168763</v>
      </c>
      <c r="E9192">
        <v>-0.21842200000000001</v>
      </c>
      <c r="F9192">
        <v>-0.387185</v>
      </c>
      <c r="G9192">
        <v>-0.247389</v>
      </c>
      <c r="H9192">
        <v>-0.18945500000000001</v>
      </c>
      <c r="I9192">
        <v>-0.54293999999999998</v>
      </c>
      <c r="J9192">
        <v>-0.23143</v>
      </c>
      <c r="K9192" t="s">
        <v>10716</v>
      </c>
      <c r="L9192">
        <v>2242</v>
      </c>
      <c r="M9192" t="s">
        <v>19</v>
      </c>
      <c r="N9192" t="s">
        <v>20</v>
      </c>
      <c r="O9192" t="s">
        <v>18733</v>
      </c>
      <c r="P9192">
        <v>8</v>
      </c>
      <c r="Q9192" t="s">
        <v>18734</v>
      </c>
    </row>
    <row r="9193" spans="1:17" x14ac:dyDescent="0.25">
      <c r="A9193" t="s">
        <v>4168</v>
      </c>
      <c r="C9193" t="s">
        <v>86</v>
      </c>
      <c r="D9193">
        <v>-0.168767</v>
      </c>
      <c r="E9193">
        <v>0.96569300000000002</v>
      </c>
      <c r="F9193">
        <v>0.79692600000000002</v>
      </c>
      <c r="G9193">
        <v>0.94676000000000005</v>
      </c>
      <c r="H9193">
        <v>0.98462499999999997</v>
      </c>
      <c r="I9193">
        <v>0.78693000000000002</v>
      </c>
      <c r="J9193">
        <v>0.806921</v>
      </c>
      <c r="K9193" t="s">
        <v>4168</v>
      </c>
      <c r="L9193">
        <v>3940</v>
      </c>
      <c r="M9193" t="s">
        <v>19</v>
      </c>
      <c r="N9193" t="s">
        <v>20</v>
      </c>
      <c r="O9193" t="s">
        <v>18735</v>
      </c>
      <c r="P9193">
        <v>10</v>
      </c>
      <c r="Q9193" t="s">
        <v>18736</v>
      </c>
    </row>
    <row r="9194" spans="1:17" x14ac:dyDescent="0.25">
      <c r="A9194" t="s">
        <v>3108</v>
      </c>
      <c r="C9194" t="s">
        <v>86</v>
      </c>
      <c r="D9194">
        <v>-0.168933</v>
      </c>
      <c r="E9194">
        <v>-0.89039699999999999</v>
      </c>
      <c r="F9194">
        <v>-1.0593300000000001</v>
      </c>
      <c r="G9194">
        <v>-0.75876999999999994</v>
      </c>
      <c r="H9194">
        <v>-1.0220199999999999</v>
      </c>
      <c r="I9194">
        <v>-0.89477899999999999</v>
      </c>
      <c r="J9194">
        <v>-1.2238800000000001</v>
      </c>
      <c r="K9194" t="s">
        <v>3108</v>
      </c>
      <c r="L9194">
        <v>348</v>
      </c>
      <c r="M9194" t="s">
        <v>42</v>
      </c>
      <c r="N9194" t="s">
        <v>20</v>
      </c>
      <c r="O9194" t="s">
        <v>18737</v>
      </c>
      <c r="P9194">
        <v>12</v>
      </c>
      <c r="Q9194" t="s">
        <v>18738</v>
      </c>
    </row>
    <row r="9195" spans="1:17" x14ac:dyDescent="0.25">
      <c r="A9195" t="s">
        <v>1042</v>
      </c>
      <c r="B9195" t="s">
        <v>1043</v>
      </c>
      <c r="C9195" t="s">
        <v>1044</v>
      </c>
      <c r="D9195">
        <v>-0.168993</v>
      </c>
      <c r="E9195">
        <v>-3.6109499999999999</v>
      </c>
      <c r="F9195">
        <v>-3.7799399999999999</v>
      </c>
      <c r="G9195">
        <v>-3.6015100000000002</v>
      </c>
      <c r="H9195">
        <v>-3.62039</v>
      </c>
      <c r="I9195">
        <v>-3.8082400000000001</v>
      </c>
      <c r="J9195">
        <v>-3.7516500000000002</v>
      </c>
      <c r="K9195" t="s">
        <v>1042</v>
      </c>
      <c r="L9195">
        <v>3</v>
      </c>
      <c r="M9195" t="s">
        <v>19</v>
      </c>
      <c r="N9195" t="s">
        <v>64</v>
      </c>
      <c r="O9195" t="s">
        <v>7044</v>
      </c>
      <c r="P9195">
        <v>2</v>
      </c>
      <c r="Q9195" t="s">
        <v>7045</v>
      </c>
    </row>
    <row r="9196" spans="1:17" x14ac:dyDescent="0.25">
      <c r="A9196" t="s">
        <v>1042</v>
      </c>
      <c r="B9196" t="s">
        <v>1043</v>
      </c>
      <c r="C9196" t="s">
        <v>1044</v>
      </c>
      <c r="D9196">
        <v>-0.168993</v>
      </c>
      <c r="E9196">
        <v>-3.6109499999999999</v>
      </c>
      <c r="F9196">
        <v>-3.7799399999999999</v>
      </c>
      <c r="G9196">
        <v>-3.6015100000000002</v>
      </c>
      <c r="H9196">
        <v>-3.62039</v>
      </c>
      <c r="I9196">
        <v>-3.8082400000000001</v>
      </c>
      <c r="J9196">
        <v>-3.7516500000000002</v>
      </c>
      <c r="K9196" t="s">
        <v>1042</v>
      </c>
      <c r="L9196">
        <v>2</v>
      </c>
      <c r="M9196" t="s">
        <v>42</v>
      </c>
      <c r="N9196" t="s">
        <v>64</v>
      </c>
      <c r="O9196" t="s">
        <v>7044</v>
      </c>
      <c r="P9196">
        <v>1</v>
      </c>
      <c r="Q9196" t="s">
        <v>11313</v>
      </c>
    </row>
    <row r="9197" spans="1:17" x14ac:dyDescent="0.25">
      <c r="A9197" t="s">
        <v>6308</v>
      </c>
      <c r="C9197" t="s">
        <v>143</v>
      </c>
      <c r="D9197">
        <v>-0.169067</v>
      </c>
      <c r="E9197">
        <v>2.7544900000000001</v>
      </c>
      <c r="F9197">
        <v>2.5854300000000001</v>
      </c>
      <c r="G9197">
        <v>2.7950499999999998</v>
      </c>
      <c r="H9197">
        <v>2.71394</v>
      </c>
      <c r="I9197">
        <v>2.6783700000000001</v>
      </c>
      <c r="J9197">
        <v>2.49248</v>
      </c>
      <c r="K9197" t="s">
        <v>6308</v>
      </c>
      <c r="L9197">
        <v>2249</v>
      </c>
      <c r="M9197" t="s">
        <v>19</v>
      </c>
      <c r="N9197" t="s">
        <v>20</v>
      </c>
      <c r="O9197" t="s">
        <v>18739</v>
      </c>
      <c r="P9197">
        <v>8</v>
      </c>
      <c r="Q9197" t="s">
        <v>18740</v>
      </c>
    </row>
    <row r="9198" spans="1:17" x14ac:dyDescent="0.25">
      <c r="A9198" t="s">
        <v>301</v>
      </c>
      <c r="C9198" t="s">
        <v>302</v>
      </c>
      <c r="D9198">
        <v>-0.16908200000000001</v>
      </c>
      <c r="E9198">
        <v>-1.96132</v>
      </c>
      <c r="F9198">
        <v>-2.1303999999999998</v>
      </c>
      <c r="G9198">
        <v>-1.9215599999999999</v>
      </c>
      <c r="H9198">
        <v>-2.00108</v>
      </c>
      <c r="I9198">
        <v>-2.17035</v>
      </c>
      <c r="J9198">
        <v>-2.0904500000000001</v>
      </c>
      <c r="K9198" t="s">
        <v>301</v>
      </c>
      <c r="L9198">
        <v>601</v>
      </c>
      <c r="M9198" t="s">
        <v>19</v>
      </c>
      <c r="N9198" t="s">
        <v>20</v>
      </c>
      <c r="O9198" t="s">
        <v>3291</v>
      </c>
      <c r="P9198">
        <v>3</v>
      </c>
      <c r="Q9198" t="s">
        <v>3293</v>
      </c>
    </row>
    <row r="9199" spans="1:17" x14ac:dyDescent="0.25">
      <c r="A9199" t="s">
        <v>5239</v>
      </c>
      <c r="B9199" t="s">
        <v>5240</v>
      </c>
      <c r="C9199" t="s">
        <v>5241</v>
      </c>
      <c r="D9199">
        <v>-0.169292</v>
      </c>
      <c r="E9199">
        <v>1.08786E-2</v>
      </c>
      <c r="F9199">
        <v>-0.158414</v>
      </c>
      <c r="G9199">
        <v>3.3691400000000003E-2</v>
      </c>
      <c r="H9199">
        <v>-1.19343E-2</v>
      </c>
      <c r="I9199">
        <v>-0.229319</v>
      </c>
      <c r="J9199">
        <v>-8.7509199999999995E-2</v>
      </c>
      <c r="K9199" t="s">
        <v>5239</v>
      </c>
      <c r="L9199">
        <v>654</v>
      </c>
      <c r="M9199" t="s">
        <v>19</v>
      </c>
      <c r="N9199" t="s">
        <v>30</v>
      </c>
      <c r="O9199" t="s">
        <v>5242</v>
      </c>
      <c r="P9199">
        <v>16</v>
      </c>
      <c r="Q9199" t="s">
        <v>5243</v>
      </c>
    </row>
    <row r="9200" spans="1:17" x14ac:dyDescent="0.25">
      <c r="A9200" t="s">
        <v>4168</v>
      </c>
      <c r="C9200" t="s">
        <v>86</v>
      </c>
      <c r="D9200">
        <v>-0.169462</v>
      </c>
      <c r="E9200">
        <v>-4.0547399999999997E-2</v>
      </c>
      <c r="F9200">
        <v>-0.21001</v>
      </c>
      <c r="G9200">
        <v>2.27604E-2</v>
      </c>
      <c r="H9200">
        <v>-0.103855</v>
      </c>
      <c r="I9200">
        <v>-0.30367899999999998</v>
      </c>
      <c r="J9200">
        <v>-0.116341</v>
      </c>
      <c r="K9200" t="s">
        <v>4168</v>
      </c>
      <c r="L9200">
        <v>3546</v>
      </c>
      <c r="M9200" t="s">
        <v>19</v>
      </c>
      <c r="N9200" t="s">
        <v>20</v>
      </c>
      <c r="O9200" t="s">
        <v>18741</v>
      </c>
      <c r="P9200">
        <v>5</v>
      </c>
      <c r="Q9200" t="s">
        <v>18742</v>
      </c>
    </row>
    <row r="9201" spans="1:17" x14ac:dyDescent="0.25">
      <c r="A9201" t="s">
        <v>6957</v>
      </c>
      <c r="B9201" t="s">
        <v>6958</v>
      </c>
      <c r="C9201" t="s">
        <v>6959</v>
      </c>
      <c r="D9201">
        <v>-0.169708</v>
      </c>
      <c r="E9201">
        <v>-2.2219600000000002</v>
      </c>
      <c r="F9201">
        <v>-2.3916599999999999</v>
      </c>
      <c r="G9201">
        <v>-2.34233</v>
      </c>
      <c r="H9201">
        <v>-2.1015899999999998</v>
      </c>
      <c r="I9201">
        <v>-2.34144</v>
      </c>
      <c r="J9201">
        <v>-2.4418899999999999</v>
      </c>
      <c r="K9201" t="s">
        <v>6957</v>
      </c>
      <c r="L9201">
        <v>112</v>
      </c>
      <c r="M9201" t="s">
        <v>19</v>
      </c>
      <c r="N9201" t="s">
        <v>20</v>
      </c>
      <c r="O9201" t="s">
        <v>18743</v>
      </c>
      <c r="P9201">
        <v>7</v>
      </c>
      <c r="Q9201" t="s">
        <v>18744</v>
      </c>
    </row>
    <row r="9202" spans="1:17" x14ac:dyDescent="0.25">
      <c r="A9202" t="s">
        <v>157</v>
      </c>
      <c r="B9202" t="s">
        <v>158</v>
      </c>
      <c r="C9202" t="s">
        <v>159</v>
      </c>
      <c r="D9202">
        <v>-0.16972400000000001</v>
      </c>
      <c r="E9202">
        <v>2.7407699999999999</v>
      </c>
      <c r="F9202">
        <v>2.5710500000000001</v>
      </c>
      <c r="G9202">
        <v>2.71515</v>
      </c>
      <c r="H9202">
        <v>2.7664</v>
      </c>
      <c r="I9202">
        <v>2.4966200000000001</v>
      </c>
      <c r="J9202">
        <v>2.6454800000000001</v>
      </c>
      <c r="K9202" t="s">
        <v>157</v>
      </c>
      <c r="L9202">
        <v>547</v>
      </c>
      <c r="M9202" t="s">
        <v>19</v>
      </c>
      <c r="N9202" t="s">
        <v>20</v>
      </c>
      <c r="O9202" t="s">
        <v>160</v>
      </c>
      <c r="P9202">
        <v>4</v>
      </c>
      <c r="Q9202" t="s">
        <v>161</v>
      </c>
    </row>
    <row r="9203" spans="1:17" x14ac:dyDescent="0.25">
      <c r="A9203" t="s">
        <v>2657</v>
      </c>
      <c r="C9203" t="s">
        <v>2502</v>
      </c>
      <c r="D9203">
        <v>-0.16980600000000001</v>
      </c>
      <c r="E9203">
        <v>-1.4310799999999999</v>
      </c>
      <c r="F9203">
        <v>-1.6008899999999999</v>
      </c>
      <c r="G9203">
        <v>-1.45302</v>
      </c>
      <c r="H9203">
        <v>-1.4091499999999999</v>
      </c>
      <c r="I9203">
        <v>-1.5672900000000001</v>
      </c>
      <c r="J9203">
        <v>-1.63449</v>
      </c>
      <c r="K9203" t="s">
        <v>2657</v>
      </c>
      <c r="L9203">
        <v>339</v>
      </c>
      <c r="M9203" t="s">
        <v>19</v>
      </c>
      <c r="N9203" t="s">
        <v>20</v>
      </c>
      <c r="O9203" t="s">
        <v>18745</v>
      </c>
      <c r="P9203">
        <v>3</v>
      </c>
      <c r="Q9203" t="s">
        <v>18746</v>
      </c>
    </row>
    <row r="9204" spans="1:17" x14ac:dyDescent="0.25">
      <c r="A9204" t="s">
        <v>1523</v>
      </c>
      <c r="C9204" t="s">
        <v>1524</v>
      </c>
      <c r="D9204">
        <v>-0.16982800000000001</v>
      </c>
      <c r="E9204">
        <v>-0.34241700000000003</v>
      </c>
      <c r="F9204">
        <v>-0.51224499999999995</v>
      </c>
      <c r="G9204">
        <v>-0.29242899999999999</v>
      </c>
      <c r="H9204">
        <v>-0.392405</v>
      </c>
      <c r="I9204">
        <v>-0.58826999999999996</v>
      </c>
      <c r="J9204">
        <v>-0.43622</v>
      </c>
      <c r="K9204" t="s">
        <v>1523</v>
      </c>
      <c r="L9204">
        <v>662</v>
      </c>
      <c r="M9204" t="s">
        <v>19</v>
      </c>
      <c r="N9204" t="s">
        <v>20</v>
      </c>
      <c r="O9204" t="s">
        <v>12379</v>
      </c>
      <c r="P9204">
        <v>10</v>
      </c>
      <c r="Q9204" t="s">
        <v>12380</v>
      </c>
    </row>
    <row r="9205" spans="1:17" x14ac:dyDescent="0.25">
      <c r="A9205" t="s">
        <v>2735</v>
      </c>
      <c r="B9205" t="s">
        <v>2736</v>
      </c>
      <c r="C9205" t="s">
        <v>2737</v>
      </c>
      <c r="D9205">
        <v>-0.169872</v>
      </c>
      <c r="E9205">
        <v>0.62988299999999997</v>
      </c>
      <c r="F9205">
        <v>0.460011</v>
      </c>
      <c r="G9205">
        <v>0.60185999999999995</v>
      </c>
      <c r="H9205">
        <v>0.65790599999999999</v>
      </c>
      <c r="I9205">
        <v>0.48339100000000002</v>
      </c>
      <c r="J9205">
        <v>0.43663000000000002</v>
      </c>
      <c r="K9205" t="s">
        <v>2735</v>
      </c>
      <c r="L9205">
        <v>187</v>
      </c>
      <c r="M9205" t="s">
        <v>42</v>
      </c>
      <c r="N9205" t="s">
        <v>20</v>
      </c>
      <c r="O9205" t="s">
        <v>18747</v>
      </c>
      <c r="P9205">
        <v>3</v>
      </c>
      <c r="Q9205" t="s">
        <v>18748</v>
      </c>
    </row>
    <row r="9206" spans="1:17" x14ac:dyDescent="0.25">
      <c r="A9206" t="s">
        <v>8350</v>
      </c>
      <c r="C9206" t="s">
        <v>86</v>
      </c>
      <c r="D9206">
        <v>-0.17011299999999999</v>
      </c>
      <c r="E9206">
        <v>3.0461299999999998</v>
      </c>
      <c r="F9206">
        <v>2.87602</v>
      </c>
      <c r="G9206">
        <v>3.1054400000000002</v>
      </c>
      <c r="H9206">
        <v>2.9868199999999998</v>
      </c>
      <c r="I9206">
        <v>2.8466800000000001</v>
      </c>
      <c r="J9206">
        <v>2.9053599999999999</v>
      </c>
      <c r="K9206" t="s">
        <v>8350</v>
      </c>
      <c r="L9206">
        <v>770</v>
      </c>
      <c r="M9206" t="s">
        <v>19</v>
      </c>
      <c r="N9206" t="s">
        <v>20</v>
      </c>
      <c r="O9206" t="s">
        <v>18749</v>
      </c>
      <c r="P9206">
        <v>20</v>
      </c>
      <c r="Q9206" t="s">
        <v>18750</v>
      </c>
    </row>
    <row r="9207" spans="1:17" x14ac:dyDescent="0.25">
      <c r="A9207" t="s">
        <v>8350</v>
      </c>
      <c r="C9207" t="s">
        <v>86</v>
      </c>
      <c r="D9207">
        <v>-0.17014299999999999</v>
      </c>
      <c r="E9207">
        <v>0.31546299999999999</v>
      </c>
      <c r="F9207">
        <v>0.14532</v>
      </c>
      <c r="G9207">
        <v>0.32281100000000001</v>
      </c>
      <c r="H9207">
        <v>0.30811500000000003</v>
      </c>
      <c r="I9207">
        <v>1.64032E-3</v>
      </c>
      <c r="J9207">
        <v>0.28899999999999998</v>
      </c>
      <c r="K9207" t="s">
        <v>8350</v>
      </c>
      <c r="L9207">
        <v>83</v>
      </c>
      <c r="M9207" t="s">
        <v>19</v>
      </c>
      <c r="N9207" t="s">
        <v>20</v>
      </c>
      <c r="O9207" t="s">
        <v>18751</v>
      </c>
      <c r="P9207">
        <v>7</v>
      </c>
      <c r="Q9207" t="s">
        <v>18752</v>
      </c>
    </row>
    <row r="9208" spans="1:17" x14ac:dyDescent="0.25">
      <c r="A9208" t="s">
        <v>4795</v>
      </c>
      <c r="C9208" t="s">
        <v>86</v>
      </c>
      <c r="D9208">
        <v>-0.170153</v>
      </c>
      <c r="E9208">
        <v>0.61777800000000005</v>
      </c>
      <c r="F9208">
        <v>0.447625</v>
      </c>
      <c r="G9208">
        <v>0.52129000000000003</v>
      </c>
      <c r="H9208">
        <v>0.71426599999999996</v>
      </c>
      <c r="I9208">
        <v>0.50205999999999995</v>
      </c>
      <c r="J9208">
        <v>0.39318999999999998</v>
      </c>
      <c r="K9208" t="s">
        <v>4795</v>
      </c>
      <c r="L9208">
        <v>43</v>
      </c>
      <c r="M9208" t="s">
        <v>19</v>
      </c>
      <c r="N9208" t="s">
        <v>20</v>
      </c>
      <c r="O9208" t="s">
        <v>18753</v>
      </c>
      <c r="P9208">
        <v>2</v>
      </c>
      <c r="Q9208" t="s">
        <v>18754</v>
      </c>
    </row>
    <row r="9209" spans="1:17" x14ac:dyDescent="0.25">
      <c r="A9209" t="s">
        <v>403</v>
      </c>
      <c r="B9209" t="s">
        <v>404</v>
      </c>
      <c r="C9209" t="s">
        <v>405</v>
      </c>
      <c r="D9209">
        <v>-0.170157</v>
      </c>
      <c r="E9209">
        <v>0.472862</v>
      </c>
      <c r="F9209">
        <v>0.302705</v>
      </c>
      <c r="G9209">
        <v>0.37274000000000002</v>
      </c>
      <c r="H9209">
        <v>0.57298499999999997</v>
      </c>
      <c r="I9209">
        <v>0.22924</v>
      </c>
      <c r="J9209">
        <v>0.37616899999999998</v>
      </c>
      <c r="K9209" t="s">
        <v>403</v>
      </c>
      <c r="L9209">
        <v>1703</v>
      </c>
      <c r="M9209" t="s">
        <v>42</v>
      </c>
      <c r="N9209" t="s">
        <v>20</v>
      </c>
      <c r="O9209" t="s">
        <v>6972</v>
      </c>
      <c r="P9209">
        <v>6</v>
      </c>
      <c r="Q9209" t="s">
        <v>6973</v>
      </c>
    </row>
    <row r="9210" spans="1:17" x14ac:dyDescent="0.25">
      <c r="A9210" t="s">
        <v>301</v>
      </c>
      <c r="C9210" t="s">
        <v>302</v>
      </c>
      <c r="D9210">
        <v>-0.17025199999999999</v>
      </c>
      <c r="E9210">
        <v>2.3289300000000002</v>
      </c>
      <c r="F9210">
        <v>2.1586799999999999</v>
      </c>
      <c r="G9210">
        <v>2.4070499999999999</v>
      </c>
      <c r="H9210">
        <v>2.2507999999999999</v>
      </c>
      <c r="I9210">
        <v>2.1404899999999998</v>
      </c>
      <c r="J9210">
        <v>2.17686</v>
      </c>
      <c r="K9210" t="s">
        <v>301</v>
      </c>
      <c r="L9210">
        <v>414</v>
      </c>
      <c r="M9210" t="s">
        <v>19</v>
      </c>
      <c r="N9210" t="s">
        <v>20</v>
      </c>
      <c r="O9210" t="s">
        <v>18755</v>
      </c>
      <c r="P9210">
        <v>1</v>
      </c>
      <c r="Q9210" t="s">
        <v>18756</v>
      </c>
    </row>
    <row r="9211" spans="1:17" x14ac:dyDescent="0.25">
      <c r="A9211" t="s">
        <v>2224</v>
      </c>
      <c r="C9211" t="s">
        <v>302</v>
      </c>
      <c r="D9211">
        <v>-0.17025699999999999</v>
      </c>
      <c r="E9211">
        <v>7.3003600000000004</v>
      </c>
      <c r="F9211">
        <v>7.1300999999999997</v>
      </c>
      <c r="G9211">
        <v>7.3856400000000004</v>
      </c>
      <c r="H9211">
        <v>7.2150699999999999</v>
      </c>
      <c r="I9211">
        <v>7.1632600000000002</v>
      </c>
      <c r="J9211">
        <v>7.09694</v>
      </c>
      <c r="K9211" t="s">
        <v>2224</v>
      </c>
      <c r="L9211">
        <v>1328</v>
      </c>
      <c r="M9211" t="s">
        <v>19</v>
      </c>
      <c r="N9211" t="s">
        <v>20</v>
      </c>
      <c r="O9211" t="s">
        <v>15683</v>
      </c>
      <c r="P9211">
        <v>4</v>
      </c>
      <c r="Q9211" t="s">
        <v>15684</v>
      </c>
    </row>
    <row r="9212" spans="1:17" x14ac:dyDescent="0.25">
      <c r="A9212" t="s">
        <v>8796</v>
      </c>
      <c r="C9212" t="s">
        <v>86</v>
      </c>
      <c r="D9212">
        <v>-0.17027300000000001</v>
      </c>
      <c r="E9212">
        <v>1.6859599999999999</v>
      </c>
      <c r="F9212">
        <v>1.51569</v>
      </c>
      <c r="G9212">
        <v>1.6641300000000001</v>
      </c>
      <c r="H9212">
        <v>1.7077800000000001</v>
      </c>
      <c r="I9212">
        <v>1.5499700000000001</v>
      </c>
      <c r="J9212">
        <v>1.4814000000000001</v>
      </c>
      <c r="K9212" t="s">
        <v>8796</v>
      </c>
      <c r="L9212">
        <v>1471</v>
      </c>
      <c r="M9212" t="s">
        <v>19</v>
      </c>
      <c r="N9212" t="s">
        <v>20</v>
      </c>
      <c r="O9212" t="s">
        <v>18757</v>
      </c>
      <c r="P9212">
        <v>5</v>
      </c>
      <c r="Q9212" t="s">
        <v>18758</v>
      </c>
    </row>
    <row r="9213" spans="1:17" x14ac:dyDescent="0.25">
      <c r="A9213" t="s">
        <v>1782</v>
      </c>
      <c r="C9213" t="s">
        <v>86</v>
      </c>
      <c r="D9213">
        <v>-0.17030100000000001</v>
      </c>
      <c r="E9213">
        <v>2.9581900000000001</v>
      </c>
      <c r="F9213">
        <v>2.78789</v>
      </c>
      <c r="G9213">
        <v>2.92231</v>
      </c>
      <c r="H9213">
        <v>2.9940600000000002</v>
      </c>
      <c r="I9213">
        <v>2.7459500000000001</v>
      </c>
      <c r="J9213">
        <v>2.8298199999999998</v>
      </c>
      <c r="K9213" t="s">
        <v>1782</v>
      </c>
      <c r="L9213">
        <v>272</v>
      </c>
      <c r="M9213" t="s">
        <v>19</v>
      </c>
      <c r="N9213" t="s">
        <v>64</v>
      </c>
      <c r="O9213" t="s">
        <v>5658</v>
      </c>
      <c r="P9213">
        <v>11</v>
      </c>
      <c r="Q9213" t="s">
        <v>5659</v>
      </c>
    </row>
    <row r="9214" spans="1:17" x14ac:dyDescent="0.25">
      <c r="A9214" t="s">
        <v>8789</v>
      </c>
      <c r="C9214" t="s">
        <v>86</v>
      </c>
      <c r="D9214">
        <v>-0.170348</v>
      </c>
      <c r="E9214">
        <v>0.187833</v>
      </c>
      <c r="F9214">
        <v>1.7484699999999999E-2</v>
      </c>
      <c r="G9214">
        <v>0.248781</v>
      </c>
      <c r="H9214">
        <v>0.126884</v>
      </c>
      <c r="I9214">
        <v>2.3309699999999999E-2</v>
      </c>
      <c r="J9214">
        <v>1.1659600000000001E-2</v>
      </c>
      <c r="K9214" t="s">
        <v>8789</v>
      </c>
      <c r="L9214">
        <v>1538</v>
      </c>
      <c r="M9214" t="s">
        <v>19</v>
      </c>
      <c r="N9214" t="s">
        <v>20</v>
      </c>
      <c r="O9214" t="s">
        <v>18759</v>
      </c>
      <c r="P9214">
        <v>3</v>
      </c>
      <c r="Q9214" t="s">
        <v>18760</v>
      </c>
    </row>
    <row r="9215" spans="1:17" x14ac:dyDescent="0.25">
      <c r="A9215" t="s">
        <v>18761</v>
      </c>
      <c r="B9215" t="s">
        <v>18762</v>
      </c>
      <c r="C9215" t="s">
        <v>18763</v>
      </c>
      <c r="D9215">
        <v>-0.17035700000000001</v>
      </c>
      <c r="E9215">
        <v>3.1739299999999999</v>
      </c>
      <c r="F9215">
        <v>3.0035699999999999</v>
      </c>
      <c r="G9215">
        <v>3.1550199999999999</v>
      </c>
      <c r="H9215">
        <v>3.1928299999999998</v>
      </c>
      <c r="I9215">
        <v>2.9860199999999999</v>
      </c>
      <c r="J9215">
        <v>3.0211199999999998</v>
      </c>
      <c r="K9215" t="s">
        <v>18761</v>
      </c>
      <c r="L9215">
        <v>256</v>
      </c>
      <c r="M9215" t="s">
        <v>19</v>
      </c>
      <c r="N9215" t="s">
        <v>20</v>
      </c>
      <c r="O9215" t="s">
        <v>18764</v>
      </c>
      <c r="P9215">
        <v>9</v>
      </c>
      <c r="Q9215" t="s">
        <v>18765</v>
      </c>
    </row>
    <row r="9216" spans="1:17" x14ac:dyDescent="0.25">
      <c r="A9216" t="s">
        <v>4120</v>
      </c>
      <c r="C9216" t="s">
        <v>4121</v>
      </c>
      <c r="D9216">
        <v>-0.17046800000000001</v>
      </c>
      <c r="E9216">
        <v>2.2181899999999999</v>
      </c>
      <c r="F9216">
        <v>2.04772</v>
      </c>
      <c r="G9216">
        <v>2.2484099999999998</v>
      </c>
      <c r="H9216">
        <v>2.18797</v>
      </c>
      <c r="I9216">
        <v>2.0696599999999998</v>
      </c>
      <c r="J9216">
        <v>2.0257900000000002</v>
      </c>
      <c r="K9216" t="s">
        <v>4120</v>
      </c>
      <c r="L9216">
        <v>107</v>
      </c>
      <c r="M9216" t="s">
        <v>19</v>
      </c>
      <c r="N9216" t="s">
        <v>20</v>
      </c>
      <c r="O9216" t="s">
        <v>18766</v>
      </c>
      <c r="P9216">
        <v>10</v>
      </c>
      <c r="Q9216" t="s">
        <v>18767</v>
      </c>
    </row>
    <row r="9217" spans="1:17" x14ac:dyDescent="0.25">
      <c r="A9217" t="s">
        <v>4655</v>
      </c>
      <c r="B9217" t="s">
        <v>4656</v>
      </c>
      <c r="C9217" t="s">
        <v>4657</v>
      </c>
      <c r="D9217">
        <v>-0.17049800000000001</v>
      </c>
      <c r="E9217">
        <v>1.7856799999999999</v>
      </c>
      <c r="F9217">
        <v>1.6151899999999999</v>
      </c>
      <c r="G9217">
        <v>1.83643</v>
      </c>
      <c r="H9217">
        <v>1.7349399999999999</v>
      </c>
      <c r="I9217">
        <v>1.74726</v>
      </c>
      <c r="J9217">
        <v>1.4831099999999999</v>
      </c>
      <c r="K9217" t="s">
        <v>4655</v>
      </c>
      <c r="L9217">
        <v>353</v>
      </c>
      <c r="M9217" t="s">
        <v>19</v>
      </c>
      <c r="N9217" t="s">
        <v>20</v>
      </c>
      <c r="O9217" t="s">
        <v>18768</v>
      </c>
      <c r="P9217">
        <v>3</v>
      </c>
      <c r="Q9217" t="s">
        <v>18769</v>
      </c>
    </row>
    <row r="9218" spans="1:17" x14ac:dyDescent="0.25">
      <c r="A9218" t="s">
        <v>5483</v>
      </c>
      <c r="C9218" t="s">
        <v>86</v>
      </c>
      <c r="D9218">
        <v>-0.17050699999999999</v>
      </c>
      <c r="E9218">
        <v>-2.38686</v>
      </c>
      <c r="F9218">
        <v>-2.5573600000000001</v>
      </c>
      <c r="G9218">
        <v>-2.4097499999999998</v>
      </c>
      <c r="H9218">
        <v>-2.3639700000000001</v>
      </c>
      <c r="I9218">
        <v>-2.55687</v>
      </c>
      <c r="J9218">
        <v>-2.5578599999999998</v>
      </c>
      <c r="K9218" t="s">
        <v>5483</v>
      </c>
      <c r="L9218">
        <v>252</v>
      </c>
      <c r="M9218" t="s">
        <v>19</v>
      </c>
      <c r="N9218" t="s">
        <v>64</v>
      </c>
      <c r="O9218" t="s">
        <v>18770</v>
      </c>
      <c r="P9218">
        <v>13</v>
      </c>
      <c r="Q9218" t="s">
        <v>18771</v>
      </c>
    </row>
    <row r="9219" spans="1:17" x14ac:dyDescent="0.25">
      <c r="A9219" t="s">
        <v>17180</v>
      </c>
      <c r="B9219" t="s">
        <v>17181</v>
      </c>
      <c r="C9219" t="s">
        <v>17182</v>
      </c>
      <c r="D9219">
        <v>-0.17053199999999999</v>
      </c>
      <c r="E9219">
        <v>5.6187599999999997E-2</v>
      </c>
      <c r="F9219">
        <v>-0.114345</v>
      </c>
      <c r="G9219">
        <v>0.12204</v>
      </c>
      <c r="H9219">
        <v>-9.6645399999999992E-3</v>
      </c>
      <c r="I9219">
        <v>-0.1178</v>
      </c>
      <c r="J9219">
        <v>-0.110889</v>
      </c>
      <c r="K9219" t="s">
        <v>17180</v>
      </c>
      <c r="L9219">
        <v>633</v>
      </c>
      <c r="M9219" t="s">
        <v>42</v>
      </c>
      <c r="N9219" t="s">
        <v>20</v>
      </c>
      <c r="O9219" t="s">
        <v>18772</v>
      </c>
      <c r="P9219">
        <v>12</v>
      </c>
      <c r="Q9219" t="s">
        <v>18773</v>
      </c>
    </row>
    <row r="9220" spans="1:17" x14ac:dyDescent="0.25">
      <c r="A9220" t="s">
        <v>2981</v>
      </c>
      <c r="C9220" t="s">
        <v>86</v>
      </c>
      <c r="D9220">
        <v>-0.17059299999999999</v>
      </c>
      <c r="E9220">
        <v>1.83464</v>
      </c>
      <c r="F9220">
        <v>1.66405</v>
      </c>
      <c r="G9220">
        <v>1.70991</v>
      </c>
      <c r="H9220">
        <v>1.9593799999999999</v>
      </c>
      <c r="I9220">
        <v>1.6011500000000001</v>
      </c>
      <c r="J9220">
        <v>1.72695</v>
      </c>
      <c r="K9220" t="s">
        <v>2981</v>
      </c>
      <c r="L9220">
        <v>1294</v>
      </c>
      <c r="M9220" t="s">
        <v>42</v>
      </c>
      <c r="N9220" t="s">
        <v>20</v>
      </c>
      <c r="O9220" t="s">
        <v>18774</v>
      </c>
      <c r="P9220">
        <v>8</v>
      </c>
      <c r="Q9220" t="s">
        <v>18775</v>
      </c>
    </row>
    <row r="9221" spans="1:17" x14ac:dyDescent="0.25">
      <c r="A9221" t="s">
        <v>9876</v>
      </c>
      <c r="C9221" t="s">
        <v>86</v>
      </c>
      <c r="D9221">
        <v>-0.17069200000000001</v>
      </c>
      <c r="E9221">
        <v>0.10534300000000001</v>
      </c>
      <c r="F9221">
        <v>-6.5349599999999994E-2</v>
      </c>
      <c r="G9221">
        <v>0.110151</v>
      </c>
      <c r="H9221">
        <v>0.100534</v>
      </c>
      <c r="I9221">
        <v>-5.1559399999999998E-2</v>
      </c>
      <c r="J9221">
        <v>-7.9139699999999993E-2</v>
      </c>
      <c r="K9221" t="s">
        <v>9876</v>
      </c>
      <c r="L9221">
        <v>146</v>
      </c>
      <c r="M9221" t="s">
        <v>19</v>
      </c>
      <c r="N9221" t="s">
        <v>20</v>
      </c>
      <c r="O9221" t="s">
        <v>18776</v>
      </c>
      <c r="P9221">
        <v>8</v>
      </c>
      <c r="Q9221" t="s">
        <v>18777</v>
      </c>
    </row>
    <row r="9222" spans="1:17" x14ac:dyDescent="0.25">
      <c r="A9222" t="s">
        <v>8121</v>
      </c>
      <c r="C9222" t="s">
        <v>86</v>
      </c>
      <c r="D9222">
        <v>-0.17083200000000001</v>
      </c>
      <c r="E9222">
        <v>-0.89857799999999999</v>
      </c>
      <c r="F9222">
        <v>-1.06941</v>
      </c>
      <c r="G9222">
        <v>-0.81625000000000003</v>
      </c>
      <c r="H9222">
        <v>-0.98090599999999994</v>
      </c>
      <c r="I9222">
        <v>-1.10521</v>
      </c>
      <c r="J9222">
        <v>-1.0336099999999999</v>
      </c>
      <c r="K9222" t="s">
        <v>8121</v>
      </c>
      <c r="L9222">
        <v>619</v>
      </c>
      <c r="M9222" t="s">
        <v>19</v>
      </c>
      <c r="N9222" t="s">
        <v>30</v>
      </c>
      <c r="O9222" t="s">
        <v>8122</v>
      </c>
      <c r="P9222">
        <v>8</v>
      </c>
      <c r="Q9222" t="s">
        <v>8123</v>
      </c>
    </row>
    <row r="9223" spans="1:17" x14ac:dyDescent="0.25">
      <c r="A9223" t="s">
        <v>8121</v>
      </c>
      <c r="C9223" t="s">
        <v>86</v>
      </c>
      <c r="D9223">
        <v>-0.17083200000000001</v>
      </c>
      <c r="E9223">
        <v>-0.89857799999999999</v>
      </c>
      <c r="F9223">
        <v>-1.06941</v>
      </c>
      <c r="G9223">
        <v>-0.81625000000000003</v>
      </c>
      <c r="H9223">
        <v>-0.98090599999999994</v>
      </c>
      <c r="I9223">
        <v>-1.10521</v>
      </c>
      <c r="J9223">
        <v>-1.0336099999999999</v>
      </c>
      <c r="K9223" t="s">
        <v>8121</v>
      </c>
      <c r="L9223">
        <v>625</v>
      </c>
      <c r="M9223" t="s">
        <v>19</v>
      </c>
      <c r="N9223" t="s">
        <v>30</v>
      </c>
      <c r="O9223" t="s">
        <v>18778</v>
      </c>
      <c r="P9223">
        <v>14</v>
      </c>
      <c r="Q9223" t="s">
        <v>18779</v>
      </c>
    </row>
    <row r="9224" spans="1:17" x14ac:dyDescent="0.25">
      <c r="A9224" t="s">
        <v>8121</v>
      </c>
      <c r="C9224" t="s">
        <v>86</v>
      </c>
      <c r="D9224">
        <v>-0.17083200000000001</v>
      </c>
      <c r="E9224">
        <v>-0.89857799999999999</v>
      </c>
      <c r="F9224">
        <v>-1.06941</v>
      </c>
      <c r="G9224">
        <v>-0.81625000000000003</v>
      </c>
      <c r="H9224">
        <v>-0.98090599999999994</v>
      </c>
      <c r="I9224">
        <v>-1.10521</v>
      </c>
      <c r="J9224">
        <v>-1.0336099999999999</v>
      </c>
      <c r="K9224" t="s">
        <v>8121</v>
      </c>
      <c r="L9224">
        <v>626</v>
      </c>
      <c r="M9224" t="s">
        <v>19</v>
      </c>
      <c r="N9224" t="s">
        <v>30</v>
      </c>
      <c r="O9224" t="s">
        <v>18778</v>
      </c>
      <c r="P9224">
        <v>15</v>
      </c>
      <c r="Q9224" t="s">
        <v>18780</v>
      </c>
    </row>
    <row r="9225" spans="1:17" x14ac:dyDescent="0.25">
      <c r="A9225" t="s">
        <v>5239</v>
      </c>
      <c r="B9225" t="s">
        <v>5240</v>
      </c>
      <c r="C9225" t="s">
        <v>5241</v>
      </c>
      <c r="D9225">
        <v>-0.170902</v>
      </c>
      <c r="E9225">
        <v>0.39367799999999997</v>
      </c>
      <c r="F9225">
        <v>0.222775</v>
      </c>
      <c r="G9225">
        <v>0.39451999999999998</v>
      </c>
      <c r="H9225">
        <v>0.39283600000000002</v>
      </c>
      <c r="I9225">
        <v>0.199041</v>
      </c>
      <c r="J9225">
        <v>0.24651000000000001</v>
      </c>
      <c r="K9225" t="s">
        <v>5239</v>
      </c>
      <c r="L9225">
        <v>759</v>
      </c>
      <c r="M9225" t="s">
        <v>42</v>
      </c>
      <c r="N9225" t="s">
        <v>20</v>
      </c>
      <c r="O9225" t="s">
        <v>18781</v>
      </c>
      <c r="P9225">
        <v>11</v>
      </c>
      <c r="Q9225" t="s">
        <v>18782</v>
      </c>
    </row>
    <row r="9226" spans="1:17" x14ac:dyDescent="0.25">
      <c r="A9226" t="s">
        <v>844</v>
      </c>
      <c r="B9226" t="s">
        <v>461</v>
      </c>
      <c r="C9226" t="s">
        <v>302</v>
      </c>
      <c r="D9226">
        <v>-0.17111699999999999</v>
      </c>
      <c r="E9226">
        <v>5.9259000000000004</v>
      </c>
      <c r="F9226">
        <v>5.7547899999999998</v>
      </c>
      <c r="G9226">
        <v>6.0841399999999997</v>
      </c>
      <c r="H9226">
        <v>5.7676600000000002</v>
      </c>
      <c r="I9226">
        <v>5.9026800000000001</v>
      </c>
      <c r="J9226">
        <v>5.6068899999999999</v>
      </c>
      <c r="K9226" t="s">
        <v>845</v>
      </c>
      <c r="L9226" t="s">
        <v>18783</v>
      </c>
      <c r="M9226" t="s">
        <v>19</v>
      </c>
      <c r="N9226" t="s">
        <v>20</v>
      </c>
      <c r="O9226" t="s">
        <v>18784</v>
      </c>
      <c r="P9226">
        <v>1</v>
      </c>
      <c r="Q9226" t="s">
        <v>18785</v>
      </c>
    </row>
    <row r="9227" spans="1:17" x14ac:dyDescent="0.25">
      <c r="A9227" t="s">
        <v>4168</v>
      </c>
      <c r="C9227" t="s">
        <v>86</v>
      </c>
      <c r="D9227">
        <v>-0.17136199999999999</v>
      </c>
      <c r="E9227">
        <v>0.93436200000000003</v>
      </c>
      <c r="F9227">
        <v>0.76300000000000001</v>
      </c>
      <c r="G9227">
        <v>0.91625000000000001</v>
      </c>
      <c r="H9227">
        <v>0.95247499999999996</v>
      </c>
      <c r="I9227">
        <v>0.67481000000000002</v>
      </c>
      <c r="J9227">
        <v>0.85119100000000003</v>
      </c>
      <c r="K9227" t="s">
        <v>4168</v>
      </c>
      <c r="L9227">
        <v>2179</v>
      </c>
      <c r="M9227" t="s">
        <v>19</v>
      </c>
      <c r="N9227" t="s">
        <v>20</v>
      </c>
      <c r="O9227" t="s">
        <v>18786</v>
      </c>
      <c r="P9227">
        <v>2</v>
      </c>
      <c r="Q9227" t="s">
        <v>18787</v>
      </c>
    </row>
    <row r="9228" spans="1:17" x14ac:dyDescent="0.25">
      <c r="A9228" t="s">
        <v>1152</v>
      </c>
      <c r="B9228" t="s">
        <v>1153</v>
      </c>
      <c r="C9228" t="s">
        <v>1154</v>
      </c>
      <c r="D9228">
        <v>-0.171598</v>
      </c>
      <c r="E9228">
        <v>-0.625417</v>
      </c>
      <c r="F9228">
        <v>-0.79701500000000003</v>
      </c>
      <c r="G9228">
        <v>-0.62064900000000001</v>
      </c>
      <c r="H9228">
        <v>-0.63018399999999997</v>
      </c>
      <c r="I9228">
        <v>-0.75078</v>
      </c>
      <c r="J9228">
        <v>-0.84325000000000006</v>
      </c>
      <c r="K9228" t="s">
        <v>1152</v>
      </c>
      <c r="L9228">
        <v>619</v>
      </c>
      <c r="M9228" t="s">
        <v>19</v>
      </c>
      <c r="N9228" t="s">
        <v>20</v>
      </c>
      <c r="O9228" t="s">
        <v>7074</v>
      </c>
      <c r="P9228">
        <v>9</v>
      </c>
      <c r="Q9228" t="s">
        <v>7075</v>
      </c>
    </row>
    <row r="9229" spans="1:17" x14ac:dyDescent="0.25">
      <c r="A9229" t="s">
        <v>7012</v>
      </c>
      <c r="C9229" t="s">
        <v>86</v>
      </c>
      <c r="D9229">
        <v>-0.171627</v>
      </c>
      <c r="E9229">
        <v>1.8405199999999999</v>
      </c>
      <c r="F9229">
        <v>1.6689000000000001</v>
      </c>
      <c r="G9229">
        <v>1.82667</v>
      </c>
      <c r="H9229">
        <v>1.8543799999999999</v>
      </c>
      <c r="I9229">
        <v>1.706</v>
      </c>
      <c r="J9229">
        <v>1.6317900000000001</v>
      </c>
      <c r="K9229" t="s">
        <v>7012</v>
      </c>
      <c r="L9229">
        <v>698</v>
      </c>
      <c r="M9229" t="s">
        <v>19</v>
      </c>
      <c r="N9229" t="s">
        <v>64</v>
      </c>
      <c r="O9229" t="s">
        <v>13727</v>
      </c>
      <c r="P9229">
        <v>7</v>
      </c>
      <c r="Q9229" t="s">
        <v>13728</v>
      </c>
    </row>
    <row r="9230" spans="1:17" x14ac:dyDescent="0.25">
      <c r="A9230" t="s">
        <v>15289</v>
      </c>
      <c r="B9230" t="s">
        <v>15290</v>
      </c>
      <c r="C9230" t="s">
        <v>15291</v>
      </c>
      <c r="D9230">
        <v>-0.17189299999999999</v>
      </c>
      <c r="E9230">
        <v>0.49860300000000002</v>
      </c>
      <c r="F9230">
        <v>0.32671</v>
      </c>
      <c r="G9230">
        <v>0.52815100000000004</v>
      </c>
      <c r="H9230">
        <v>0.469055</v>
      </c>
      <c r="I9230">
        <v>0.46233000000000002</v>
      </c>
      <c r="J9230">
        <v>0.19109000000000001</v>
      </c>
      <c r="K9230" t="s">
        <v>15289</v>
      </c>
      <c r="L9230">
        <v>448</v>
      </c>
      <c r="M9230" t="s">
        <v>19</v>
      </c>
      <c r="N9230" t="s">
        <v>20</v>
      </c>
      <c r="O9230" t="s">
        <v>18788</v>
      </c>
      <c r="P9230">
        <v>7</v>
      </c>
      <c r="Q9230" t="s">
        <v>18789</v>
      </c>
    </row>
    <row r="9231" spans="1:17" x14ac:dyDescent="0.25">
      <c r="A9231" t="s">
        <v>2817</v>
      </c>
      <c r="C9231" t="s">
        <v>86</v>
      </c>
      <c r="D9231">
        <v>-0.172207</v>
      </c>
      <c r="E9231">
        <v>-1.5820700000000001</v>
      </c>
      <c r="F9231">
        <v>-1.75427</v>
      </c>
      <c r="G9231">
        <v>-1.7416400000000001</v>
      </c>
      <c r="H9231">
        <v>-1.42249</v>
      </c>
      <c r="I9231">
        <v>-1.71367</v>
      </c>
      <c r="J9231">
        <v>-1.79488</v>
      </c>
      <c r="K9231" t="s">
        <v>2817</v>
      </c>
      <c r="L9231">
        <v>236</v>
      </c>
      <c r="M9231" t="s">
        <v>19</v>
      </c>
      <c r="N9231" t="s">
        <v>64</v>
      </c>
      <c r="O9231" t="s">
        <v>18790</v>
      </c>
      <c r="P9231">
        <v>20</v>
      </c>
      <c r="Q9231" t="s">
        <v>18791</v>
      </c>
    </row>
    <row r="9232" spans="1:17" x14ac:dyDescent="0.25">
      <c r="A9232" t="s">
        <v>588</v>
      </c>
      <c r="C9232" t="s">
        <v>86</v>
      </c>
      <c r="D9232">
        <v>-0.17227600000000001</v>
      </c>
      <c r="E9232">
        <v>1.91564</v>
      </c>
      <c r="F9232">
        <v>1.74336</v>
      </c>
      <c r="G9232">
        <v>1.9301299999999999</v>
      </c>
      <c r="H9232">
        <v>1.9011400000000001</v>
      </c>
      <c r="I9232">
        <v>1.6839900000000001</v>
      </c>
      <c r="J9232">
        <v>1.8027299999999999</v>
      </c>
      <c r="K9232" t="s">
        <v>588</v>
      </c>
      <c r="L9232">
        <v>233</v>
      </c>
      <c r="M9232" t="s">
        <v>19</v>
      </c>
      <c r="N9232" t="s">
        <v>20</v>
      </c>
      <c r="O9232" t="s">
        <v>18792</v>
      </c>
      <c r="P9232">
        <v>3</v>
      </c>
      <c r="Q9232" t="s">
        <v>18793</v>
      </c>
    </row>
    <row r="9233" spans="1:17" x14ac:dyDescent="0.25">
      <c r="A9233" t="s">
        <v>18794</v>
      </c>
      <c r="C9233" t="s">
        <v>86</v>
      </c>
      <c r="D9233">
        <v>-0.17230200000000001</v>
      </c>
      <c r="E9233">
        <v>-0.43470300000000001</v>
      </c>
      <c r="F9233">
        <v>-0.60700500000000002</v>
      </c>
      <c r="G9233">
        <v>-0.39240999999999998</v>
      </c>
      <c r="H9233">
        <v>-0.476995</v>
      </c>
      <c r="I9233">
        <v>-0.65076999999999996</v>
      </c>
      <c r="J9233">
        <v>-0.56323999999999996</v>
      </c>
      <c r="K9233" t="s">
        <v>18794</v>
      </c>
      <c r="L9233">
        <v>1638</v>
      </c>
      <c r="M9233" t="s">
        <v>19</v>
      </c>
      <c r="N9233" t="s">
        <v>20</v>
      </c>
      <c r="O9233" t="s">
        <v>18795</v>
      </c>
      <c r="P9233">
        <v>8</v>
      </c>
      <c r="Q9233" t="s">
        <v>18796</v>
      </c>
    </row>
    <row r="9234" spans="1:17" x14ac:dyDescent="0.25">
      <c r="A9234" t="s">
        <v>18794</v>
      </c>
      <c r="C9234" t="s">
        <v>86</v>
      </c>
      <c r="D9234">
        <v>-0.17230200000000001</v>
      </c>
      <c r="E9234">
        <v>-0.43470300000000001</v>
      </c>
      <c r="F9234">
        <v>-0.60700500000000002</v>
      </c>
      <c r="G9234">
        <v>-0.39240999999999998</v>
      </c>
      <c r="H9234">
        <v>-0.476995</v>
      </c>
      <c r="I9234">
        <v>-0.65076999999999996</v>
      </c>
      <c r="J9234">
        <v>-0.56323999999999996</v>
      </c>
      <c r="K9234" t="s">
        <v>18794</v>
      </c>
      <c r="L9234">
        <v>1639</v>
      </c>
      <c r="M9234" t="s">
        <v>19</v>
      </c>
      <c r="N9234" t="s">
        <v>20</v>
      </c>
      <c r="O9234" t="s">
        <v>18795</v>
      </c>
      <c r="P9234">
        <v>9</v>
      </c>
      <c r="Q9234" t="s">
        <v>18797</v>
      </c>
    </row>
    <row r="9235" spans="1:17" x14ac:dyDescent="0.25">
      <c r="A9235" t="s">
        <v>12675</v>
      </c>
      <c r="B9235" t="s">
        <v>12676</v>
      </c>
      <c r="C9235" t="s">
        <v>12677</v>
      </c>
      <c r="D9235">
        <v>-0.172318</v>
      </c>
      <c r="E9235">
        <v>1.2314700000000001</v>
      </c>
      <c r="F9235">
        <v>1.05915</v>
      </c>
      <c r="G9235">
        <v>1.2725500000000001</v>
      </c>
      <c r="H9235">
        <v>1.1903900000000001</v>
      </c>
      <c r="I9235">
        <v>1.0879799999999999</v>
      </c>
      <c r="J9235">
        <v>1.0303199999999999</v>
      </c>
      <c r="K9235" t="s">
        <v>12675</v>
      </c>
      <c r="L9235">
        <v>257</v>
      </c>
      <c r="M9235" t="s">
        <v>19</v>
      </c>
      <c r="N9235" t="s">
        <v>20</v>
      </c>
      <c r="O9235" t="s">
        <v>18798</v>
      </c>
      <c r="P9235">
        <v>4</v>
      </c>
      <c r="Q9235" t="s">
        <v>18799</v>
      </c>
    </row>
    <row r="9236" spans="1:17" x14ac:dyDescent="0.25">
      <c r="A9236" t="s">
        <v>1296</v>
      </c>
      <c r="B9236" t="s">
        <v>1297</v>
      </c>
      <c r="C9236" t="s">
        <v>1298</v>
      </c>
      <c r="D9236">
        <v>-0.17235200000000001</v>
      </c>
      <c r="E9236">
        <v>2.3617900000000001</v>
      </c>
      <c r="F9236">
        <v>2.1894399999999998</v>
      </c>
      <c r="G9236">
        <v>2.34613</v>
      </c>
      <c r="H9236">
        <v>2.3774500000000001</v>
      </c>
      <c r="I9236">
        <v>2.2298399999999998</v>
      </c>
      <c r="J9236">
        <v>2.1490399999999998</v>
      </c>
      <c r="K9236" t="s">
        <v>1296</v>
      </c>
      <c r="L9236">
        <v>7</v>
      </c>
      <c r="M9236" t="s">
        <v>19</v>
      </c>
      <c r="N9236" t="s">
        <v>20</v>
      </c>
      <c r="O9236" t="s">
        <v>13098</v>
      </c>
      <c r="P9236">
        <v>6</v>
      </c>
      <c r="Q9236" t="s">
        <v>13099</v>
      </c>
    </row>
    <row r="9237" spans="1:17" x14ac:dyDescent="0.25">
      <c r="A9237" t="s">
        <v>1385</v>
      </c>
      <c r="B9237" t="s">
        <v>1386</v>
      </c>
      <c r="C9237" t="s">
        <v>1387</v>
      </c>
      <c r="D9237">
        <v>-0.17247199999999999</v>
      </c>
      <c r="E9237">
        <v>0.58686300000000002</v>
      </c>
      <c r="F9237">
        <v>0.41439100000000001</v>
      </c>
      <c r="G9237">
        <v>0.12914999999999999</v>
      </c>
      <c r="H9237">
        <v>1.04457</v>
      </c>
      <c r="I9237">
        <v>0.73261100000000001</v>
      </c>
      <c r="J9237">
        <v>9.6170400000000003E-2</v>
      </c>
      <c r="K9237" t="s">
        <v>1385</v>
      </c>
      <c r="L9237">
        <v>40</v>
      </c>
      <c r="M9237" t="s">
        <v>19</v>
      </c>
      <c r="N9237" t="s">
        <v>20</v>
      </c>
      <c r="O9237" t="s">
        <v>18800</v>
      </c>
      <c r="P9237">
        <v>4</v>
      </c>
      <c r="Q9237" t="s">
        <v>18801</v>
      </c>
    </row>
    <row r="9238" spans="1:17" x14ac:dyDescent="0.25">
      <c r="A9238" t="s">
        <v>903</v>
      </c>
      <c r="C9238" t="s">
        <v>302</v>
      </c>
      <c r="D9238">
        <v>-0.17254700000000001</v>
      </c>
      <c r="E9238">
        <v>0.40569300000000003</v>
      </c>
      <c r="F9238">
        <v>0.23314599999999999</v>
      </c>
      <c r="G9238">
        <v>0.42389100000000002</v>
      </c>
      <c r="H9238">
        <v>0.38749499999999998</v>
      </c>
      <c r="I9238">
        <v>0.18526100000000001</v>
      </c>
      <c r="J9238">
        <v>0.28103099999999998</v>
      </c>
      <c r="K9238" t="s">
        <v>903</v>
      </c>
      <c r="L9238">
        <v>950</v>
      </c>
      <c r="M9238" t="s">
        <v>19</v>
      </c>
      <c r="N9238" t="s">
        <v>30</v>
      </c>
      <c r="O9238" t="s">
        <v>8700</v>
      </c>
      <c r="P9238">
        <v>3</v>
      </c>
      <c r="Q9238" t="s">
        <v>18802</v>
      </c>
    </row>
    <row r="9239" spans="1:17" x14ac:dyDescent="0.25">
      <c r="A9239" t="s">
        <v>903</v>
      </c>
      <c r="C9239" t="s">
        <v>302</v>
      </c>
      <c r="D9239">
        <v>-0.17254700000000001</v>
      </c>
      <c r="E9239">
        <v>0.40569300000000003</v>
      </c>
      <c r="F9239">
        <v>0.23314599999999999</v>
      </c>
      <c r="G9239">
        <v>0.42389100000000002</v>
      </c>
      <c r="H9239">
        <v>0.38749499999999998</v>
      </c>
      <c r="I9239">
        <v>0.18526100000000001</v>
      </c>
      <c r="J9239">
        <v>0.28103099999999998</v>
      </c>
      <c r="K9239" t="s">
        <v>903</v>
      </c>
      <c r="L9239">
        <v>953</v>
      </c>
      <c r="M9239" t="s">
        <v>19</v>
      </c>
      <c r="N9239" t="s">
        <v>30</v>
      </c>
      <c r="O9239" t="s">
        <v>8700</v>
      </c>
      <c r="P9239">
        <v>6</v>
      </c>
      <c r="Q9239" t="s">
        <v>9109</v>
      </c>
    </row>
    <row r="9240" spans="1:17" x14ac:dyDescent="0.25">
      <c r="A9240" t="s">
        <v>903</v>
      </c>
      <c r="C9240" t="s">
        <v>302</v>
      </c>
      <c r="D9240">
        <v>-0.17254700000000001</v>
      </c>
      <c r="E9240">
        <v>0.40569300000000003</v>
      </c>
      <c r="F9240">
        <v>0.23314599999999999</v>
      </c>
      <c r="G9240">
        <v>0.42389100000000002</v>
      </c>
      <c r="H9240">
        <v>0.38749499999999998</v>
      </c>
      <c r="I9240">
        <v>0.18526100000000001</v>
      </c>
      <c r="J9240">
        <v>0.28103099999999998</v>
      </c>
      <c r="K9240" t="s">
        <v>903</v>
      </c>
      <c r="L9240">
        <v>956</v>
      </c>
      <c r="M9240" t="s">
        <v>19</v>
      </c>
      <c r="N9240" t="s">
        <v>30</v>
      </c>
      <c r="O9240" t="s">
        <v>8700</v>
      </c>
      <c r="P9240">
        <v>9</v>
      </c>
      <c r="Q9240" t="s">
        <v>8701</v>
      </c>
    </row>
    <row r="9241" spans="1:17" x14ac:dyDescent="0.25">
      <c r="A9241" t="s">
        <v>6342</v>
      </c>
      <c r="C9241" t="s">
        <v>143</v>
      </c>
      <c r="D9241">
        <v>-0.172598</v>
      </c>
      <c r="E9241">
        <v>-0.91893199999999997</v>
      </c>
      <c r="F9241">
        <v>-1.0915299999999999</v>
      </c>
      <c r="G9241">
        <v>-0.94137999999999999</v>
      </c>
      <c r="H9241">
        <v>-0.89648399999999995</v>
      </c>
      <c r="I9241">
        <v>-1.0487899999999999</v>
      </c>
      <c r="J9241">
        <v>-1.1342699999999999</v>
      </c>
      <c r="K9241" t="s">
        <v>6342</v>
      </c>
      <c r="L9241">
        <v>1098</v>
      </c>
      <c r="M9241" t="s">
        <v>19</v>
      </c>
      <c r="N9241" t="s">
        <v>64</v>
      </c>
      <c r="O9241" t="s">
        <v>10805</v>
      </c>
      <c r="P9241">
        <v>3</v>
      </c>
      <c r="Q9241" t="s">
        <v>10806</v>
      </c>
    </row>
    <row r="9242" spans="1:17" x14ac:dyDescent="0.25">
      <c r="A9242" t="s">
        <v>6342</v>
      </c>
      <c r="C9242" t="s">
        <v>143</v>
      </c>
      <c r="D9242">
        <v>-0.172598</v>
      </c>
      <c r="E9242">
        <v>-0.91893199999999997</v>
      </c>
      <c r="F9242">
        <v>-1.0915299999999999</v>
      </c>
      <c r="G9242">
        <v>-0.94137999999999999</v>
      </c>
      <c r="H9242">
        <v>-0.89648399999999995</v>
      </c>
      <c r="I9242">
        <v>-1.0487899999999999</v>
      </c>
      <c r="J9242">
        <v>-1.1342699999999999</v>
      </c>
      <c r="K9242" t="s">
        <v>6342</v>
      </c>
      <c r="L9242">
        <v>1101</v>
      </c>
      <c r="M9242" t="s">
        <v>19</v>
      </c>
      <c r="N9242" t="s">
        <v>64</v>
      </c>
      <c r="O9242" t="s">
        <v>18803</v>
      </c>
      <c r="P9242">
        <v>6</v>
      </c>
      <c r="Q9242" t="s">
        <v>18804</v>
      </c>
    </row>
    <row r="9243" spans="1:17" x14ac:dyDescent="0.25">
      <c r="A9243" t="s">
        <v>6342</v>
      </c>
      <c r="C9243" t="s">
        <v>143</v>
      </c>
      <c r="D9243">
        <v>-0.172598</v>
      </c>
      <c r="E9243">
        <v>-0.91893199999999997</v>
      </c>
      <c r="F9243">
        <v>-1.0915299999999999</v>
      </c>
      <c r="G9243">
        <v>-0.94137999999999999</v>
      </c>
      <c r="H9243">
        <v>-0.89648399999999995</v>
      </c>
      <c r="I9243">
        <v>-1.0487899999999999</v>
      </c>
      <c r="J9243">
        <v>-1.1342699999999999</v>
      </c>
      <c r="K9243" t="s">
        <v>6342</v>
      </c>
      <c r="L9243">
        <v>1097</v>
      </c>
      <c r="M9243" t="s">
        <v>47</v>
      </c>
      <c r="N9243" t="s">
        <v>64</v>
      </c>
      <c r="O9243" t="s">
        <v>10805</v>
      </c>
      <c r="P9243">
        <v>2</v>
      </c>
      <c r="Q9243" t="s">
        <v>18805</v>
      </c>
    </row>
    <row r="9244" spans="1:17" x14ac:dyDescent="0.25">
      <c r="A9244" t="s">
        <v>1213</v>
      </c>
      <c r="C9244" t="s">
        <v>143</v>
      </c>
      <c r="D9244">
        <v>-0.17272199999999999</v>
      </c>
      <c r="E9244">
        <v>-0.101148</v>
      </c>
      <c r="F9244">
        <v>-0.27387</v>
      </c>
      <c r="G9244">
        <v>-0.16089999999999999</v>
      </c>
      <c r="H9244">
        <v>-4.13952E-2</v>
      </c>
      <c r="I9244">
        <v>-0.38442999999999999</v>
      </c>
      <c r="J9244">
        <v>-0.16330900000000001</v>
      </c>
      <c r="K9244" t="s">
        <v>1213</v>
      </c>
      <c r="L9244">
        <v>463</v>
      </c>
      <c r="M9244" t="s">
        <v>42</v>
      </c>
      <c r="N9244" t="s">
        <v>20</v>
      </c>
      <c r="O9244" t="s">
        <v>18806</v>
      </c>
      <c r="P9244">
        <v>7</v>
      </c>
      <c r="Q9244" t="s">
        <v>18807</v>
      </c>
    </row>
    <row r="9245" spans="1:17" x14ac:dyDescent="0.25">
      <c r="A9245" t="s">
        <v>4798</v>
      </c>
      <c r="C9245" t="s">
        <v>86</v>
      </c>
      <c r="D9245">
        <v>-0.17277200000000001</v>
      </c>
      <c r="E9245">
        <v>2.0900599999999998</v>
      </c>
      <c r="F9245">
        <v>1.9172899999999999</v>
      </c>
      <c r="G9245">
        <v>2.1045500000000001</v>
      </c>
      <c r="H9245">
        <v>2.0755699999999999</v>
      </c>
      <c r="I9245">
        <v>1.98844</v>
      </c>
      <c r="J9245">
        <v>1.84613</v>
      </c>
      <c r="K9245" t="s">
        <v>4798</v>
      </c>
      <c r="L9245">
        <v>356</v>
      </c>
      <c r="M9245" t="s">
        <v>19</v>
      </c>
      <c r="N9245" t="s">
        <v>20</v>
      </c>
      <c r="O9245" t="s">
        <v>18808</v>
      </c>
      <c r="P9245">
        <v>2</v>
      </c>
      <c r="Q9245" t="s">
        <v>18809</v>
      </c>
    </row>
    <row r="9246" spans="1:17" x14ac:dyDescent="0.25">
      <c r="A9246" t="s">
        <v>5782</v>
      </c>
      <c r="C9246" t="s">
        <v>1252</v>
      </c>
      <c r="D9246">
        <v>-0.17278199999999999</v>
      </c>
      <c r="E9246">
        <v>0.37367699999999998</v>
      </c>
      <c r="F9246">
        <v>0.20089499999999999</v>
      </c>
      <c r="G9246">
        <v>0.40512999999999999</v>
      </c>
      <c r="H9246">
        <v>0.34222399999999997</v>
      </c>
      <c r="I9246">
        <v>0.28482099999999999</v>
      </c>
      <c r="J9246">
        <v>0.11697</v>
      </c>
      <c r="K9246" t="s">
        <v>5782</v>
      </c>
      <c r="L9246">
        <v>1648</v>
      </c>
      <c r="M9246" t="s">
        <v>19</v>
      </c>
      <c r="N9246" t="s">
        <v>20</v>
      </c>
      <c r="O9246" t="s">
        <v>18810</v>
      </c>
      <c r="P9246">
        <v>8</v>
      </c>
      <c r="Q9246" t="s">
        <v>18811</v>
      </c>
    </row>
    <row r="9247" spans="1:17" x14ac:dyDescent="0.25">
      <c r="A9247" t="s">
        <v>18812</v>
      </c>
      <c r="C9247" t="s">
        <v>18813</v>
      </c>
      <c r="D9247">
        <v>-0.172792</v>
      </c>
      <c r="E9247">
        <v>-2.5640200000000002</v>
      </c>
      <c r="F9247">
        <v>-2.7368100000000002</v>
      </c>
      <c r="G9247">
        <v>-2.4851800000000002</v>
      </c>
      <c r="H9247">
        <v>-2.6428699999999998</v>
      </c>
      <c r="I9247">
        <v>-2.74363</v>
      </c>
      <c r="J9247">
        <v>-2.73</v>
      </c>
      <c r="K9247" t="s">
        <v>18812</v>
      </c>
      <c r="L9247">
        <v>7</v>
      </c>
      <c r="M9247" t="s">
        <v>19</v>
      </c>
      <c r="N9247" t="s">
        <v>20</v>
      </c>
      <c r="O9247" t="s">
        <v>18814</v>
      </c>
      <c r="P9247">
        <v>7</v>
      </c>
      <c r="Q9247" t="s">
        <v>18815</v>
      </c>
    </row>
    <row r="9248" spans="1:17" x14ac:dyDescent="0.25">
      <c r="A9248" t="s">
        <v>18816</v>
      </c>
      <c r="B9248" t="s">
        <v>18817</v>
      </c>
      <c r="C9248" t="s">
        <v>18818</v>
      </c>
      <c r="D9248">
        <v>-0.17285800000000001</v>
      </c>
      <c r="E9248">
        <v>0.37592799999999998</v>
      </c>
      <c r="F9248">
        <v>0.20307</v>
      </c>
      <c r="G9248">
        <v>0.13879</v>
      </c>
      <c r="H9248">
        <v>0.613066</v>
      </c>
      <c r="I9248">
        <v>0.31295000000000001</v>
      </c>
      <c r="J9248">
        <v>9.31892E-2</v>
      </c>
      <c r="K9248" t="s">
        <v>18816</v>
      </c>
      <c r="L9248">
        <v>54</v>
      </c>
      <c r="M9248" t="s">
        <v>19</v>
      </c>
      <c r="N9248" t="s">
        <v>20</v>
      </c>
      <c r="O9248" t="s">
        <v>18819</v>
      </c>
      <c r="P9248">
        <v>3</v>
      </c>
      <c r="Q9248" t="s">
        <v>18820</v>
      </c>
    </row>
    <row r="9249" spans="1:17" x14ac:dyDescent="0.25">
      <c r="A9249" t="s">
        <v>1819</v>
      </c>
      <c r="B9249" t="s">
        <v>1820</v>
      </c>
      <c r="C9249" t="s">
        <v>1821</v>
      </c>
      <c r="D9249">
        <v>-0.17294799999999999</v>
      </c>
      <c r="E9249">
        <v>-6.3322100000000006E-2</v>
      </c>
      <c r="F9249">
        <v>-0.23627000000000001</v>
      </c>
      <c r="G9249">
        <v>-2.36397E-2</v>
      </c>
      <c r="H9249">
        <v>-0.103004</v>
      </c>
      <c r="I9249">
        <v>-0.28965999999999997</v>
      </c>
      <c r="J9249">
        <v>-0.18287999999999999</v>
      </c>
      <c r="K9249" t="s">
        <v>1819</v>
      </c>
      <c r="L9249">
        <v>25</v>
      </c>
      <c r="M9249" t="s">
        <v>19</v>
      </c>
      <c r="N9249" t="s">
        <v>20</v>
      </c>
      <c r="O9249" t="s">
        <v>18821</v>
      </c>
      <c r="P9249">
        <v>6</v>
      </c>
      <c r="Q9249" t="s">
        <v>18822</v>
      </c>
    </row>
    <row r="9250" spans="1:17" x14ac:dyDescent="0.25">
      <c r="A9250" t="s">
        <v>3478</v>
      </c>
      <c r="B9250" t="s">
        <v>3479</v>
      </c>
      <c r="C9250" t="s">
        <v>3480</v>
      </c>
      <c r="D9250">
        <v>-0.172982</v>
      </c>
      <c r="E9250">
        <v>0.64038300000000004</v>
      </c>
      <c r="F9250">
        <v>0.46740100000000001</v>
      </c>
      <c r="G9250">
        <v>0.62195999999999996</v>
      </c>
      <c r="H9250">
        <v>0.658806</v>
      </c>
      <c r="I9250">
        <v>0.51026199999999999</v>
      </c>
      <c r="J9250">
        <v>0.42453999999999997</v>
      </c>
      <c r="K9250" t="s">
        <v>3478</v>
      </c>
      <c r="L9250">
        <v>683</v>
      </c>
      <c r="M9250" t="s">
        <v>19</v>
      </c>
      <c r="N9250" t="s">
        <v>64</v>
      </c>
      <c r="O9250" t="s">
        <v>12324</v>
      </c>
      <c r="P9250">
        <v>4</v>
      </c>
      <c r="Q9250" t="s">
        <v>12325</v>
      </c>
    </row>
    <row r="9251" spans="1:17" x14ac:dyDescent="0.25">
      <c r="A9251" t="s">
        <v>3478</v>
      </c>
      <c r="B9251" t="s">
        <v>3479</v>
      </c>
      <c r="C9251" t="s">
        <v>3480</v>
      </c>
      <c r="D9251">
        <v>-0.172982</v>
      </c>
      <c r="E9251">
        <v>0.64038300000000004</v>
      </c>
      <c r="F9251">
        <v>0.46740100000000001</v>
      </c>
      <c r="G9251">
        <v>0.62195999999999996</v>
      </c>
      <c r="H9251">
        <v>0.658806</v>
      </c>
      <c r="I9251">
        <v>0.51026199999999999</v>
      </c>
      <c r="J9251">
        <v>0.42453999999999997</v>
      </c>
      <c r="K9251" t="s">
        <v>3478</v>
      </c>
      <c r="L9251">
        <v>686</v>
      </c>
      <c r="M9251" t="s">
        <v>42</v>
      </c>
      <c r="N9251" t="s">
        <v>64</v>
      </c>
      <c r="O9251" t="s">
        <v>12324</v>
      </c>
      <c r="P9251">
        <v>7</v>
      </c>
      <c r="Q9251" t="s">
        <v>18823</v>
      </c>
    </row>
    <row r="9252" spans="1:17" x14ac:dyDescent="0.25">
      <c r="A9252" t="s">
        <v>4106</v>
      </c>
      <c r="C9252" t="s">
        <v>86</v>
      </c>
      <c r="D9252">
        <v>-0.173182</v>
      </c>
      <c r="E9252">
        <v>1.9838199999999999</v>
      </c>
      <c r="F9252">
        <v>1.81064</v>
      </c>
      <c r="G9252">
        <v>1.98925</v>
      </c>
      <c r="H9252">
        <v>1.9783999999999999</v>
      </c>
      <c r="I9252">
        <v>1.8328100000000001</v>
      </c>
      <c r="J9252">
        <v>1.78847</v>
      </c>
      <c r="K9252" t="s">
        <v>4106</v>
      </c>
      <c r="L9252">
        <v>287</v>
      </c>
      <c r="M9252" t="s">
        <v>19</v>
      </c>
      <c r="N9252" t="s">
        <v>64</v>
      </c>
      <c r="O9252" t="s">
        <v>4107</v>
      </c>
      <c r="P9252">
        <v>2</v>
      </c>
      <c r="Q9252" t="s">
        <v>4108</v>
      </c>
    </row>
    <row r="9253" spans="1:17" x14ac:dyDescent="0.25">
      <c r="A9253" t="s">
        <v>229</v>
      </c>
      <c r="B9253" t="s">
        <v>230</v>
      </c>
      <c r="C9253" t="s">
        <v>231</v>
      </c>
      <c r="D9253">
        <v>-0.173183</v>
      </c>
      <c r="E9253">
        <v>-2.3096199999999998</v>
      </c>
      <c r="F9253">
        <v>-2.4828000000000001</v>
      </c>
      <c r="G9253">
        <v>-2.2968799999999998</v>
      </c>
      <c r="H9253">
        <v>-2.3223600000000002</v>
      </c>
      <c r="I9253">
        <v>-2.4849399999999999</v>
      </c>
      <c r="J9253">
        <v>-2.4806699999999999</v>
      </c>
      <c r="K9253" t="s">
        <v>229</v>
      </c>
      <c r="L9253">
        <v>1107</v>
      </c>
      <c r="M9253" t="s">
        <v>19</v>
      </c>
      <c r="N9253" t="s">
        <v>20</v>
      </c>
      <c r="O9253" t="s">
        <v>18824</v>
      </c>
      <c r="P9253">
        <v>12</v>
      </c>
      <c r="Q9253" t="s">
        <v>18825</v>
      </c>
    </row>
    <row r="9254" spans="1:17" x14ac:dyDescent="0.25">
      <c r="A9254" t="s">
        <v>1152</v>
      </c>
      <c r="B9254" t="s">
        <v>1153</v>
      </c>
      <c r="C9254" t="s">
        <v>1154</v>
      </c>
      <c r="D9254">
        <v>-0.17322299999999999</v>
      </c>
      <c r="E9254">
        <v>0.44001800000000002</v>
      </c>
      <c r="F9254">
        <v>0.266795</v>
      </c>
      <c r="G9254">
        <v>0.41550100000000001</v>
      </c>
      <c r="H9254">
        <v>0.46453499999999998</v>
      </c>
      <c r="I9254">
        <v>0.43528</v>
      </c>
      <c r="J9254">
        <v>9.8310499999999995E-2</v>
      </c>
      <c r="K9254" t="s">
        <v>1152</v>
      </c>
      <c r="L9254">
        <v>613</v>
      </c>
      <c r="M9254" t="s">
        <v>19</v>
      </c>
      <c r="N9254" t="s">
        <v>20</v>
      </c>
      <c r="O9254" t="s">
        <v>14191</v>
      </c>
      <c r="P9254">
        <v>3</v>
      </c>
      <c r="Q9254" t="s">
        <v>14192</v>
      </c>
    </row>
    <row r="9255" spans="1:17" x14ac:dyDescent="0.25">
      <c r="A9255" t="s">
        <v>4320</v>
      </c>
      <c r="B9255" t="s">
        <v>3786</v>
      </c>
      <c r="C9255" t="s">
        <v>4321</v>
      </c>
      <c r="D9255">
        <v>-0.173398</v>
      </c>
      <c r="E9255">
        <v>-0.110112</v>
      </c>
      <c r="F9255">
        <v>-0.28350999999999998</v>
      </c>
      <c r="G9255">
        <v>-9.33895E-2</v>
      </c>
      <c r="H9255">
        <v>-0.126835</v>
      </c>
      <c r="I9255">
        <v>-0.41720000000000002</v>
      </c>
      <c r="J9255">
        <v>-0.14982000000000001</v>
      </c>
      <c r="K9255" t="s">
        <v>4320</v>
      </c>
      <c r="L9255">
        <v>462</v>
      </c>
      <c r="M9255" t="s">
        <v>19</v>
      </c>
      <c r="N9255" t="s">
        <v>20</v>
      </c>
      <c r="O9255" t="s">
        <v>18826</v>
      </c>
      <c r="P9255">
        <v>6</v>
      </c>
      <c r="Q9255" t="s">
        <v>18827</v>
      </c>
    </row>
    <row r="9256" spans="1:17" x14ac:dyDescent="0.25">
      <c r="A9256" t="s">
        <v>672</v>
      </c>
      <c r="B9256" t="s">
        <v>673</v>
      </c>
      <c r="C9256" t="s">
        <v>674</v>
      </c>
      <c r="D9256">
        <v>-0.17341200000000001</v>
      </c>
      <c r="E9256">
        <v>0.96003700000000003</v>
      </c>
      <c r="F9256">
        <v>0.78662500000000002</v>
      </c>
      <c r="G9256">
        <v>0.88495999999999997</v>
      </c>
      <c r="H9256">
        <v>1.03511</v>
      </c>
      <c r="I9256">
        <v>0.71375999999999995</v>
      </c>
      <c r="J9256">
        <v>0.85948899999999995</v>
      </c>
      <c r="K9256" t="s">
        <v>672</v>
      </c>
      <c r="L9256">
        <v>289</v>
      </c>
      <c r="M9256" t="s">
        <v>42</v>
      </c>
      <c r="N9256" t="s">
        <v>20</v>
      </c>
      <c r="O9256" t="s">
        <v>18828</v>
      </c>
      <c r="P9256">
        <v>5</v>
      </c>
      <c r="Q9256" t="s">
        <v>18829</v>
      </c>
    </row>
    <row r="9257" spans="1:17" x14ac:dyDescent="0.25">
      <c r="A9257" t="s">
        <v>3134</v>
      </c>
      <c r="C9257" t="s">
        <v>3135</v>
      </c>
      <c r="D9257">
        <v>-0.17372199999999999</v>
      </c>
      <c r="E9257">
        <v>3.5174599999999998</v>
      </c>
      <c r="F9257">
        <v>3.3437399999999999</v>
      </c>
      <c r="G9257">
        <v>3.5075099999999999</v>
      </c>
      <c r="H9257">
        <v>3.5274000000000001</v>
      </c>
      <c r="I9257">
        <v>3.3038799999999999</v>
      </c>
      <c r="J9257">
        <v>3.3835899999999999</v>
      </c>
      <c r="K9257" t="s">
        <v>3134</v>
      </c>
      <c r="L9257">
        <v>3076</v>
      </c>
      <c r="M9257" t="s">
        <v>19</v>
      </c>
      <c r="N9257" t="s">
        <v>20</v>
      </c>
      <c r="O9257" t="s">
        <v>18830</v>
      </c>
      <c r="P9257">
        <v>7</v>
      </c>
      <c r="Q9257" t="s">
        <v>18831</v>
      </c>
    </row>
    <row r="9258" spans="1:17" x14ac:dyDescent="0.25">
      <c r="A9258" t="s">
        <v>18794</v>
      </c>
      <c r="C9258" t="s">
        <v>86</v>
      </c>
      <c r="D9258">
        <v>-0.17374200000000001</v>
      </c>
      <c r="E9258">
        <v>0.119203</v>
      </c>
      <c r="F9258">
        <v>-5.4539700000000003E-2</v>
      </c>
      <c r="G9258">
        <v>0.13783999999999999</v>
      </c>
      <c r="H9258">
        <v>0.100565</v>
      </c>
      <c r="I9258">
        <v>-7.5092300000000004E-3</v>
      </c>
      <c r="J9258">
        <v>-0.10156999999999999</v>
      </c>
      <c r="K9258" t="s">
        <v>18794</v>
      </c>
      <c r="L9258">
        <v>1404</v>
      </c>
      <c r="M9258" t="s">
        <v>19</v>
      </c>
      <c r="N9258" t="s">
        <v>20</v>
      </c>
      <c r="O9258" t="s">
        <v>18832</v>
      </c>
      <c r="P9258">
        <v>14</v>
      </c>
      <c r="Q9258" t="s">
        <v>18833</v>
      </c>
    </row>
    <row r="9259" spans="1:17" x14ac:dyDescent="0.25">
      <c r="A9259" t="s">
        <v>4117</v>
      </c>
      <c r="C9259" t="s">
        <v>86</v>
      </c>
      <c r="D9259">
        <v>-0.173842</v>
      </c>
      <c r="E9259">
        <v>1.8726799999999999</v>
      </c>
      <c r="F9259">
        <v>1.6988399999999999</v>
      </c>
      <c r="G9259">
        <v>1.8305800000000001</v>
      </c>
      <c r="H9259">
        <v>1.9147799999999999</v>
      </c>
      <c r="I9259">
        <v>1.7559400000000001</v>
      </c>
      <c r="J9259">
        <v>1.6417299999999999</v>
      </c>
      <c r="K9259" t="s">
        <v>4117</v>
      </c>
      <c r="L9259">
        <v>107</v>
      </c>
      <c r="M9259" t="s">
        <v>19</v>
      </c>
      <c r="N9259" t="s">
        <v>20</v>
      </c>
      <c r="O9259" t="s">
        <v>18834</v>
      </c>
      <c r="P9259">
        <v>4</v>
      </c>
      <c r="Q9259" t="s">
        <v>18835</v>
      </c>
    </row>
    <row r="9260" spans="1:17" x14ac:dyDescent="0.25">
      <c r="A9260" t="s">
        <v>5814</v>
      </c>
      <c r="B9260" t="s">
        <v>5815</v>
      </c>
      <c r="C9260" t="s">
        <v>143</v>
      </c>
      <c r="D9260">
        <v>-0.174016</v>
      </c>
      <c r="E9260">
        <v>3.0095299999999998</v>
      </c>
      <c r="F9260">
        <v>2.8355199999999998</v>
      </c>
      <c r="G9260">
        <v>3.0089399999999999</v>
      </c>
      <c r="H9260">
        <v>3.0101200000000001</v>
      </c>
      <c r="I9260">
        <v>2.8325300000000002</v>
      </c>
      <c r="J9260">
        <v>2.8384999999999998</v>
      </c>
      <c r="K9260" t="s">
        <v>5814</v>
      </c>
      <c r="L9260">
        <v>3471</v>
      </c>
      <c r="M9260" t="s">
        <v>42</v>
      </c>
      <c r="N9260" t="s">
        <v>20</v>
      </c>
      <c r="O9260" t="s">
        <v>18836</v>
      </c>
      <c r="P9260">
        <v>9</v>
      </c>
      <c r="Q9260" t="s">
        <v>18837</v>
      </c>
    </row>
    <row r="9261" spans="1:17" x14ac:dyDescent="0.25">
      <c r="A9261" t="s">
        <v>2981</v>
      </c>
      <c r="C9261" t="s">
        <v>86</v>
      </c>
      <c r="D9261">
        <v>-0.17433699999999999</v>
      </c>
      <c r="E9261">
        <v>-2.8236599999999998</v>
      </c>
      <c r="F9261">
        <v>-2.9979900000000002</v>
      </c>
      <c r="G9261">
        <v>-2.8914599999999999</v>
      </c>
      <c r="H9261">
        <v>-2.7558600000000002</v>
      </c>
      <c r="I9261">
        <v>-3.0883600000000002</v>
      </c>
      <c r="J9261">
        <v>-2.9076300000000002</v>
      </c>
      <c r="K9261" t="s">
        <v>2981</v>
      </c>
      <c r="L9261">
        <v>952</v>
      </c>
      <c r="M9261" t="s">
        <v>42</v>
      </c>
      <c r="N9261" t="s">
        <v>20</v>
      </c>
      <c r="O9261" t="s">
        <v>18838</v>
      </c>
      <c r="P9261">
        <v>8</v>
      </c>
      <c r="Q9261" t="s">
        <v>18839</v>
      </c>
    </row>
    <row r="9262" spans="1:17" x14ac:dyDescent="0.25">
      <c r="A9262" t="s">
        <v>12675</v>
      </c>
      <c r="B9262" t="s">
        <v>12676</v>
      </c>
      <c r="C9262" t="s">
        <v>12677</v>
      </c>
      <c r="D9262">
        <v>-0.174343</v>
      </c>
      <c r="E9262">
        <v>1.34449</v>
      </c>
      <c r="F9262">
        <v>1.17015</v>
      </c>
      <c r="G9262">
        <v>1.45991</v>
      </c>
      <c r="H9262">
        <v>1.22906</v>
      </c>
      <c r="I9262">
        <v>1.1905699999999999</v>
      </c>
      <c r="J9262">
        <v>1.1497200000000001</v>
      </c>
      <c r="K9262" t="s">
        <v>12675</v>
      </c>
      <c r="L9262">
        <v>123</v>
      </c>
      <c r="M9262" t="s">
        <v>19</v>
      </c>
      <c r="N9262" t="s">
        <v>20</v>
      </c>
      <c r="O9262" t="s">
        <v>18840</v>
      </c>
      <c r="P9262">
        <v>5</v>
      </c>
      <c r="Q9262" t="s">
        <v>18841</v>
      </c>
    </row>
    <row r="9263" spans="1:17" x14ac:dyDescent="0.25">
      <c r="A9263" t="s">
        <v>4791</v>
      </c>
      <c r="B9263" t="s">
        <v>4792</v>
      </c>
      <c r="C9263" t="s">
        <v>1252</v>
      </c>
      <c r="D9263">
        <v>-0.17436299999999999</v>
      </c>
      <c r="E9263">
        <v>-1.14246</v>
      </c>
      <c r="F9263">
        <v>-1.3168200000000001</v>
      </c>
      <c r="G9263">
        <v>-1.14733</v>
      </c>
      <c r="H9263">
        <v>-1.1375900000000001</v>
      </c>
      <c r="I9263">
        <v>-1.32213</v>
      </c>
      <c r="J9263">
        <v>-1.31152</v>
      </c>
      <c r="K9263" t="s">
        <v>4791</v>
      </c>
      <c r="L9263">
        <v>1035</v>
      </c>
      <c r="M9263" t="s">
        <v>19</v>
      </c>
      <c r="N9263" t="s">
        <v>20</v>
      </c>
      <c r="O9263" t="s">
        <v>12990</v>
      </c>
      <c r="P9263">
        <v>12</v>
      </c>
      <c r="Q9263" t="s">
        <v>12991</v>
      </c>
    </row>
    <row r="9264" spans="1:17" x14ac:dyDescent="0.25">
      <c r="A9264" t="s">
        <v>2036</v>
      </c>
      <c r="C9264" t="s">
        <v>316</v>
      </c>
      <c r="D9264">
        <v>-0.17441300000000001</v>
      </c>
      <c r="E9264">
        <v>-0.97726199999999996</v>
      </c>
      <c r="F9264">
        <v>-1.15168</v>
      </c>
      <c r="G9264">
        <v>-0.95455900000000005</v>
      </c>
      <c r="H9264">
        <v>-0.99996600000000002</v>
      </c>
      <c r="I9264">
        <v>-1.0487</v>
      </c>
      <c r="J9264">
        <v>-1.25465</v>
      </c>
      <c r="K9264" t="s">
        <v>2036</v>
      </c>
      <c r="L9264">
        <v>133</v>
      </c>
      <c r="M9264" t="s">
        <v>19</v>
      </c>
      <c r="N9264" t="s">
        <v>64</v>
      </c>
      <c r="O9264" t="s">
        <v>4480</v>
      </c>
      <c r="P9264">
        <v>7</v>
      </c>
      <c r="Q9264" t="s">
        <v>4481</v>
      </c>
    </row>
    <row r="9265" spans="1:17" x14ac:dyDescent="0.25">
      <c r="A9265" t="s">
        <v>2036</v>
      </c>
      <c r="C9265" t="s">
        <v>316</v>
      </c>
      <c r="D9265">
        <v>-0.17441300000000001</v>
      </c>
      <c r="E9265">
        <v>-0.97726199999999996</v>
      </c>
      <c r="F9265">
        <v>-1.15168</v>
      </c>
      <c r="G9265">
        <v>-0.95455900000000005</v>
      </c>
      <c r="H9265">
        <v>-0.99996600000000002</v>
      </c>
      <c r="I9265">
        <v>-1.0487</v>
      </c>
      <c r="J9265">
        <v>-1.25465</v>
      </c>
      <c r="K9265" t="s">
        <v>2036</v>
      </c>
      <c r="L9265">
        <v>139</v>
      </c>
      <c r="M9265" t="s">
        <v>19</v>
      </c>
      <c r="N9265" t="s">
        <v>64</v>
      </c>
      <c r="O9265" t="s">
        <v>17138</v>
      </c>
      <c r="P9265">
        <v>7</v>
      </c>
      <c r="Q9265" t="s">
        <v>17139</v>
      </c>
    </row>
    <row r="9266" spans="1:17" x14ac:dyDescent="0.25">
      <c r="A9266" t="s">
        <v>7599</v>
      </c>
      <c r="C9266" t="s">
        <v>7600</v>
      </c>
      <c r="D9266">
        <v>-0.17444200000000001</v>
      </c>
      <c r="E9266">
        <v>-0.88261800000000001</v>
      </c>
      <c r="F9266">
        <v>-1.0570600000000001</v>
      </c>
      <c r="G9266">
        <v>-0.94145000000000001</v>
      </c>
      <c r="H9266">
        <v>-0.82378600000000002</v>
      </c>
      <c r="I9266">
        <v>-1.0309200000000001</v>
      </c>
      <c r="J9266">
        <v>-1.0831999999999999</v>
      </c>
      <c r="K9266" t="s">
        <v>7599</v>
      </c>
      <c r="L9266">
        <v>856</v>
      </c>
      <c r="M9266" t="s">
        <v>19</v>
      </c>
      <c r="N9266" t="s">
        <v>20</v>
      </c>
      <c r="O9266" t="s">
        <v>18842</v>
      </c>
      <c r="P9266">
        <v>3</v>
      </c>
      <c r="Q9266" t="s">
        <v>18843</v>
      </c>
    </row>
    <row r="9267" spans="1:17" x14ac:dyDescent="0.25">
      <c r="A9267" t="s">
        <v>1420</v>
      </c>
      <c r="B9267" t="s">
        <v>1421</v>
      </c>
      <c r="C9267" t="s">
        <v>86</v>
      </c>
      <c r="D9267">
        <v>-0.17457700000000001</v>
      </c>
      <c r="E9267">
        <v>-2.4541300000000001</v>
      </c>
      <c r="F9267">
        <v>-2.6286999999999998</v>
      </c>
      <c r="G9267">
        <v>-2.4725999999999999</v>
      </c>
      <c r="H9267">
        <v>-2.4356599999999999</v>
      </c>
      <c r="I9267">
        <v>-2.8117700000000001</v>
      </c>
      <c r="J9267">
        <v>-2.44564</v>
      </c>
      <c r="K9267" t="s">
        <v>1420</v>
      </c>
      <c r="L9267">
        <v>410</v>
      </c>
      <c r="M9267" t="s">
        <v>42</v>
      </c>
      <c r="N9267" t="s">
        <v>20</v>
      </c>
      <c r="O9267" t="s">
        <v>18844</v>
      </c>
      <c r="P9267">
        <v>10</v>
      </c>
      <c r="Q9267" t="s">
        <v>18845</v>
      </c>
    </row>
    <row r="9268" spans="1:17" x14ac:dyDescent="0.25">
      <c r="A9268" t="s">
        <v>3108</v>
      </c>
      <c r="C9268" t="s">
        <v>86</v>
      </c>
      <c r="D9268">
        <v>-0.17468700000000001</v>
      </c>
      <c r="E9268">
        <v>-1.2751999999999999</v>
      </c>
      <c r="F9268">
        <v>-1.4498800000000001</v>
      </c>
      <c r="G9268">
        <v>-1.2770999999999999</v>
      </c>
      <c r="H9268">
        <v>-1.27329</v>
      </c>
      <c r="I9268">
        <v>-1.3847400000000001</v>
      </c>
      <c r="J9268">
        <v>-1.5150300000000001</v>
      </c>
      <c r="K9268" t="s">
        <v>3108</v>
      </c>
      <c r="L9268">
        <v>1361</v>
      </c>
      <c r="M9268" t="s">
        <v>19</v>
      </c>
      <c r="N9268" t="s">
        <v>64</v>
      </c>
      <c r="O9268" t="s">
        <v>9413</v>
      </c>
      <c r="P9268">
        <v>1</v>
      </c>
      <c r="Q9268" t="s">
        <v>18846</v>
      </c>
    </row>
    <row r="9269" spans="1:17" x14ac:dyDescent="0.25">
      <c r="A9269" t="s">
        <v>3833</v>
      </c>
      <c r="C9269" t="s">
        <v>86</v>
      </c>
      <c r="D9269">
        <v>-0.174792</v>
      </c>
      <c r="E9269">
        <v>-1.2231300000000001</v>
      </c>
      <c r="F9269">
        <v>-1.3979200000000001</v>
      </c>
      <c r="G9269">
        <v>-1.22116</v>
      </c>
      <c r="H9269">
        <v>-1.2251099999999999</v>
      </c>
      <c r="I9269">
        <v>-1.4408099999999999</v>
      </c>
      <c r="J9269">
        <v>-1.35504</v>
      </c>
      <c r="K9269" t="s">
        <v>3833</v>
      </c>
      <c r="L9269">
        <v>1537</v>
      </c>
      <c r="M9269" t="s">
        <v>19</v>
      </c>
      <c r="N9269" t="s">
        <v>20</v>
      </c>
      <c r="O9269" t="s">
        <v>18847</v>
      </c>
      <c r="P9269">
        <v>18</v>
      </c>
      <c r="Q9269" t="s">
        <v>18848</v>
      </c>
    </row>
    <row r="9270" spans="1:17" x14ac:dyDescent="0.25">
      <c r="A9270" t="s">
        <v>13936</v>
      </c>
      <c r="B9270" t="s">
        <v>13937</v>
      </c>
      <c r="C9270" t="s">
        <v>2732</v>
      </c>
      <c r="D9270">
        <v>-0.17479800000000001</v>
      </c>
      <c r="E9270">
        <v>-1.9115899999999999</v>
      </c>
      <c r="F9270">
        <v>-2.0863800000000001</v>
      </c>
      <c r="G9270">
        <v>-1.9921199999999999</v>
      </c>
      <c r="H9270">
        <v>-1.8310500000000001</v>
      </c>
      <c r="I9270">
        <v>-2.2271299999999998</v>
      </c>
      <c r="J9270">
        <v>-1.94564</v>
      </c>
      <c r="K9270" t="s">
        <v>13936</v>
      </c>
      <c r="L9270">
        <v>293</v>
      </c>
      <c r="M9270" t="s">
        <v>19</v>
      </c>
      <c r="N9270" t="s">
        <v>20</v>
      </c>
      <c r="O9270" t="s">
        <v>16517</v>
      </c>
      <c r="P9270">
        <v>13</v>
      </c>
      <c r="Q9270" t="s">
        <v>16518</v>
      </c>
    </row>
    <row r="9271" spans="1:17" x14ac:dyDescent="0.25">
      <c r="A9271" t="s">
        <v>18405</v>
      </c>
      <c r="C9271" t="s">
        <v>18406</v>
      </c>
      <c r="D9271">
        <v>-0.17502699999999999</v>
      </c>
      <c r="E9271">
        <v>0.16380800000000001</v>
      </c>
      <c r="F9271">
        <v>-1.1219E-2</v>
      </c>
      <c r="G9271">
        <v>0.150171</v>
      </c>
      <c r="H9271">
        <v>0.17744399999999999</v>
      </c>
      <c r="I9271">
        <v>-9.0789800000000004E-3</v>
      </c>
      <c r="J9271">
        <v>-1.33591E-2</v>
      </c>
      <c r="K9271" t="s">
        <v>18405</v>
      </c>
      <c r="L9271">
        <v>219</v>
      </c>
      <c r="M9271" t="s">
        <v>19</v>
      </c>
      <c r="N9271" t="s">
        <v>20</v>
      </c>
      <c r="O9271" t="s">
        <v>18849</v>
      </c>
      <c r="P9271">
        <v>11</v>
      </c>
      <c r="Q9271" t="s">
        <v>18850</v>
      </c>
    </row>
    <row r="9272" spans="1:17" x14ac:dyDescent="0.25">
      <c r="A9272" t="s">
        <v>18851</v>
      </c>
      <c r="B9272" t="s">
        <v>461</v>
      </c>
      <c r="C9272" t="s">
        <v>1266</v>
      </c>
      <c r="D9272">
        <v>-0.175036</v>
      </c>
      <c r="E9272">
        <v>2.3590900000000001</v>
      </c>
      <c r="F9272">
        <v>2.18405</v>
      </c>
      <c r="G9272">
        <v>2.27257</v>
      </c>
      <c r="H9272">
        <v>2.4456000000000002</v>
      </c>
      <c r="I9272">
        <v>2.2823899999999999</v>
      </c>
      <c r="J9272">
        <v>2.0857100000000002</v>
      </c>
      <c r="K9272" t="s">
        <v>18852</v>
      </c>
      <c r="L9272" t="s">
        <v>18853</v>
      </c>
      <c r="M9272" t="s">
        <v>42</v>
      </c>
      <c r="N9272" t="s">
        <v>20</v>
      </c>
      <c r="O9272" t="s">
        <v>18854</v>
      </c>
      <c r="P9272">
        <v>7</v>
      </c>
      <c r="Q9272" t="s">
        <v>18855</v>
      </c>
    </row>
    <row r="9273" spans="1:17" x14ac:dyDescent="0.25">
      <c r="A9273" t="s">
        <v>1595</v>
      </c>
      <c r="C9273" t="s">
        <v>1596</v>
      </c>
      <c r="D9273">
        <v>-0.175121</v>
      </c>
      <c r="E9273">
        <v>1.7818499999999999</v>
      </c>
      <c r="F9273">
        <v>1.60673</v>
      </c>
      <c r="G9273">
        <v>1.7887500000000001</v>
      </c>
      <c r="H9273">
        <v>1.77494</v>
      </c>
      <c r="I9273">
        <v>1.59772</v>
      </c>
      <c r="J9273">
        <v>1.6157300000000001</v>
      </c>
      <c r="K9273" t="s">
        <v>1595</v>
      </c>
      <c r="L9273">
        <v>658</v>
      </c>
      <c r="M9273" t="s">
        <v>19</v>
      </c>
      <c r="N9273" t="s">
        <v>20</v>
      </c>
      <c r="O9273" t="s">
        <v>18856</v>
      </c>
      <c r="P9273">
        <v>7</v>
      </c>
      <c r="Q9273" t="s">
        <v>18857</v>
      </c>
    </row>
    <row r="9274" spans="1:17" x14ac:dyDescent="0.25">
      <c r="A9274" t="s">
        <v>301</v>
      </c>
      <c r="C9274" t="s">
        <v>302</v>
      </c>
      <c r="D9274">
        <v>-0.175123</v>
      </c>
      <c r="E9274">
        <v>-0.75315200000000004</v>
      </c>
      <c r="F9274">
        <v>-0.92827499999999996</v>
      </c>
      <c r="G9274">
        <v>-0.72412900000000002</v>
      </c>
      <c r="H9274">
        <v>-0.78217499999999995</v>
      </c>
      <c r="I9274">
        <v>-0.99992000000000003</v>
      </c>
      <c r="J9274">
        <v>-0.85663</v>
      </c>
      <c r="K9274" t="s">
        <v>301</v>
      </c>
      <c r="L9274">
        <v>601</v>
      </c>
      <c r="M9274" t="s">
        <v>19</v>
      </c>
      <c r="N9274" t="s">
        <v>64</v>
      </c>
      <c r="O9274" t="s">
        <v>3291</v>
      </c>
      <c r="P9274">
        <v>3</v>
      </c>
      <c r="Q9274" t="s">
        <v>3293</v>
      </c>
    </row>
    <row r="9275" spans="1:17" x14ac:dyDescent="0.25">
      <c r="A9275" t="s">
        <v>1187</v>
      </c>
      <c r="B9275" t="s">
        <v>1188</v>
      </c>
      <c r="C9275" t="s">
        <v>86</v>
      </c>
      <c r="D9275">
        <v>-0.17516200000000001</v>
      </c>
      <c r="E9275">
        <v>-1.7938000000000001</v>
      </c>
      <c r="F9275">
        <v>-1.96896</v>
      </c>
      <c r="G9275">
        <v>-1.9151800000000001</v>
      </c>
      <c r="H9275">
        <v>-1.67241</v>
      </c>
      <c r="I9275">
        <v>-2.07124</v>
      </c>
      <c r="J9275">
        <v>-1.8666799999999999</v>
      </c>
      <c r="K9275" t="s">
        <v>1187</v>
      </c>
      <c r="L9275">
        <v>7</v>
      </c>
      <c r="M9275" t="s">
        <v>19</v>
      </c>
      <c r="N9275" t="s">
        <v>30</v>
      </c>
      <c r="O9275" t="s">
        <v>18858</v>
      </c>
      <c r="P9275">
        <v>6</v>
      </c>
      <c r="Q9275" t="s">
        <v>18859</v>
      </c>
    </row>
    <row r="9276" spans="1:17" x14ac:dyDescent="0.25">
      <c r="A9276" t="s">
        <v>1187</v>
      </c>
      <c r="B9276" t="s">
        <v>1188</v>
      </c>
      <c r="C9276" t="s">
        <v>86</v>
      </c>
      <c r="D9276">
        <v>-0.17516200000000001</v>
      </c>
      <c r="E9276">
        <v>-1.7938000000000001</v>
      </c>
      <c r="F9276">
        <v>-1.96896</v>
      </c>
      <c r="G9276">
        <v>-1.9151800000000001</v>
      </c>
      <c r="H9276">
        <v>-1.67241</v>
      </c>
      <c r="I9276">
        <v>-2.07124</v>
      </c>
      <c r="J9276">
        <v>-1.8666799999999999</v>
      </c>
      <c r="K9276" t="s">
        <v>1187</v>
      </c>
      <c r="L9276">
        <v>10</v>
      </c>
      <c r="M9276" t="s">
        <v>19</v>
      </c>
      <c r="N9276" t="s">
        <v>30</v>
      </c>
      <c r="O9276" t="s">
        <v>18858</v>
      </c>
      <c r="P9276">
        <v>9</v>
      </c>
      <c r="Q9276" t="s">
        <v>18860</v>
      </c>
    </row>
    <row r="9277" spans="1:17" x14ac:dyDescent="0.25">
      <c r="A9277" t="s">
        <v>1187</v>
      </c>
      <c r="B9277" t="s">
        <v>1188</v>
      </c>
      <c r="C9277" t="s">
        <v>86</v>
      </c>
      <c r="D9277">
        <v>-0.17516200000000001</v>
      </c>
      <c r="E9277">
        <v>-1.7938000000000001</v>
      </c>
      <c r="F9277">
        <v>-1.96896</v>
      </c>
      <c r="G9277">
        <v>-1.9151800000000001</v>
      </c>
      <c r="H9277">
        <v>-1.67241</v>
      </c>
      <c r="I9277">
        <v>-2.07124</v>
      </c>
      <c r="J9277">
        <v>-1.8666799999999999</v>
      </c>
      <c r="K9277" t="s">
        <v>1187</v>
      </c>
      <c r="L9277">
        <v>5</v>
      </c>
      <c r="M9277" t="s">
        <v>42</v>
      </c>
      <c r="N9277" t="s">
        <v>30</v>
      </c>
      <c r="O9277" t="s">
        <v>18858</v>
      </c>
      <c r="P9277">
        <v>4</v>
      </c>
      <c r="Q9277" t="s">
        <v>18861</v>
      </c>
    </row>
    <row r="9278" spans="1:17" x14ac:dyDescent="0.25">
      <c r="A9278" t="s">
        <v>5230</v>
      </c>
      <c r="C9278" t="s">
        <v>86</v>
      </c>
      <c r="D9278">
        <v>-0.17518600000000001</v>
      </c>
      <c r="E9278">
        <v>-0.95989800000000003</v>
      </c>
      <c r="F9278">
        <v>-1.1350800000000001</v>
      </c>
      <c r="G9278">
        <v>-0.95350999999999997</v>
      </c>
      <c r="H9278">
        <v>-0.96628599999999998</v>
      </c>
      <c r="I9278">
        <v>-1.2653000000000001</v>
      </c>
      <c r="J9278">
        <v>-1.0048699999999999</v>
      </c>
      <c r="K9278" t="s">
        <v>5230</v>
      </c>
      <c r="L9278">
        <v>680</v>
      </c>
      <c r="M9278" t="s">
        <v>47</v>
      </c>
      <c r="N9278" t="s">
        <v>20</v>
      </c>
      <c r="O9278" t="s">
        <v>18862</v>
      </c>
      <c r="P9278">
        <v>8</v>
      </c>
      <c r="Q9278" t="s">
        <v>18863</v>
      </c>
    </row>
    <row r="9279" spans="1:17" x14ac:dyDescent="0.25">
      <c r="A9279" t="s">
        <v>18590</v>
      </c>
      <c r="C9279" t="s">
        <v>18591</v>
      </c>
      <c r="D9279">
        <v>-0.17519899999999999</v>
      </c>
      <c r="E9279">
        <v>-1.4122699999999999</v>
      </c>
      <c r="F9279">
        <v>-1.5874699999999999</v>
      </c>
      <c r="G9279">
        <v>-1.2388999999999999</v>
      </c>
      <c r="H9279">
        <v>-1.5856300000000001</v>
      </c>
      <c r="I9279">
        <v>-1.5022200000000001</v>
      </c>
      <c r="J9279">
        <v>-1.6727099999999999</v>
      </c>
      <c r="K9279" t="s">
        <v>18590</v>
      </c>
      <c r="L9279">
        <v>234</v>
      </c>
      <c r="M9279" t="s">
        <v>19</v>
      </c>
      <c r="N9279" t="s">
        <v>20</v>
      </c>
      <c r="O9279" t="s">
        <v>18864</v>
      </c>
      <c r="P9279">
        <v>15</v>
      </c>
      <c r="Q9279" t="s">
        <v>18865</v>
      </c>
    </row>
    <row r="9280" spans="1:17" x14ac:dyDescent="0.25">
      <c r="A9280" t="s">
        <v>679</v>
      </c>
      <c r="C9280" t="s">
        <v>86</v>
      </c>
      <c r="D9280">
        <v>-0.175203</v>
      </c>
      <c r="E9280">
        <v>3.0474000000000001</v>
      </c>
      <c r="F9280">
        <v>2.8721999999999999</v>
      </c>
      <c r="G9280">
        <v>3.05749</v>
      </c>
      <c r="H9280">
        <v>3.0373199999999998</v>
      </c>
      <c r="I9280">
        <v>3.00589</v>
      </c>
      <c r="J9280">
        <v>2.7385100000000002</v>
      </c>
      <c r="K9280" t="s">
        <v>679</v>
      </c>
      <c r="L9280">
        <v>804</v>
      </c>
      <c r="M9280" t="s">
        <v>42</v>
      </c>
      <c r="N9280" t="s">
        <v>20</v>
      </c>
      <c r="O9280" t="s">
        <v>18866</v>
      </c>
      <c r="P9280">
        <v>5</v>
      </c>
      <c r="Q9280" t="s">
        <v>18867</v>
      </c>
    </row>
    <row r="9281" spans="1:17" x14ac:dyDescent="0.25">
      <c r="A9281" t="s">
        <v>588</v>
      </c>
      <c r="C9281" t="s">
        <v>86</v>
      </c>
      <c r="D9281">
        <v>-0.17525199999999999</v>
      </c>
      <c r="E9281">
        <v>2.1688499999999999</v>
      </c>
      <c r="F9281">
        <v>1.9936</v>
      </c>
      <c r="G9281">
        <v>2.15991</v>
      </c>
      <c r="H9281">
        <v>2.1777799999999998</v>
      </c>
      <c r="I9281">
        <v>2.0332499999999998</v>
      </c>
      <c r="J9281">
        <v>1.95394</v>
      </c>
      <c r="K9281" t="s">
        <v>588</v>
      </c>
      <c r="L9281">
        <v>309</v>
      </c>
      <c r="M9281" t="s">
        <v>42</v>
      </c>
      <c r="N9281" t="s">
        <v>20</v>
      </c>
      <c r="O9281" t="s">
        <v>18868</v>
      </c>
      <c r="P9281">
        <v>4</v>
      </c>
      <c r="Q9281" t="s">
        <v>18869</v>
      </c>
    </row>
    <row r="9282" spans="1:17" x14ac:dyDescent="0.25">
      <c r="A9282" t="s">
        <v>4315</v>
      </c>
      <c r="B9282" t="s">
        <v>4316</v>
      </c>
      <c r="C9282" t="s">
        <v>4317</v>
      </c>
      <c r="D9282">
        <v>-0.17538300000000001</v>
      </c>
      <c r="E9282">
        <v>0.94151799999999997</v>
      </c>
      <c r="F9282">
        <v>0.76613500000000001</v>
      </c>
      <c r="G9282">
        <v>0.86433000000000004</v>
      </c>
      <c r="H9282">
        <v>1.01871</v>
      </c>
      <c r="I9282">
        <v>0.76390999999999998</v>
      </c>
      <c r="J9282">
        <v>0.76836000000000004</v>
      </c>
      <c r="K9282" t="s">
        <v>4315</v>
      </c>
      <c r="L9282">
        <v>271</v>
      </c>
      <c r="M9282" t="s">
        <v>19</v>
      </c>
      <c r="N9282" t="s">
        <v>20</v>
      </c>
      <c r="O9282" t="s">
        <v>18870</v>
      </c>
      <c r="P9282">
        <v>2</v>
      </c>
      <c r="Q9282" t="s">
        <v>18871</v>
      </c>
    </row>
    <row r="9283" spans="1:17" x14ac:dyDescent="0.25">
      <c r="A9283" t="s">
        <v>8350</v>
      </c>
      <c r="C9283" t="s">
        <v>86</v>
      </c>
      <c r="D9283">
        <v>-0.175543</v>
      </c>
      <c r="E9283">
        <v>-0.76881699999999997</v>
      </c>
      <c r="F9283">
        <v>-0.94435999999999998</v>
      </c>
      <c r="G9283">
        <v>-0.74441900000000005</v>
      </c>
      <c r="H9283">
        <v>-0.793215</v>
      </c>
      <c r="I9283">
        <v>-0.94393000000000005</v>
      </c>
      <c r="J9283">
        <v>-0.94479000000000002</v>
      </c>
      <c r="K9283" t="s">
        <v>8350</v>
      </c>
      <c r="L9283">
        <v>1216</v>
      </c>
      <c r="M9283" t="s">
        <v>42</v>
      </c>
      <c r="N9283" t="s">
        <v>20</v>
      </c>
      <c r="O9283" t="s">
        <v>18872</v>
      </c>
      <c r="P9283">
        <v>7</v>
      </c>
      <c r="Q9283" t="s">
        <v>18873</v>
      </c>
    </row>
    <row r="9284" spans="1:17" x14ac:dyDescent="0.25">
      <c r="A9284" t="s">
        <v>3108</v>
      </c>
      <c r="C9284" t="s">
        <v>86</v>
      </c>
      <c r="D9284">
        <v>-0.175543</v>
      </c>
      <c r="E9284">
        <v>-0.39463199999999998</v>
      </c>
      <c r="F9284">
        <v>-0.57017499999999999</v>
      </c>
      <c r="G9284">
        <v>-0.28841</v>
      </c>
      <c r="H9284">
        <v>-0.50085400000000002</v>
      </c>
      <c r="I9284">
        <v>-0.43176999999999999</v>
      </c>
      <c r="J9284">
        <v>-0.70857999999999999</v>
      </c>
      <c r="K9284" t="s">
        <v>3108</v>
      </c>
      <c r="L9284">
        <v>1364</v>
      </c>
      <c r="M9284" t="s">
        <v>19</v>
      </c>
      <c r="N9284" t="s">
        <v>64</v>
      </c>
      <c r="O9284" t="s">
        <v>13506</v>
      </c>
      <c r="P9284">
        <v>4</v>
      </c>
      <c r="Q9284" t="s">
        <v>13507</v>
      </c>
    </row>
    <row r="9285" spans="1:17" x14ac:dyDescent="0.25">
      <c r="A9285" t="s">
        <v>1152</v>
      </c>
      <c r="B9285" t="s">
        <v>1153</v>
      </c>
      <c r="C9285" t="s">
        <v>1154</v>
      </c>
      <c r="D9285">
        <v>-0.175652</v>
      </c>
      <c r="E9285">
        <v>0.24762700000000001</v>
      </c>
      <c r="F9285">
        <v>7.1975700000000004E-2</v>
      </c>
      <c r="G9285">
        <v>0.27923999999999999</v>
      </c>
      <c r="H9285">
        <v>0.21601500000000001</v>
      </c>
      <c r="I9285">
        <v>0.21885099999999999</v>
      </c>
      <c r="J9285">
        <v>-7.48997E-2</v>
      </c>
      <c r="K9285" t="s">
        <v>1152</v>
      </c>
      <c r="L9285">
        <v>635</v>
      </c>
      <c r="M9285" t="s">
        <v>19</v>
      </c>
      <c r="N9285" t="s">
        <v>64</v>
      </c>
      <c r="O9285" t="s">
        <v>18874</v>
      </c>
      <c r="P9285">
        <v>10</v>
      </c>
      <c r="Q9285" t="s">
        <v>18875</v>
      </c>
    </row>
    <row r="9286" spans="1:17" x14ac:dyDescent="0.25">
      <c r="A9286" t="s">
        <v>3108</v>
      </c>
      <c r="C9286" t="s">
        <v>86</v>
      </c>
      <c r="D9286">
        <v>-0.17576700000000001</v>
      </c>
      <c r="E9286">
        <v>0.232187</v>
      </c>
      <c r="F9286">
        <v>5.64203E-2</v>
      </c>
      <c r="G9286">
        <v>0.30036000000000002</v>
      </c>
      <c r="H9286">
        <v>0.16401499999999999</v>
      </c>
      <c r="I9286">
        <v>0.16900999999999999</v>
      </c>
      <c r="J9286">
        <v>-5.6169499999999997E-2</v>
      </c>
      <c r="K9286" t="s">
        <v>3108</v>
      </c>
      <c r="L9286">
        <v>1366</v>
      </c>
      <c r="M9286" t="s">
        <v>19</v>
      </c>
      <c r="N9286" t="s">
        <v>64</v>
      </c>
      <c r="O9286" t="s">
        <v>9413</v>
      </c>
      <c r="P9286">
        <v>6</v>
      </c>
      <c r="Q9286" t="s">
        <v>9414</v>
      </c>
    </row>
    <row r="9287" spans="1:17" x14ac:dyDescent="0.25">
      <c r="A9287" t="s">
        <v>3192</v>
      </c>
      <c r="B9287" t="s">
        <v>3193</v>
      </c>
      <c r="C9287" t="s">
        <v>3194</v>
      </c>
      <c r="D9287">
        <v>-0.175787</v>
      </c>
      <c r="E9287">
        <v>-1.8460700000000001</v>
      </c>
      <c r="F9287">
        <v>-2.0218500000000001</v>
      </c>
      <c r="G9287">
        <v>-1.7175800000000001</v>
      </c>
      <c r="H9287">
        <v>-1.9745600000000001</v>
      </c>
      <c r="I9287">
        <v>-2.0619000000000001</v>
      </c>
      <c r="J9287">
        <v>-1.9818100000000001</v>
      </c>
      <c r="K9287" t="s">
        <v>3192</v>
      </c>
      <c r="L9287">
        <v>496</v>
      </c>
      <c r="M9287" t="s">
        <v>19</v>
      </c>
      <c r="N9287" t="s">
        <v>20</v>
      </c>
      <c r="O9287" t="s">
        <v>18876</v>
      </c>
      <c r="P9287">
        <v>10</v>
      </c>
      <c r="Q9287" t="s">
        <v>18877</v>
      </c>
    </row>
    <row r="9288" spans="1:17" x14ac:dyDescent="0.25">
      <c r="A9288" t="s">
        <v>14230</v>
      </c>
      <c r="B9288" t="s">
        <v>14231</v>
      </c>
      <c r="C9288" t="s">
        <v>14232</v>
      </c>
      <c r="D9288">
        <v>-0.175927</v>
      </c>
      <c r="E9288">
        <v>0.35845300000000002</v>
      </c>
      <c r="F9288">
        <v>0.18252599999999999</v>
      </c>
      <c r="G9288">
        <v>0.115471</v>
      </c>
      <c r="H9288">
        <v>0.60143500000000005</v>
      </c>
      <c r="I9288">
        <v>0.49071100000000001</v>
      </c>
      <c r="J9288">
        <v>-0.12565999999999999</v>
      </c>
      <c r="K9288" t="s">
        <v>14230</v>
      </c>
      <c r="L9288">
        <v>64</v>
      </c>
      <c r="M9288" t="s">
        <v>19</v>
      </c>
      <c r="N9288" t="s">
        <v>20</v>
      </c>
      <c r="O9288" t="s">
        <v>18878</v>
      </c>
      <c r="P9288">
        <v>3</v>
      </c>
      <c r="Q9288" t="s">
        <v>18879</v>
      </c>
    </row>
    <row r="9289" spans="1:17" x14ac:dyDescent="0.25">
      <c r="A9289" t="s">
        <v>18880</v>
      </c>
      <c r="C9289" t="s">
        <v>18881</v>
      </c>
      <c r="D9289">
        <v>-0.17602699999999999</v>
      </c>
      <c r="E9289">
        <v>2.3716699999999999</v>
      </c>
      <c r="F9289">
        <v>2.1956500000000001</v>
      </c>
      <c r="G9289">
        <v>2.3074400000000002</v>
      </c>
      <c r="H9289">
        <v>2.4359099999999998</v>
      </c>
      <c r="I9289">
        <v>2.18255</v>
      </c>
      <c r="J9289">
        <v>2.2087400000000001</v>
      </c>
      <c r="K9289" t="s">
        <v>18880</v>
      </c>
      <c r="L9289">
        <v>275</v>
      </c>
      <c r="M9289" t="s">
        <v>19</v>
      </c>
      <c r="N9289" t="s">
        <v>20</v>
      </c>
      <c r="O9289" t="s">
        <v>18882</v>
      </c>
      <c r="P9289">
        <v>7</v>
      </c>
      <c r="Q9289" t="s">
        <v>18883</v>
      </c>
    </row>
    <row r="9290" spans="1:17" x14ac:dyDescent="0.25">
      <c r="A9290" t="s">
        <v>7864</v>
      </c>
      <c r="C9290" t="s">
        <v>86</v>
      </c>
      <c r="D9290">
        <v>-0.17604300000000001</v>
      </c>
      <c r="E9290">
        <v>0.34876299999999999</v>
      </c>
      <c r="F9290">
        <v>0.17272000000000001</v>
      </c>
      <c r="G9290">
        <v>0.36721999999999999</v>
      </c>
      <c r="H9290">
        <v>0.33030500000000002</v>
      </c>
      <c r="I9290">
        <v>0.20619999999999999</v>
      </c>
      <c r="J9290">
        <v>0.13924</v>
      </c>
      <c r="K9290" t="s">
        <v>7864</v>
      </c>
      <c r="L9290">
        <v>2300</v>
      </c>
      <c r="M9290" t="s">
        <v>19</v>
      </c>
      <c r="N9290" t="s">
        <v>20</v>
      </c>
      <c r="O9290" t="s">
        <v>18884</v>
      </c>
      <c r="P9290">
        <v>4</v>
      </c>
      <c r="Q9290" t="s">
        <v>18885</v>
      </c>
    </row>
    <row r="9291" spans="1:17" x14ac:dyDescent="0.25">
      <c r="A9291" t="s">
        <v>9208</v>
      </c>
      <c r="C9291" t="s">
        <v>86</v>
      </c>
      <c r="D9291">
        <v>-0.17605699999999999</v>
      </c>
      <c r="E9291">
        <v>-0.64256800000000003</v>
      </c>
      <c r="F9291">
        <v>-0.81862400000000002</v>
      </c>
      <c r="G9291">
        <v>-0.53708999999999996</v>
      </c>
      <c r="H9291">
        <v>-0.74804499999999996</v>
      </c>
      <c r="I9291">
        <v>-0.83</v>
      </c>
      <c r="J9291">
        <v>-0.80724899999999999</v>
      </c>
      <c r="K9291" t="s">
        <v>9208</v>
      </c>
      <c r="L9291">
        <v>1740</v>
      </c>
      <c r="M9291" t="s">
        <v>19</v>
      </c>
      <c r="N9291" t="s">
        <v>20</v>
      </c>
      <c r="O9291" t="s">
        <v>18886</v>
      </c>
      <c r="P9291">
        <v>8</v>
      </c>
      <c r="Q9291" t="s">
        <v>18887</v>
      </c>
    </row>
    <row r="9292" spans="1:17" x14ac:dyDescent="0.25">
      <c r="A9292" t="s">
        <v>18888</v>
      </c>
      <c r="B9292" t="s">
        <v>18889</v>
      </c>
      <c r="C9292" t="s">
        <v>18890</v>
      </c>
      <c r="D9292">
        <v>-0.17619799999999999</v>
      </c>
      <c r="E9292">
        <v>4.2498300000000002</v>
      </c>
      <c r="F9292">
        <v>4.0736400000000001</v>
      </c>
      <c r="G9292">
        <v>4.2351700000000001</v>
      </c>
      <c r="H9292">
        <v>4.2645</v>
      </c>
      <c r="I9292">
        <v>4.1981200000000003</v>
      </c>
      <c r="J9292">
        <v>3.9491499999999999</v>
      </c>
      <c r="K9292" t="s">
        <v>18888</v>
      </c>
      <c r="L9292">
        <v>29</v>
      </c>
      <c r="M9292" t="s">
        <v>19</v>
      </c>
      <c r="N9292" t="s">
        <v>20</v>
      </c>
      <c r="O9292" t="s">
        <v>18891</v>
      </c>
      <c r="P9292">
        <v>2</v>
      </c>
      <c r="Q9292" t="s">
        <v>18892</v>
      </c>
    </row>
    <row r="9293" spans="1:17" x14ac:dyDescent="0.25">
      <c r="A9293" t="s">
        <v>7760</v>
      </c>
      <c r="B9293" t="s">
        <v>7761</v>
      </c>
      <c r="C9293" t="s">
        <v>86</v>
      </c>
      <c r="D9293">
        <v>-0.176232</v>
      </c>
      <c r="E9293">
        <v>-3.8660000000000001</v>
      </c>
      <c r="F9293">
        <v>-4.04223</v>
      </c>
      <c r="G9293">
        <v>-4.0453000000000001</v>
      </c>
      <c r="H9293">
        <v>-3.6867000000000001</v>
      </c>
      <c r="I9293">
        <v>-4.0694800000000004</v>
      </c>
      <c r="J9293">
        <v>-4.0149900000000001</v>
      </c>
      <c r="K9293" t="s">
        <v>7760</v>
      </c>
      <c r="L9293">
        <v>1151</v>
      </c>
      <c r="M9293" t="s">
        <v>47</v>
      </c>
      <c r="N9293" t="s">
        <v>20</v>
      </c>
      <c r="O9293" t="s">
        <v>18893</v>
      </c>
      <c r="P9293">
        <v>18</v>
      </c>
      <c r="Q9293" t="s">
        <v>18894</v>
      </c>
    </row>
    <row r="9294" spans="1:17" x14ac:dyDescent="0.25">
      <c r="A9294" t="s">
        <v>3719</v>
      </c>
      <c r="B9294" t="s">
        <v>3720</v>
      </c>
      <c r="C9294" t="s">
        <v>3721</v>
      </c>
      <c r="D9294">
        <v>-0.17632800000000001</v>
      </c>
      <c r="E9294">
        <v>1.62913</v>
      </c>
      <c r="F9294">
        <v>1.4528099999999999</v>
      </c>
      <c r="G9294">
        <v>1.6794</v>
      </c>
      <c r="H9294">
        <v>1.57887</v>
      </c>
      <c r="I9294">
        <v>1.4266700000000001</v>
      </c>
      <c r="J9294">
        <v>1.4789399999999999</v>
      </c>
      <c r="K9294" t="s">
        <v>3719</v>
      </c>
      <c r="L9294">
        <v>3047</v>
      </c>
      <c r="M9294" t="s">
        <v>19</v>
      </c>
      <c r="N9294" t="s">
        <v>20</v>
      </c>
      <c r="O9294" t="s">
        <v>16161</v>
      </c>
      <c r="P9294">
        <v>8</v>
      </c>
      <c r="Q9294" t="s">
        <v>16162</v>
      </c>
    </row>
    <row r="9295" spans="1:17" x14ac:dyDescent="0.25">
      <c r="A9295" t="s">
        <v>844</v>
      </c>
      <c r="B9295" t="s">
        <v>461</v>
      </c>
      <c r="C9295" t="s">
        <v>302</v>
      </c>
      <c r="D9295">
        <v>-0.17649200000000001</v>
      </c>
      <c r="E9295">
        <v>4.1359899999999996</v>
      </c>
      <c r="F9295">
        <v>3.9594999999999998</v>
      </c>
      <c r="G9295">
        <v>4.0734399999999997</v>
      </c>
      <c r="H9295">
        <v>4.1985299999999999</v>
      </c>
      <c r="I9295">
        <v>4.0516899999999998</v>
      </c>
      <c r="J9295">
        <v>3.8673000000000002</v>
      </c>
      <c r="K9295" t="s">
        <v>845</v>
      </c>
      <c r="L9295" t="s">
        <v>8826</v>
      </c>
      <c r="M9295" t="s">
        <v>19</v>
      </c>
      <c r="N9295" t="s">
        <v>64</v>
      </c>
      <c r="O9295" t="s">
        <v>8827</v>
      </c>
      <c r="P9295">
        <v>9</v>
      </c>
      <c r="Q9295" t="s">
        <v>8828</v>
      </c>
    </row>
    <row r="9296" spans="1:17" x14ac:dyDescent="0.25">
      <c r="A9296" t="s">
        <v>18895</v>
      </c>
      <c r="C9296" t="s">
        <v>86</v>
      </c>
      <c r="D9296">
        <v>-0.17674300000000001</v>
      </c>
      <c r="E9296">
        <v>1.61504</v>
      </c>
      <c r="F9296">
        <v>1.4382999999999999</v>
      </c>
      <c r="G9296">
        <v>1.53373</v>
      </c>
      <c r="H9296">
        <v>1.69634</v>
      </c>
      <c r="I9296">
        <v>1.41262</v>
      </c>
      <c r="J9296">
        <v>1.46397</v>
      </c>
      <c r="K9296" t="s">
        <v>18895</v>
      </c>
      <c r="L9296">
        <v>139</v>
      </c>
      <c r="M9296" t="s">
        <v>42</v>
      </c>
      <c r="N9296" t="s">
        <v>20</v>
      </c>
      <c r="O9296" t="s">
        <v>18896</v>
      </c>
      <c r="P9296">
        <v>12</v>
      </c>
      <c r="Q9296" t="s">
        <v>18897</v>
      </c>
    </row>
    <row r="9297" spans="1:17" x14ac:dyDescent="0.25">
      <c r="A9297" t="s">
        <v>271</v>
      </c>
      <c r="B9297" t="s">
        <v>272</v>
      </c>
      <c r="C9297" t="s">
        <v>273</v>
      </c>
      <c r="D9297">
        <v>-0.17685799999999999</v>
      </c>
      <c r="E9297">
        <v>3.0558900000000002</v>
      </c>
      <c r="F9297">
        <v>2.8790300000000002</v>
      </c>
      <c r="G9297">
        <v>3.1137100000000002</v>
      </c>
      <c r="H9297">
        <v>2.9980799999999999</v>
      </c>
      <c r="I9297">
        <v>3.0819200000000002</v>
      </c>
      <c r="J9297">
        <v>2.6761499999999998</v>
      </c>
      <c r="K9297" t="s">
        <v>271</v>
      </c>
      <c r="L9297">
        <v>31</v>
      </c>
      <c r="M9297" t="s">
        <v>19</v>
      </c>
      <c r="N9297" t="s">
        <v>20</v>
      </c>
      <c r="O9297" t="s">
        <v>18898</v>
      </c>
      <c r="P9297">
        <v>10</v>
      </c>
      <c r="Q9297" t="s">
        <v>18899</v>
      </c>
    </row>
    <row r="9298" spans="1:17" x14ac:dyDescent="0.25">
      <c r="A9298" t="s">
        <v>190</v>
      </c>
      <c r="B9298" t="s">
        <v>191</v>
      </c>
      <c r="C9298" t="s">
        <v>168</v>
      </c>
      <c r="D9298">
        <v>-0.176982</v>
      </c>
      <c r="E9298">
        <v>3.1881499999999998</v>
      </c>
      <c r="F9298">
        <v>3.0111699999999999</v>
      </c>
      <c r="G9298">
        <v>3.3187799999999998</v>
      </c>
      <c r="H9298">
        <v>3.0575100000000002</v>
      </c>
      <c r="I9298">
        <v>2.9112399999999998</v>
      </c>
      <c r="J9298">
        <v>3.1110899999999999</v>
      </c>
      <c r="K9298" t="s">
        <v>190</v>
      </c>
      <c r="L9298">
        <v>171</v>
      </c>
      <c r="M9298" t="s">
        <v>19</v>
      </c>
      <c r="N9298" t="s">
        <v>64</v>
      </c>
      <c r="O9298" t="s">
        <v>571</v>
      </c>
      <c r="P9298">
        <v>3</v>
      </c>
      <c r="Q9298" t="s">
        <v>572</v>
      </c>
    </row>
    <row r="9299" spans="1:17" x14ac:dyDescent="0.25">
      <c r="A9299" t="s">
        <v>18900</v>
      </c>
      <c r="C9299" t="s">
        <v>7440</v>
      </c>
      <c r="D9299">
        <v>-0.177068</v>
      </c>
      <c r="E9299">
        <v>-0.19347200000000001</v>
      </c>
      <c r="F9299">
        <v>-0.37053999999999998</v>
      </c>
      <c r="G9299">
        <v>-0.28065899999999999</v>
      </c>
      <c r="H9299">
        <v>-0.106285</v>
      </c>
      <c r="I9299">
        <v>-0.44254900000000003</v>
      </c>
      <c r="J9299">
        <v>-0.29853099999999999</v>
      </c>
      <c r="K9299" t="s">
        <v>18900</v>
      </c>
      <c r="L9299">
        <v>21</v>
      </c>
      <c r="M9299" t="s">
        <v>19</v>
      </c>
      <c r="N9299" t="s">
        <v>20</v>
      </c>
      <c r="O9299" t="s">
        <v>18901</v>
      </c>
      <c r="P9299">
        <v>12</v>
      </c>
      <c r="Q9299" t="s">
        <v>18902</v>
      </c>
    </row>
    <row r="9300" spans="1:17" x14ac:dyDescent="0.25">
      <c r="A9300" t="s">
        <v>2710</v>
      </c>
      <c r="B9300" t="s">
        <v>2711</v>
      </c>
      <c r="C9300" t="s">
        <v>2712</v>
      </c>
      <c r="D9300">
        <v>-0.177177</v>
      </c>
      <c r="E9300">
        <v>-1.72414</v>
      </c>
      <c r="F9300">
        <v>-1.9013199999999999</v>
      </c>
      <c r="G9300">
        <v>-1.7785</v>
      </c>
      <c r="H9300">
        <v>-1.66978</v>
      </c>
      <c r="I9300">
        <v>-1.9473499999999999</v>
      </c>
      <c r="J9300">
        <v>-1.8552900000000001</v>
      </c>
      <c r="K9300" t="s">
        <v>2710</v>
      </c>
      <c r="L9300">
        <v>923</v>
      </c>
      <c r="M9300" t="s">
        <v>19</v>
      </c>
      <c r="N9300" t="s">
        <v>20</v>
      </c>
      <c r="O9300" t="s">
        <v>18903</v>
      </c>
      <c r="P9300">
        <v>4</v>
      </c>
      <c r="Q9300" t="s">
        <v>18904</v>
      </c>
    </row>
    <row r="9301" spans="1:17" x14ac:dyDescent="0.25">
      <c r="A9301" t="s">
        <v>18905</v>
      </c>
      <c r="B9301" t="s">
        <v>18906</v>
      </c>
      <c r="C9301" t="s">
        <v>18907</v>
      </c>
      <c r="D9301">
        <v>-0.17723800000000001</v>
      </c>
      <c r="E9301">
        <v>-0.11625199999999999</v>
      </c>
      <c r="F9301">
        <v>-0.293489</v>
      </c>
      <c r="G9301">
        <v>-0.22201000000000001</v>
      </c>
      <c r="H9301">
        <v>-1.04942E-2</v>
      </c>
      <c r="I9301">
        <v>-0.27320899999999998</v>
      </c>
      <c r="J9301">
        <v>-0.31376999999999999</v>
      </c>
      <c r="K9301" t="s">
        <v>18905</v>
      </c>
      <c r="L9301">
        <v>453</v>
      </c>
      <c r="M9301" t="s">
        <v>19</v>
      </c>
      <c r="N9301" t="s">
        <v>20</v>
      </c>
      <c r="O9301" t="s">
        <v>18908</v>
      </c>
      <c r="P9301">
        <v>13</v>
      </c>
      <c r="Q9301" t="s">
        <v>18909</v>
      </c>
    </row>
    <row r="9302" spans="1:17" x14ac:dyDescent="0.25">
      <c r="A9302" t="s">
        <v>6515</v>
      </c>
      <c r="C9302" t="s">
        <v>86</v>
      </c>
      <c r="D9302">
        <v>-0.17725199999999999</v>
      </c>
      <c r="E9302">
        <v>0.709538</v>
      </c>
      <c r="F9302">
        <v>0.53228600000000004</v>
      </c>
      <c r="G9302">
        <v>0.83850100000000005</v>
      </c>
      <c r="H9302">
        <v>0.58057400000000003</v>
      </c>
      <c r="I9302">
        <v>0.49953999999999998</v>
      </c>
      <c r="J9302">
        <v>0.56503099999999995</v>
      </c>
      <c r="K9302" t="s">
        <v>6515</v>
      </c>
      <c r="L9302">
        <v>240</v>
      </c>
      <c r="M9302" t="s">
        <v>19</v>
      </c>
      <c r="N9302" t="s">
        <v>64</v>
      </c>
      <c r="O9302" t="s">
        <v>6516</v>
      </c>
      <c r="P9302">
        <v>6</v>
      </c>
      <c r="Q9302" t="s">
        <v>14393</v>
      </c>
    </row>
    <row r="9303" spans="1:17" x14ac:dyDescent="0.25">
      <c r="A9303" t="s">
        <v>6515</v>
      </c>
      <c r="C9303" t="s">
        <v>86</v>
      </c>
      <c r="D9303">
        <v>-0.17725199999999999</v>
      </c>
      <c r="E9303">
        <v>0.709538</v>
      </c>
      <c r="F9303">
        <v>0.53228600000000004</v>
      </c>
      <c r="G9303">
        <v>0.83850100000000005</v>
      </c>
      <c r="H9303">
        <v>0.58057400000000003</v>
      </c>
      <c r="I9303">
        <v>0.49953999999999998</v>
      </c>
      <c r="J9303">
        <v>0.56503099999999995</v>
      </c>
      <c r="K9303" t="s">
        <v>6515</v>
      </c>
      <c r="L9303">
        <v>241</v>
      </c>
      <c r="M9303" t="s">
        <v>19</v>
      </c>
      <c r="N9303" t="s">
        <v>64</v>
      </c>
      <c r="O9303" t="s">
        <v>6516</v>
      </c>
      <c r="P9303">
        <v>7</v>
      </c>
      <c r="Q9303" t="s">
        <v>6517</v>
      </c>
    </row>
    <row r="9304" spans="1:17" x14ac:dyDescent="0.25">
      <c r="A9304" t="s">
        <v>672</v>
      </c>
      <c r="B9304" t="s">
        <v>673</v>
      </c>
      <c r="C9304" t="s">
        <v>674</v>
      </c>
      <c r="D9304">
        <v>-0.17734800000000001</v>
      </c>
      <c r="E9304">
        <v>-2.08487</v>
      </c>
      <c r="F9304">
        <v>-2.2622100000000001</v>
      </c>
      <c r="G9304">
        <v>-2.0272800000000002</v>
      </c>
      <c r="H9304">
        <v>-2.1424500000000002</v>
      </c>
      <c r="I9304">
        <v>-2.2275100000000001</v>
      </c>
      <c r="J9304">
        <v>-2.2969200000000001</v>
      </c>
      <c r="K9304" t="s">
        <v>672</v>
      </c>
      <c r="L9304">
        <v>598</v>
      </c>
      <c r="M9304" t="s">
        <v>42</v>
      </c>
      <c r="N9304" t="s">
        <v>20</v>
      </c>
      <c r="O9304" t="s">
        <v>18910</v>
      </c>
      <c r="P9304">
        <v>7</v>
      </c>
      <c r="Q9304" t="s">
        <v>18911</v>
      </c>
    </row>
    <row r="9305" spans="1:17" x14ac:dyDescent="0.25">
      <c r="A9305" t="s">
        <v>2020</v>
      </c>
      <c r="C9305" t="s">
        <v>86</v>
      </c>
      <c r="D9305">
        <v>-0.177372</v>
      </c>
      <c r="E9305">
        <v>-0.87626700000000002</v>
      </c>
      <c r="F9305">
        <v>-1.0536399999999999</v>
      </c>
      <c r="G9305">
        <v>-0.84902999999999995</v>
      </c>
      <c r="H9305">
        <v>-0.903505</v>
      </c>
      <c r="I9305">
        <v>-0.98074899999999998</v>
      </c>
      <c r="J9305">
        <v>-1.12653</v>
      </c>
      <c r="K9305" t="s">
        <v>2020</v>
      </c>
      <c r="L9305">
        <v>2330</v>
      </c>
      <c r="M9305" t="s">
        <v>19</v>
      </c>
      <c r="N9305" t="s">
        <v>20</v>
      </c>
      <c r="O9305" t="s">
        <v>18912</v>
      </c>
      <c r="P9305">
        <v>21</v>
      </c>
      <c r="Q9305" t="s">
        <v>18913</v>
      </c>
    </row>
    <row r="9306" spans="1:17" x14ac:dyDescent="0.25">
      <c r="A9306" t="s">
        <v>14127</v>
      </c>
      <c r="C9306" t="s">
        <v>86</v>
      </c>
      <c r="D9306">
        <v>-0.177513</v>
      </c>
      <c r="E9306">
        <v>-0.79464699999999999</v>
      </c>
      <c r="F9306">
        <v>-0.97216000000000002</v>
      </c>
      <c r="G9306">
        <v>-0.78120999999999996</v>
      </c>
      <c r="H9306">
        <v>-0.80808400000000002</v>
      </c>
      <c r="I9306">
        <v>-1.07209</v>
      </c>
      <c r="J9306">
        <v>-0.87223099999999998</v>
      </c>
      <c r="K9306" t="s">
        <v>14127</v>
      </c>
      <c r="L9306">
        <v>391</v>
      </c>
      <c r="M9306" t="s">
        <v>19</v>
      </c>
      <c r="N9306" t="s">
        <v>64</v>
      </c>
      <c r="O9306" t="s">
        <v>18914</v>
      </c>
      <c r="P9306">
        <v>13</v>
      </c>
      <c r="Q9306" t="s">
        <v>18915</v>
      </c>
    </row>
    <row r="9307" spans="1:17" x14ac:dyDescent="0.25">
      <c r="A9307" t="s">
        <v>14127</v>
      </c>
      <c r="C9307" t="s">
        <v>86</v>
      </c>
      <c r="D9307">
        <v>-0.177513</v>
      </c>
      <c r="E9307">
        <v>-0.79464699999999999</v>
      </c>
      <c r="F9307">
        <v>-0.97216000000000002</v>
      </c>
      <c r="G9307">
        <v>-0.78120999999999996</v>
      </c>
      <c r="H9307">
        <v>-0.80808400000000002</v>
      </c>
      <c r="I9307">
        <v>-1.07209</v>
      </c>
      <c r="J9307">
        <v>-0.87223099999999998</v>
      </c>
      <c r="K9307" t="s">
        <v>14127</v>
      </c>
      <c r="L9307">
        <v>394</v>
      </c>
      <c r="M9307" t="s">
        <v>19</v>
      </c>
      <c r="N9307" t="s">
        <v>64</v>
      </c>
      <c r="O9307" t="s">
        <v>18916</v>
      </c>
      <c r="P9307">
        <v>16</v>
      </c>
      <c r="Q9307" t="s">
        <v>18917</v>
      </c>
    </row>
    <row r="9308" spans="1:17" x14ac:dyDescent="0.25">
      <c r="A9308" t="s">
        <v>14127</v>
      </c>
      <c r="C9308" t="s">
        <v>86</v>
      </c>
      <c r="D9308">
        <v>-0.177513</v>
      </c>
      <c r="E9308">
        <v>-0.79464699999999999</v>
      </c>
      <c r="F9308">
        <v>-0.97216000000000002</v>
      </c>
      <c r="G9308">
        <v>-0.78120999999999996</v>
      </c>
      <c r="H9308">
        <v>-0.80808400000000002</v>
      </c>
      <c r="I9308">
        <v>-1.07209</v>
      </c>
      <c r="J9308">
        <v>-0.87223099999999998</v>
      </c>
      <c r="K9308" t="s">
        <v>14127</v>
      </c>
      <c r="L9308">
        <v>400</v>
      </c>
      <c r="M9308" t="s">
        <v>19</v>
      </c>
      <c r="N9308" t="s">
        <v>64</v>
      </c>
      <c r="O9308" t="s">
        <v>16354</v>
      </c>
      <c r="P9308">
        <v>8</v>
      </c>
      <c r="Q9308" t="s">
        <v>16355</v>
      </c>
    </row>
    <row r="9309" spans="1:17" x14ac:dyDescent="0.25">
      <c r="A9309" t="s">
        <v>18918</v>
      </c>
      <c r="B9309" t="s">
        <v>18919</v>
      </c>
      <c r="C9309" t="s">
        <v>86</v>
      </c>
      <c r="D9309">
        <v>-0.17765700000000001</v>
      </c>
      <c r="E9309">
        <v>3.40822</v>
      </c>
      <c r="F9309">
        <v>3.2305600000000001</v>
      </c>
      <c r="G9309">
        <v>3.45214</v>
      </c>
      <c r="H9309">
        <v>3.36429</v>
      </c>
      <c r="I9309">
        <v>3.1439300000000001</v>
      </c>
      <c r="J9309">
        <v>3.3171900000000001</v>
      </c>
      <c r="K9309" t="s">
        <v>18918</v>
      </c>
      <c r="L9309">
        <v>45</v>
      </c>
      <c r="M9309" t="s">
        <v>19</v>
      </c>
      <c r="N9309" t="s">
        <v>20</v>
      </c>
      <c r="O9309" t="s">
        <v>18920</v>
      </c>
      <c r="P9309">
        <v>6</v>
      </c>
      <c r="Q9309" t="s">
        <v>18921</v>
      </c>
    </row>
    <row r="9310" spans="1:17" x14ac:dyDescent="0.25">
      <c r="A9310" t="s">
        <v>687</v>
      </c>
      <c r="C9310" t="s">
        <v>688</v>
      </c>
      <c r="D9310">
        <v>-0.17769699999999999</v>
      </c>
      <c r="E9310">
        <v>2.7143899999999999</v>
      </c>
      <c r="F9310">
        <v>2.5366900000000001</v>
      </c>
      <c r="G9310">
        <v>2.7038199999999999</v>
      </c>
      <c r="H9310">
        <v>2.7249500000000002</v>
      </c>
      <c r="I9310">
        <v>2.4436599999999999</v>
      </c>
      <c r="J9310">
        <v>2.6297199999999998</v>
      </c>
      <c r="K9310" t="s">
        <v>687</v>
      </c>
      <c r="L9310">
        <v>399</v>
      </c>
      <c r="M9310" t="s">
        <v>19</v>
      </c>
      <c r="N9310" t="s">
        <v>20</v>
      </c>
      <c r="O9310" t="s">
        <v>18922</v>
      </c>
      <c r="P9310">
        <v>8</v>
      </c>
      <c r="Q9310" t="s">
        <v>18923</v>
      </c>
    </row>
    <row r="9311" spans="1:17" x14ac:dyDescent="0.25">
      <c r="A9311" t="s">
        <v>17000</v>
      </c>
      <c r="B9311" t="s">
        <v>17001</v>
      </c>
      <c r="C9311" t="s">
        <v>17002</v>
      </c>
      <c r="D9311">
        <v>-0.17773700000000001</v>
      </c>
      <c r="E9311">
        <v>0.71536699999999998</v>
      </c>
      <c r="F9311">
        <v>0.53763000000000005</v>
      </c>
      <c r="G9311">
        <v>0.80660100000000001</v>
      </c>
      <c r="H9311">
        <v>0.62413399999999997</v>
      </c>
      <c r="I9311">
        <v>0.66047100000000003</v>
      </c>
      <c r="J9311">
        <v>0.41478900000000002</v>
      </c>
      <c r="K9311" t="s">
        <v>17000</v>
      </c>
      <c r="L9311">
        <v>21</v>
      </c>
      <c r="M9311" t="s">
        <v>19</v>
      </c>
      <c r="N9311" t="s">
        <v>20</v>
      </c>
      <c r="O9311" t="s">
        <v>18924</v>
      </c>
      <c r="P9311">
        <v>10</v>
      </c>
      <c r="Q9311" t="s">
        <v>18925</v>
      </c>
    </row>
    <row r="9312" spans="1:17" x14ac:dyDescent="0.25">
      <c r="A9312" t="s">
        <v>856</v>
      </c>
      <c r="B9312" t="s">
        <v>857</v>
      </c>
      <c r="C9312" t="s">
        <v>858</v>
      </c>
      <c r="D9312">
        <v>-0.17777200000000001</v>
      </c>
      <c r="E9312">
        <v>2.9232300000000002</v>
      </c>
      <c r="F9312">
        <v>2.74546</v>
      </c>
      <c r="G9312">
        <v>2.89019</v>
      </c>
      <c r="H9312">
        <v>2.95627</v>
      </c>
      <c r="I9312">
        <v>2.7532700000000001</v>
      </c>
      <c r="J9312">
        <v>2.7376499999999999</v>
      </c>
      <c r="K9312" t="s">
        <v>856</v>
      </c>
      <c r="L9312">
        <v>370</v>
      </c>
      <c r="M9312" t="s">
        <v>42</v>
      </c>
      <c r="N9312" t="s">
        <v>64</v>
      </c>
      <c r="O9312" t="s">
        <v>18926</v>
      </c>
      <c r="P9312">
        <v>12</v>
      </c>
      <c r="Q9312" t="s">
        <v>18927</v>
      </c>
    </row>
    <row r="9313" spans="1:17" x14ac:dyDescent="0.25">
      <c r="A9313" t="s">
        <v>6315</v>
      </c>
      <c r="C9313" t="s">
        <v>86</v>
      </c>
      <c r="D9313">
        <v>-0.17777699999999999</v>
      </c>
      <c r="E9313">
        <v>2.7209400000000001</v>
      </c>
      <c r="F9313">
        <v>2.5431599999999999</v>
      </c>
      <c r="G9313">
        <v>2.7478600000000002</v>
      </c>
      <c r="H9313">
        <v>2.6940200000000001</v>
      </c>
      <c r="I9313">
        <v>2.6206200000000002</v>
      </c>
      <c r="J9313">
        <v>2.4657</v>
      </c>
      <c r="K9313" t="s">
        <v>6315</v>
      </c>
      <c r="L9313">
        <v>1564</v>
      </c>
      <c r="M9313" t="s">
        <v>19</v>
      </c>
      <c r="N9313" t="s">
        <v>20</v>
      </c>
      <c r="O9313" t="s">
        <v>18928</v>
      </c>
      <c r="P9313">
        <v>6</v>
      </c>
      <c r="Q9313" t="s">
        <v>18929</v>
      </c>
    </row>
    <row r="9314" spans="1:17" x14ac:dyDescent="0.25">
      <c r="A9314" t="s">
        <v>8789</v>
      </c>
      <c r="C9314" t="s">
        <v>86</v>
      </c>
      <c r="D9314">
        <v>-0.17779300000000001</v>
      </c>
      <c r="E9314">
        <v>-1.1990499999999999</v>
      </c>
      <c r="F9314">
        <v>-1.3768400000000001</v>
      </c>
      <c r="G9314">
        <v>-1.11321</v>
      </c>
      <c r="H9314">
        <v>-1.2848900000000001</v>
      </c>
      <c r="I9314">
        <v>-1.32193</v>
      </c>
      <c r="J9314">
        <v>-1.4317500000000001</v>
      </c>
      <c r="K9314" t="s">
        <v>8789</v>
      </c>
      <c r="L9314">
        <v>23</v>
      </c>
      <c r="M9314" t="s">
        <v>19</v>
      </c>
      <c r="N9314" t="s">
        <v>20</v>
      </c>
      <c r="O9314" t="s">
        <v>18930</v>
      </c>
      <c r="P9314">
        <v>7</v>
      </c>
      <c r="Q9314" t="s">
        <v>18931</v>
      </c>
    </row>
    <row r="9315" spans="1:17" x14ac:dyDescent="0.25">
      <c r="A9315" t="s">
        <v>7511</v>
      </c>
      <c r="B9315" t="s">
        <v>7512</v>
      </c>
      <c r="C9315" t="s">
        <v>7513</v>
      </c>
      <c r="D9315">
        <v>-0.17787700000000001</v>
      </c>
      <c r="E9315">
        <v>-3.1733500000000001</v>
      </c>
      <c r="F9315">
        <v>-3.3512300000000002</v>
      </c>
      <c r="G9315">
        <v>-3.2499600000000002</v>
      </c>
      <c r="H9315">
        <v>-3.0967500000000001</v>
      </c>
      <c r="I9315">
        <v>-3.4342600000000001</v>
      </c>
      <c r="J9315">
        <v>-3.2682000000000002</v>
      </c>
      <c r="K9315" t="s">
        <v>7511</v>
      </c>
      <c r="L9315">
        <v>162</v>
      </c>
      <c r="M9315" t="s">
        <v>42</v>
      </c>
      <c r="N9315" t="s">
        <v>20</v>
      </c>
      <c r="O9315" t="s">
        <v>18932</v>
      </c>
      <c r="P9315">
        <v>1</v>
      </c>
      <c r="Q9315" t="s">
        <v>18933</v>
      </c>
    </row>
    <row r="9316" spans="1:17" x14ac:dyDescent="0.25">
      <c r="A9316" t="s">
        <v>190</v>
      </c>
      <c r="B9316" t="s">
        <v>191</v>
      </c>
      <c r="C9316" t="s">
        <v>168</v>
      </c>
      <c r="D9316">
        <v>-0.17799699999999999</v>
      </c>
      <c r="E9316">
        <v>1.7430099999999999</v>
      </c>
      <c r="F9316">
        <v>1.56501</v>
      </c>
      <c r="G9316">
        <v>1.8031999999999999</v>
      </c>
      <c r="H9316">
        <v>1.68282</v>
      </c>
      <c r="I9316">
        <v>1.4816499999999999</v>
      </c>
      <c r="J9316">
        <v>1.6483699999999999</v>
      </c>
      <c r="K9316" t="s">
        <v>190</v>
      </c>
      <c r="L9316">
        <v>172</v>
      </c>
      <c r="M9316" t="s">
        <v>42</v>
      </c>
      <c r="N9316" t="s">
        <v>20</v>
      </c>
      <c r="O9316" t="s">
        <v>13288</v>
      </c>
      <c r="P9316">
        <v>4</v>
      </c>
      <c r="Q9316" t="s">
        <v>13289</v>
      </c>
    </row>
    <row r="9317" spans="1:17" x14ac:dyDescent="0.25">
      <c r="A9317" t="s">
        <v>18934</v>
      </c>
      <c r="C9317" t="s">
        <v>18935</v>
      </c>
      <c r="D9317">
        <v>-0.17851700000000001</v>
      </c>
      <c r="E9317">
        <v>-0.50634199999999996</v>
      </c>
      <c r="F9317">
        <v>-0.684859</v>
      </c>
      <c r="G9317">
        <v>-0.58675999999999995</v>
      </c>
      <c r="H9317">
        <v>-0.42592400000000002</v>
      </c>
      <c r="I9317">
        <v>-0.62250899999999998</v>
      </c>
      <c r="J9317">
        <v>-0.74721000000000004</v>
      </c>
      <c r="K9317" t="s">
        <v>18934</v>
      </c>
      <c r="L9317">
        <v>571</v>
      </c>
      <c r="M9317" t="s">
        <v>19</v>
      </c>
      <c r="N9317" t="s">
        <v>20</v>
      </c>
      <c r="O9317" t="s">
        <v>18936</v>
      </c>
      <c r="P9317">
        <v>18</v>
      </c>
      <c r="Q9317" t="s">
        <v>18937</v>
      </c>
    </row>
    <row r="9318" spans="1:17" x14ac:dyDescent="0.25">
      <c r="A9318" t="s">
        <v>6297</v>
      </c>
      <c r="B9318" t="s">
        <v>6298</v>
      </c>
      <c r="C9318" t="s">
        <v>6299</v>
      </c>
      <c r="D9318">
        <v>-0.178537</v>
      </c>
      <c r="E9318">
        <v>-3.0884</v>
      </c>
      <c r="F9318">
        <v>-3.26694</v>
      </c>
      <c r="G9318">
        <v>-3.2077399999999998</v>
      </c>
      <c r="H9318">
        <v>-2.9690599999999998</v>
      </c>
      <c r="I9318">
        <v>-3.3233299999999999</v>
      </c>
      <c r="J9318">
        <v>-3.21055</v>
      </c>
      <c r="K9318" t="s">
        <v>6297</v>
      </c>
      <c r="L9318">
        <v>421</v>
      </c>
      <c r="M9318" t="s">
        <v>19</v>
      </c>
      <c r="N9318" t="s">
        <v>20</v>
      </c>
      <c r="O9318" t="s">
        <v>18938</v>
      </c>
      <c r="P9318">
        <v>15</v>
      </c>
      <c r="Q9318" t="s">
        <v>18939</v>
      </c>
    </row>
    <row r="9319" spans="1:17" x14ac:dyDescent="0.25">
      <c r="A9319" t="s">
        <v>5215</v>
      </c>
      <c r="C9319" t="s">
        <v>86</v>
      </c>
      <c r="D9319">
        <v>-0.17871799999999999</v>
      </c>
      <c r="E9319">
        <v>1.9689700000000001</v>
      </c>
      <c r="F9319">
        <v>1.7902499999999999</v>
      </c>
      <c r="G9319">
        <v>1.9416199999999999</v>
      </c>
      <c r="H9319">
        <v>1.9963200000000001</v>
      </c>
      <c r="I9319">
        <v>1.7375700000000001</v>
      </c>
      <c r="J9319">
        <v>1.84294</v>
      </c>
      <c r="K9319" t="s">
        <v>5215</v>
      </c>
      <c r="L9319">
        <v>19</v>
      </c>
      <c r="M9319" t="s">
        <v>19</v>
      </c>
      <c r="N9319" t="s">
        <v>20</v>
      </c>
      <c r="O9319" t="s">
        <v>18940</v>
      </c>
      <c r="P9319">
        <v>6</v>
      </c>
      <c r="Q9319" t="s">
        <v>18941</v>
      </c>
    </row>
    <row r="9320" spans="1:17" x14ac:dyDescent="0.25">
      <c r="A9320" t="s">
        <v>1819</v>
      </c>
      <c r="B9320" t="s">
        <v>1820</v>
      </c>
      <c r="C9320" t="s">
        <v>1821</v>
      </c>
      <c r="D9320">
        <v>-0.178727</v>
      </c>
      <c r="E9320">
        <v>0.930477</v>
      </c>
      <c r="F9320">
        <v>0.75175000000000003</v>
      </c>
      <c r="G9320">
        <v>0.84855999999999998</v>
      </c>
      <c r="H9320">
        <v>1.0123899999999999</v>
      </c>
      <c r="I9320">
        <v>0.72352000000000005</v>
      </c>
      <c r="J9320">
        <v>0.77998000000000001</v>
      </c>
      <c r="K9320" t="s">
        <v>1819</v>
      </c>
      <c r="L9320">
        <v>92</v>
      </c>
      <c r="M9320" t="s">
        <v>19</v>
      </c>
      <c r="N9320" t="s">
        <v>20</v>
      </c>
      <c r="O9320" t="s">
        <v>10523</v>
      </c>
      <c r="P9320">
        <v>5</v>
      </c>
      <c r="Q9320" t="s">
        <v>18942</v>
      </c>
    </row>
    <row r="9321" spans="1:17" x14ac:dyDescent="0.25">
      <c r="A9321" t="s">
        <v>7599</v>
      </c>
      <c r="C9321" t="s">
        <v>7600</v>
      </c>
      <c r="D9321">
        <v>-0.17880699999999999</v>
      </c>
      <c r="E9321">
        <v>3.2416700000000001</v>
      </c>
      <c r="F9321">
        <v>3.0628600000000001</v>
      </c>
      <c r="G9321">
        <v>3.3106300000000002</v>
      </c>
      <c r="H9321">
        <v>3.1726999999999999</v>
      </c>
      <c r="I9321">
        <v>3.03959</v>
      </c>
      <c r="J9321">
        <v>3.0861299999999998</v>
      </c>
      <c r="K9321" t="s">
        <v>7599</v>
      </c>
      <c r="L9321">
        <v>1206</v>
      </c>
      <c r="M9321" t="s">
        <v>19</v>
      </c>
      <c r="N9321" t="s">
        <v>20</v>
      </c>
      <c r="O9321" t="s">
        <v>18943</v>
      </c>
      <c r="P9321">
        <v>6</v>
      </c>
      <c r="Q9321" t="s">
        <v>18944</v>
      </c>
    </row>
    <row r="9322" spans="1:17" x14ac:dyDescent="0.25">
      <c r="A9322" t="s">
        <v>5225</v>
      </c>
      <c r="B9322" t="s">
        <v>5226</v>
      </c>
      <c r="C9322" t="s">
        <v>5227</v>
      </c>
      <c r="D9322">
        <v>-0.178952</v>
      </c>
      <c r="E9322">
        <v>-0.43520700000000001</v>
      </c>
      <c r="F9322">
        <v>-0.61416000000000004</v>
      </c>
      <c r="G9322">
        <v>-0.55257000000000001</v>
      </c>
      <c r="H9322">
        <v>-0.31784400000000002</v>
      </c>
      <c r="I9322">
        <v>-0.65643899999999999</v>
      </c>
      <c r="J9322">
        <v>-0.57188000000000005</v>
      </c>
      <c r="K9322" t="s">
        <v>5225</v>
      </c>
      <c r="L9322">
        <v>718</v>
      </c>
      <c r="M9322" t="s">
        <v>19</v>
      </c>
      <c r="N9322" t="s">
        <v>20</v>
      </c>
      <c r="O9322" t="s">
        <v>18945</v>
      </c>
      <c r="P9322">
        <v>3</v>
      </c>
      <c r="Q9322" t="s">
        <v>18946</v>
      </c>
    </row>
    <row r="9323" spans="1:17" x14ac:dyDescent="0.25">
      <c r="A9323" t="s">
        <v>11083</v>
      </c>
      <c r="B9323" t="s">
        <v>11084</v>
      </c>
      <c r="C9323" t="s">
        <v>11085</v>
      </c>
      <c r="D9323">
        <v>-0.17896200000000001</v>
      </c>
      <c r="E9323">
        <v>0.76313200000000003</v>
      </c>
      <c r="F9323">
        <v>0.58416999999999997</v>
      </c>
      <c r="G9323">
        <v>0.74200999999999995</v>
      </c>
      <c r="H9323">
        <v>0.78425400000000001</v>
      </c>
      <c r="I9323">
        <v>0.55128100000000002</v>
      </c>
      <c r="J9323">
        <v>0.61706000000000005</v>
      </c>
      <c r="K9323" t="s">
        <v>11083</v>
      </c>
      <c r="L9323">
        <v>6</v>
      </c>
      <c r="M9323" t="s">
        <v>19</v>
      </c>
      <c r="N9323" t="s">
        <v>64</v>
      </c>
      <c r="O9323" t="s">
        <v>18947</v>
      </c>
      <c r="P9323">
        <v>6</v>
      </c>
      <c r="Q9323" t="s">
        <v>18948</v>
      </c>
    </row>
    <row r="9324" spans="1:17" x14ac:dyDescent="0.25">
      <c r="A9324" t="s">
        <v>11083</v>
      </c>
      <c r="B9324" t="s">
        <v>11084</v>
      </c>
      <c r="C9324" t="s">
        <v>11085</v>
      </c>
      <c r="D9324">
        <v>-0.17896200000000001</v>
      </c>
      <c r="E9324">
        <v>0.76313200000000003</v>
      </c>
      <c r="F9324">
        <v>0.58416999999999997</v>
      </c>
      <c r="G9324">
        <v>0.74200999999999995</v>
      </c>
      <c r="H9324">
        <v>0.78425400000000001</v>
      </c>
      <c r="I9324">
        <v>0.55128100000000002</v>
      </c>
      <c r="J9324">
        <v>0.61706000000000005</v>
      </c>
      <c r="K9324" t="s">
        <v>11083</v>
      </c>
      <c r="L9324">
        <v>11</v>
      </c>
      <c r="M9324" t="s">
        <v>19</v>
      </c>
      <c r="N9324" t="s">
        <v>64</v>
      </c>
      <c r="O9324" t="s">
        <v>15332</v>
      </c>
      <c r="P9324">
        <v>11</v>
      </c>
      <c r="Q9324" t="s">
        <v>15333</v>
      </c>
    </row>
    <row r="9325" spans="1:17" x14ac:dyDescent="0.25">
      <c r="A9325" t="s">
        <v>9821</v>
      </c>
      <c r="B9325" t="s">
        <v>9822</v>
      </c>
      <c r="C9325" t="s">
        <v>9823</v>
      </c>
      <c r="D9325">
        <v>-0.17916299999999999</v>
      </c>
      <c r="E9325">
        <v>0.78018299999999996</v>
      </c>
      <c r="F9325">
        <v>0.60102</v>
      </c>
      <c r="G9325">
        <v>0.80105000000000004</v>
      </c>
      <c r="H9325">
        <v>0.75931499999999996</v>
      </c>
      <c r="I9325">
        <v>0.64488000000000001</v>
      </c>
      <c r="J9325">
        <v>0.55715899999999996</v>
      </c>
      <c r="K9325" t="s">
        <v>9821</v>
      </c>
      <c r="L9325">
        <v>555</v>
      </c>
      <c r="M9325" t="s">
        <v>19</v>
      </c>
      <c r="N9325" t="s">
        <v>20</v>
      </c>
      <c r="O9325" t="s">
        <v>18949</v>
      </c>
      <c r="P9325">
        <v>6</v>
      </c>
      <c r="Q9325" t="s">
        <v>18950</v>
      </c>
    </row>
    <row r="9326" spans="1:17" x14ac:dyDescent="0.25">
      <c r="A9326" t="s">
        <v>2623</v>
      </c>
      <c r="B9326" t="s">
        <v>2624</v>
      </c>
      <c r="C9326" t="s">
        <v>2625</v>
      </c>
      <c r="D9326">
        <v>-0.17920700000000001</v>
      </c>
      <c r="E9326">
        <v>-1.45357</v>
      </c>
      <c r="F9326">
        <v>-1.6327700000000001</v>
      </c>
      <c r="G9326">
        <v>-1.40676</v>
      </c>
      <c r="H9326">
        <v>-1.50038</v>
      </c>
      <c r="I9326">
        <v>-1.6022400000000001</v>
      </c>
      <c r="J9326">
        <v>-1.6633100000000001</v>
      </c>
      <c r="K9326" t="s">
        <v>2623</v>
      </c>
      <c r="L9326">
        <v>291</v>
      </c>
      <c r="M9326" t="s">
        <v>19</v>
      </c>
      <c r="N9326" t="s">
        <v>20</v>
      </c>
      <c r="O9326" t="s">
        <v>18951</v>
      </c>
      <c r="P9326">
        <v>9</v>
      </c>
      <c r="Q9326" t="s">
        <v>18952</v>
      </c>
    </row>
    <row r="9327" spans="1:17" x14ac:dyDescent="0.25">
      <c r="A9327" t="s">
        <v>2193</v>
      </c>
      <c r="B9327" t="s">
        <v>2194</v>
      </c>
      <c r="C9327" t="s">
        <v>2195</v>
      </c>
      <c r="D9327">
        <v>-0.17924699999999999</v>
      </c>
      <c r="E9327">
        <v>0.68227800000000005</v>
      </c>
      <c r="F9327">
        <v>0.50303100000000001</v>
      </c>
      <c r="G9327">
        <v>0.62280999999999997</v>
      </c>
      <c r="H9327">
        <v>0.74174499999999999</v>
      </c>
      <c r="I9327">
        <v>0.44282199999999999</v>
      </c>
      <c r="J9327">
        <v>0.56323999999999996</v>
      </c>
      <c r="K9327" t="s">
        <v>2193</v>
      </c>
      <c r="L9327">
        <v>1327</v>
      </c>
      <c r="M9327" t="s">
        <v>19</v>
      </c>
      <c r="N9327" t="s">
        <v>20</v>
      </c>
      <c r="O9327" t="s">
        <v>18953</v>
      </c>
      <c r="P9327">
        <v>12</v>
      </c>
      <c r="Q9327" t="s">
        <v>18954</v>
      </c>
    </row>
    <row r="9328" spans="1:17" x14ac:dyDescent="0.25">
      <c r="A9328" t="s">
        <v>1079</v>
      </c>
      <c r="C9328" t="s">
        <v>1080</v>
      </c>
      <c r="D9328">
        <v>-0.179308</v>
      </c>
      <c r="E9328">
        <v>1.0679099999999999</v>
      </c>
      <c r="F9328">
        <v>0.88860499999999998</v>
      </c>
      <c r="G9328">
        <v>1.1413599999999999</v>
      </c>
      <c r="H9328">
        <v>0.99446500000000004</v>
      </c>
      <c r="I9328">
        <v>0.88776999999999995</v>
      </c>
      <c r="J9328">
        <v>0.88944100000000004</v>
      </c>
      <c r="K9328" t="s">
        <v>1079</v>
      </c>
      <c r="L9328">
        <v>573</v>
      </c>
      <c r="M9328" t="s">
        <v>19</v>
      </c>
      <c r="N9328" t="s">
        <v>20</v>
      </c>
      <c r="O9328" t="s">
        <v>18955</v>
      </c>
      <c r="P9328">
        <v>13</v>
      </c>
      <c r="Q9328" t="s">
        <v>18956</v>
      </c>
    </row>
    <row r="9329" spans="1:17" x14ac:dyDescent="0.25">
      <c r="A9329" t="s">
        <v>3058</v>
      </c>
      <c r="C9329" t="s">
        <v>143</v>
      </c>
      <c r="D9329">
        <v>-0.17933299999999999</v>
      </c>
      <c r="E9329">
        <v>-1.1919999999999999</v>
      </c>
      <c r="F9329">
        <v>-1.37134</v>
      </c>
      <c r="G9329">
        <v>-1.23753</v>
      </c>
      <c r="H9329">
        <v>-1.1464700000000001</v>
      </c>
      <c r="I9329">
        <v>-1.3362099999999999</v>
      </c>
      <c r="J9329">
        <v>-1.40646</v>
      </c>
      <c r="K9329" t="s">
        <v>3058</v>
      </c>
      <c r="L9329">
        <v>40</v>
      </c>
      <c r="M9329" t="s">
        <v>19</v>
      </c>
      <c r="N9329" t="s">
        <v>64</v>
      </c>
      <c r="O9329" t="s">
        <v>6451</v>
      </c>
      <c r="P9329">
        <v>11</v>
      </c>
      <c r="Q9329" t="s">
        <v>6452</v>
      </c>
    </row>
    <row r="9330" spans="1:17" x14ac:dyDescent="0.25">
      <c r="A9330" t="s">
        <v>3058</v>
      </c>
      <c r="C9330" t="s">
        <v>143</v>
      </c>
      <c r="D9330">
        <v>-0.17933299999999999</v>
      </c>
      <c r="E9330">
        <v>-1.1919999999999999</v>
      </c>
      <c r="F9330">
        <v>-1.37134</v>
      </c>
      <c r="G9330">
        <v>-1.23753</v>
      </c>
      <c r="H9330">
        <v>-1.1464700000000001</v>
      </c>
      <c r="I9330">
        <v>-1.3362099999999999</v>
      </c>
      <c r="J9330">
        <v>-1.40646</v>
      </c>
      <c r="K9330" t="s">
        <v>3058</v>
      </c>
      <c r="L9330">
        <v>45</v>
      </c>
      <c r="M9330" t="s">
        <v>19</v>
      </c>
      <c r="N9330" t="s">
        <v>64</v>
      </c>
      <c r="O9330" t="s">
        <v>6584</v>
      </c>
      <c r="P9330">
        <v>16</v>
      </c>
      <c r="Q9330" t="s">
        <v>6585</v>
      </c>
    </row>
    <row r="9331" spans="1:17" x14ac:dyDescent="0.25">
      <c r="A9331" t="s">
        <v>5230</v>
      </c>
      <c r="C9331" t="s">
        <v>86</v>
      </c>
      <c r="D9331">
        <v>-0.17938799999999999</v>
      </c>
      <c r="E9331">
        <v>-0.39462700000000001</v>
      </c>
      <c r="F9331">
        <v>-0.57401500000000005</v>
      </c>
      <c r="G9331">
        <v>-0.36069899999999999</v>
      </c>
      <c r="H9331">
        <v>-0.42855500000000002</v>
      </c>
      <c r="I9331">
        <v>-0.70443900000000004</v>
      </c>
      <c r="J9331">
        <v>-0.44358999999999998</v>
      </c>
      <c r="K9331" t="s">
        <v>5230</v>
      </c>
      <c r="L9331">
        <v>2534</v>
      </c>
      <c r="M9331" t="s">
        <v>19</v>
      </c>
      <c r="N9331" t="s">
        <v>20</v>
      </c>
      <c r="O9331" t="s">
        <v>18957</v>
      </c>
      <c r="P9331">
        <v>2</v>
      </c>
      <c r="Q9331" t="s">
        <v>18958</v>
      </c>
    </row>
    <row r="9332" spans="1:17" x14ac:dyDescent="0.25">
      <c r="A9332" t="s">
        <v>3397</v>
      </c>
      <c r="B9332" t="s">
        <v>3398</v>
      </c>
      <c r="C9332" t="s">
        <v>3399</v>
      </c>
      <c r="D9332">
        <v>-0.17952799999999999</v>
      </c>
      <c r="E9332">
        <v>2.1143800000000001</v>
      </c>
      <c r="F9332">
        <v>1.93485</v>
      </c>
      <c r="G9332">
        <v>2.0626699999999998</v>
      </c>
      <c r="H9332">
        <v>2.1661000000000001</v>
      </c>
      <c r="I9332">
        <v>1.9260600000000001</v>
      </c>
      <c r="J9332">
        <v>1.9436500000000001</v>
      </c>
      <c r="K9332" t="s">
        <v>3397</v>
      </c>
      <c r="L9332">
        <v>1503</v>
      </c>
      <c r="M9332" t="s">
        <v>19</v>
      </c>
      <c r="N9332" t="s">
        <v>20</v>
      </c>
      <c r="O9332" t="s">
        <v>18959</v>
      </c>
      <c r="P9332">
        <v>10</v>
      </c>
      <c r="Q9332" t="s">
        <v>18960</v>
      </c>
    </row>
    <row r="9333" spans="1:17" x14ac:dyDescent="0.25">
      <c r="A9333" t="s">
        <v>7700</v>
      </c>
      <c r="C9333" t="s">
        <v>86</v>
      </c>
      <c r="D9333">
        <v>-0.17954700000000001</v>
      </c>
      <c r="E9333">
        <v>1.0076400000000001</v>
      </c>
      <c r="F9333">
        <v>0.82809500000000003</v>
      </c>
      <c r="G9333">
        <v>1.0493300000000001</v>
      </c>
      <c r="H9333">
        <v>0.96595600000000004</v>
      </c>
      <c r="I9333">
        <v>0.85873999999999995</v>
      </c>
      <c r="J9333">
        <v>0.79745100000000002</v>
      </c>
      <c r="K9333" t="s">
        <v>7700</v>
      </c>
      <c r="L9333">
        <v>713</v>
      </c>
      <c r="M9333" t="s">
        <v>19</v>
      </c>
      <c r="N9333" t="s">
        <v>64</v>
      </c>
      <c r="O9333" t="s">
        <v>9072</v>
      </c>
      <c r="P9333">
        <v>9</v>
      </c>
      <c r="Q9333" t="s">
        <v>9073</v>
      </c>
    </row>
    <row r="9334" spans="1:17" x14ac:dyDescent="0.25">
      <c r="A9334" t="s">
        <v>7700</v>
      </c>
      <c r="C9334" t="s">
        <v>86</v>
      </c>
      <c r="D9334">
        <v>-0.17954700000000001</v>
      </c>
      <c r="E9334">
        <v>1.0076400000000001</v>
      </c>
      <c r="F9334">
        <v>0.82809500000000003</v>
      </c>
      <c r="G9334">
        <v>1.0493300000000001</v>
      </c>
      <c r="H9334">
        <v>0.96595600000000004</v>
      </c>
      <c r="I9334">
        <v>0.85873999999999995</v>
      </c>
      <c r="J9334">
        <v>0.79745100000000002</v>
      </c>
      <c r="K9334" t="s">
        <v>7700</v>
      </c>
      <c r="L9334">
        <v>718</v>
      </c>
      <c r="M9334" t="s">
        <v>19</v>
      </c>
      <c r="N9334" t="s">
        <v>64</v>
      </c>
      <c r="O9334" t="s">
        <v>9027</v>
      </c>
      <c r="P9334">
        <v>15</v>
      </c>
      <c r="Q9334" t="s">
        <v>9028</v>
      </c>
    </row>
    <row r="9335" spans="1:17" x14ac:dyDescent="0.25">
      <c r="A9335" t="s">
        <v>5123</v>
      </c>
      <c r="C9335" t="s">
        <v>273</v>
      </c>
      <c r="D9335">
        <v>-0.17960699999999999</v>
      </c>
      <c r="E9335">
        <v>-2.4820799999999998</v>
      </c>
      <c r="F9335">
        <v>-2.66168</v>
      </c>
      <c r="G9335">
        <v>-2.59693</v>
      </c>
      <c r="H9335">
        <v>-2.3672300000000002</v>
      </c>
      <c r="I9335">
        <v>-2.43628</v>
      </c>
      <c r="J9335">
        <v>-2.8870900000000002</v>
      </c>
      <c r="K9335" t="s">
        <v>5123</v>
      </c>
      <c r="L9335">
        <v>70</v>
      </c>
      <c r="M9335" t="s">
        <v>19</v>
      </c>
      <c r="N9335" t="s">
        <v>20</v>
      </c>
      <c r="O9335" t="s">
        <v>18961</v>
      </c>
      <c r="P9335">
        <v>11</v>
      </c>
      <c r="Q9335" t="s">
        <v>18962</v>
      </c>
    </row>
    <row r="9336" spans="1:17" x14ac:dyDescent="0.25">
      <c r="A9336" t="s">
        <v>12372</v>
      </c>
      <c r="B9336" t="s">
        <v>12373</v>
      </c>
      <c r="C9336" t="s">
        <v>12374</v>
      </c>
      <c r="D9336">
        <v>-0.17963200000000001</v>
      </c>
      <c r="E9336">
        <v>9.2107800000000004E-2</v>
      </c>
      <c r="F9336">
        <v>-8.7524400000000002E-2</v>
      </c>
      <c r="G9336">
        <v>8.9561500000000002E-2</v>
      </c>
      <c r="H9336">
        <v>9.4654100000000005E-2</v>
      </c>
      <c r="I9336">
        <v>1.88065E-3</v>
      </c>
      <c r="J9336">
        <v>-0.176929</v>
      </c>
      <c r="K9336" t="s">
        <v>12372</v>
      </c>
      <c r="L9336">
        <v>5</v>
      </c>
      <c r="M9336" t="s">
        <v>19</v>
      </c>
      <c r="N9336" t="s">
        <v>20</v>
      </c>
      <c r="O9336" t="s">
        <v>18963</v>
      </c>
      <c r="P9336">
        <v>5</v>
      </c>
      <c r="Q9336" t="s">
        <v>18964</v>
      </c>
    </row>
    <row r="9337" spans="1:17" x14ac:dyDescent="0.25">
      <c r="A9337" t="s">
        <v>8796</v>
      </c>
      <c r="C9337" t="s">
        <v>86</v>
      </c>
      <c r="D9337">
        <v>-0.17965700000000001</v>
      </c>
      <c r="E9337">
        <v>-3.2256100000000001</v>
      </c>
      <c r="F9337">
        <v>-3.4052699999999998</v>
      </c>
      <c r="G9337">
        <v>-3.14005</v>
      </c>
      <c r="H9337">
        <v>-3.3111799999999998</v>
      </c>
      <c r="I9337">
        <v>-3.3143799999999999</v>
      </c>
      <c r="J9337">
        <v>-3.4961600000000002</v>
      </c>
      <c r="K9337" t="s">
        <v>8796</v>
      </c>
      <c r="L9337">
        <v>1655</v>
      </c>
      <c r="M9337" t="s">
        <v>19</v>
      </c>
      <c r="N9337" t="s">
        <v>30</v>
      </c>
      <c r="O9337" t="s">
        <v>18965</v>
      </c>
      <c r="P9337">
        <v>4</v>
      </c>
      <c r="Q9337" t="s">
        <v>18966</v>
      </c>
    </row>
    <row r="9338" spans="1:17" x14ac:dyDescent="0.25">
      <c r="A9338" t="s">
        <v>8796</v>
      </c>
      <c r="C9338" t="s">
        <v>86</v>
      </c>
      <c r="D9338">
        <v>-0.17965700000000001</v>
      </c>
      <c r="E9338">
        <v>-3.2256100000000001</v>
      </c>
      <c r="F9338">
        <v>-3.4052699999999998</v>
      </c>
      <c r="G9338">
        <v>-3.14005</v>
      </c>
      <c r="H9338">
        <v>-3.3111799999999998</v>
      </c>
      <c r="I9338">
        <v>-3.3143799999999999</v>
      </c>
      <c r="J9338">
        <v>-3.4961600000000002</v>
      </c>
      <c r="K9338" t="s">
        <v>8796</v>
      </c>
      <c r="L9338">
        <v>1656</v>
      </c>
      <c r="M9338" t="s">
        <v>42</v>
      </c>
      <c r="N9338" t="s">
        <v>30</v>
      </c>
      <c r="O9338" t="s">
        <v>18965</v>
      </c>
      <c r="P9338">
        <v>5</v>
      </c>
      <c r="Q9338" t="s">
        <v>18967</v>
      </c>
    </row>
    <row r="9339" spans="1:17" x14ac:dyDescent="0.25">
      <c r="A9339" t="s">
        <v>8796</v>
      </c>
      <c r="C9339" t="s">
        <v>86</v>
      </c>
      <c r="D9339">
        <v>-0.17965700000000001</v>
      </c>
      <c r="E9339">
        <v>-3.2256100000000001</v>
      </c>
      <c r="F9339">
        <v>-3.4052699999999998</v>
      </c>
      <c r="G9339">
        <v>-3.14005</v>
      </c>
      <c r="H9339">
        <v>-3.3111799999999998</v>
      </c>
      <c r="I9339">
        <v>-3.3143799999999999</v>
      </c>
      <c r="J9339">
        <v>-3.4961600000000002</v>
      </c>
      <c r="K9339" t="s">
        <v>8796</v>
      </c>
      <c r="L9339">
        <v>1657</v>
      </c>
      <c r="M9339" t="s">
        <v>47</v>
      </c>
      <c r="N9339" t="s">
        <v>30</v>
      </c>
      <c r="O9339" t="s">
        <v>18965</v>
      </c>
      <c r="P9339">
        <v>6</v>
      </c>
      <c r="Q9339" t="s">
        <v>18968</v>
      </c>
    </row>
    <row r="9340" spans="1:17" x14ac:dyDescent="0.25">
      <c r="A9340" t="s">
        <v>12519</v>
      </c>
      <c r="B9340" t="s">
        <v>12520</v>
      </c>
      <c r="C9340" t="s">
        <v>7485</v>
      </c>
      <c r="D9340">
        <v>-0.17972199999999999</v>
      </c>
      <c r="E9340">
        <v>0.98568699999999998</v>
      </c>
      <c r="F9340">
        <v>0.80596500000000004</v>
      </c>
      <c r="G9340">
        <v>0.94850000000000001</v>
      </c>
      <c r="H9340">
        <v>1.0228699999999999</v>
      </c>
      <c r="I9340">
        <v>0.89915100000000003</v>
      </c>
      <c r="J9340">
        <v>0.71277999999999997</v>
      </c>
      <c r="K9340" t="s">
        <v>12519</v>
      </c>
      <c r="L9340">
        <v>1132</v>
      </c>
      <c r="M9340" t="s">
        <v>19</v>
      </c>
      <c r="N9340" t="s">
        <v>20</v>
      </c>
      <c r="O9340" t="s">
        <v>18969</v>
      </c>
      <c r="P9340">
        <v>2</v>
      </c>
      <c r="Q9340" t="s">
        <v>18970</v>
      </c>
    </row>
    <row r="9341" spans="1:17" x14ac:dyDescent="0.25">
      <c r="A9341" t="s">
        <v>1950</v>
      </c>
      <c r="B9341" t="s">
        <v>1951</v>
      </c>
      <c r="C9341" t="s">
        <v>1952</v>
      </c>
      <c r="D9341">
        <v>-0.17977199999999999</v>
      </c>
      <c r="E9341">
        <v>-2.0598700000000001</v>
      </c>
      <c r="F9341">
        <v>-2.2396400000000001</v>
      </c>
      <c r="G9341">
        <v>-2.0989</v>
      </c>
      <c r="H9341">
        <v>-2.0208400000000002</v>
      </c>
      <c r="I9341">
        <v>-2.3400400000000001</v>
      </c>
      <c r="J9341">
        <v>-2.13924</v>
      </c>
      <c r="K9341" t="s">
        <v>1950</v>
      </c>
      <c r="L9341">
        <v>2359</v>
      </c>
      <c r="M9341" t="s">
        <v>19</v>
      </c>
      <c r="N9341" t="s">
        <v>64</v>
      </c>
      <c r="O9341" t="s">
        <v>18971</v>
      </c>
      <c r="P9341">
        <v>7</v>
      </c>
      <c r="Q9341" t="s">
        <v>18972</v>
      </c>
    </row>
    <row r="9342" spans="1:17" x14ac:dyDescent="0.25">
      <c r="A9342" t="s">
        <v>1950</v>
      </c>
      <c r="B9342" t="s">
        <v>1951</v>
      </c>
      <c r="C9342" t="s">
        <v>1952</v>
      </c>
      <c r="D9342">
        <v>-0.17977199999999999</v>
      </c>
      <c r="E9342">
        <v>-2.0598700000000001</v>
      </c>
      <c r="F9342">
        <v>-2.2396400000000001</v>
      </c>
      <c r="G9342">
        <v>-2.0989</v>
      </c>
      <c r="H9342">
        <v>-2.0208400000000002</v>
      </c>
      <c r="I9342">
        <v>-2.3400400000000001</v>
      </c>
      <c r="J9342">
        <v>-2.13924</v>
      </c>
      <c r="K9342" t="s">
        <v>1950</v>
      </c>
      <c r="L9342">
        <v>2360</v>
      </c>
      <c r="M9342" t="s">
        <v>19</v>
      </c>
      <c r="N9342" t="s">
        <v>64</v>
      </c>
      <c r="O9342" t="s">
        <v>18971</v>
      </c>
      <c r="P9342">
        <v>8</v>
      </c>
      <c r="Q9342" t="s">
        <v>18973</v>
      </c>
    </row>
    <row r="9343" spans="1:17" x14ac:dyDescent="0.25">
      <c r="A9343" t="s">
        <v>1950</v>
      </c>
      <c r="B9343" t="s">
        <v>1951</v>
      </c>
      <c r="C9343" t="s">
        <v>1952</v>
      </c>
      <c r="D9343">
        <v>-0.17977199999999999</v>
      </c>
      <c r="E9343">
        <v>-2.0598700000000001</v>
      </c>
      <c r="F9343">
        <v>-2.2396400000000001</v>
      </c>
      <c r="G9343">
        <v>-2.0989</v>
      </c>
      <c r="H9343">
        <v>-2.0208400000000002</v>
      </c>
      <c r="I9343">
        <v>-2.3400400000000001</v>
      </c>
      <c r="J9343">
        <v>-2.13924</v>
      </c>
      <c r="K9343" t="s">
        <v>1950</v>
      </c>
      <c r="L9343">
        <v>2361</v>
      </c>
      <c r="M9343" t="s">
        <v>19</v>
      </c>
      <c r="N9343" t="s">
        <v>64</v>
      </c>
      <c r="O9343" t="s">
        <v>18971</v>
      </c>
      <c r="P9343">
        <v>9</v>
      </c>
      <c r="Q9343" t="s">
        <v>18974</v>
      </c>
    </row>
    <row r="9344" spans="1:17" x14ac:dyDescent="0.25">
      <c r="A9344" t="s">
        <v>1750</v>
      </c>
      <c r="B9344" t="s">
        <v>977</v>
      </c>
      <c r="C9344" t="s">
        <v>674</v>
      </c>
      <c r="D9344">
        <v>-0.17982799999999999</v>
      </c>
      <c r="E9344">
        <v>0.63794799999999996</v>
      </c>
      <c r="F9344">
        <v>0.45812000000000003</v>
      </c>
      <c r="G9344">
        <v>0.758162</v>
      </c>
      <c r="H9344">
        <v>0.51773499999999995</v>
      </c>
      <c r="I9344">
        <v>0.339611</v>
      </c>
      <c r="J9344">
        <v>0.57662999999999998</v>
      </c>
      <c r="K9344" t="s">
        <v>1750</v>
      </c>
      <c r="L9344">
        <v>114</v>
      </c>
      <c r="M9344" t="s">
        <v>19</v>
      </c>
      <c r="N9344" t="s">
        <v>20</v>
      </c>
      <c r="O9344" t="s">
        <v>18975</v>
      </c>
      <c r="P9344">
        <v>5</v>
      </c>
      <c r="Q9344" t="s">
        <v>18976</v>
      </c>
    </row>
    <row r="9345" spans="1:17" x14ac:dyDescent="0.25">
      <c r="A9345" t="s">
        <v>1484</v>
      </c>
      <c r="B9345" t="s">
        <v>1485</v>
      </c>
      <c r="C9345" t="s">
        <v>1486</v>
      </c>
      <c r="D9345">
        <v>-0.17987300000000001</v>
      </c>
      <c r="E9345">
        <v>-0.329737</v>
      </c>
      <c r="F9345">
        <v>-0.50960899999999998</v>
      </c>
      <c r="G9345">
        <v>-0.54033900000000001</v>
      </c>
      <c r="H9345">
        <v>-0.119135</v>
      </c>
      <c r="I9345">
        <v>-0.55077900000000002</v>
      </c>
      <c r="J9345">
        <v>-0.46843899999999999</v>
      </c>
      <c r="K9345" t="s">
        <v>1484</v>
      </c>
      <c r="L9345">
        <v>219</v>
      </c>
      <c r="M9345" t="s">
        <v>42</v>
      </c>
      <c r="N9345" t="s">
        <v>64</v>
      </c>
      <c r="O9345" t="s">
        <v>18977</v>
      </c>
      <c r="P9345">
        <v>18</v>
      </c>
      <c r="Q9345" t="s">
        <v>18978</v>
      </c>
    </row>
    <row r="9346" spans="1:17" x14ac:dyDescent="0.25">
      <c r="A9346" t="s">
        <v>17898</v>
      </c>
      <c r="C9346" t="s">
        <v>86</v>
      </c>
      <c r="D9346">
        <v>-0.179948</v>
      </c>
      <c r="E9346">
        <v>0.343893</v>
      </c>
      <c r="F9346">
        <v>0.16394500000000001</v>
      </c>
      <c r="G9346">
        <v>0.26759100000000002</v>
      </c>
      <c r="H9346">
        <v>0.42019499999999999</v>
      </c>
      <c r="I9346">
        <v>8.3540000000000003E-2</v>
      </c>
      <c r="J9346">
        <v>0.24435000000000001</v>
      </c>
      <c r="K9346" t="s">
        <v>17898</v>
      </c>
      <c r="L9346">
        <v>2049</v>
      </c>
      <c r="M9346" t="s">
        <v>19</v>
      </c>
      <c r="N9346" t="s">
        <v>20</v>
      </c>
      <c r="O9346" t="s">
        <v>18979</v>
      </c>
      <c r="P9346">
        <v>10</v>
      </c>
      <c r="Q9346" t="s">
        <v>18980</v>
      </c>
    </row>
    <row r="9347" spans="1:17" x14ac:dyDescent="0.25">
      <c r="A9347" t="s">
        <v>4950</v>
      </c>
      <c r="C9347" t="s">
        <v>4951</v>
      </c>
      <c r="D9347">
        <v>-0.180087</v>
      </c>
      <c r="E9347">
        <v>0.248557</v>
      </c>
      <c r="F9347">
        <v>6.8470000000000003E-2</v>
      </c>
      <c r="G9347">
        <v>0.21854999999999999</v>
      </c>
      <c r="H9347">
        <v>0.27856399999999998</v>
      </c>
      <c r="I9347">
        <v>8.27103E-2</v>
      </c>
      <c r="J9347">
        <v>5.4229699999999999E-2</v>
      </c>
      <c r="K9347" t="s">
        <v>4950</v>
      </c>
      <c r="L9347">
        <v>2442</v>
      </c>
      <c r="M9347" t="s">
        <v>19</v>
      </c>
      <c r="N9347" t="s">
        <v>30</v>
      </c>
      <c r="O9347" t="s">
        <v>18981</v>
      </c>
      <c r="P9347">
        <v>5</v>
      </c>
      <c r="Q9347" t="s">
        <v>18982</v>
      </c>
    </row>
    <row r="9348" spans="1:17" x14ac:dyDescent="0.25">
      <c r="A9348" t="s">
        <v>4950</v>
      </c>
      <c r="C9348" t="s">
        <v>4951</v>
      </c>
      <c r="D9348">
        <v>-0.180087</v>
      </c>
      <c r="E9348">
        <v>0.248557</v>
      </c>
      <c r="F9348">
        <v>6.8470000000000003E-2</v>
      </c>
      <c r="G9348">
        <v>0.21854999999999999</v>
      </c>
      <c r="H9348">
        <v>0.27856399999999998</v>
      </c>
      <c r="I9348">
        <v>8.27103E-2</v>
      </c>
      <c r="J9348">
        <v>5.4229699999999999E-2</v>
      </c>
      <c r="K9348" t="s">
        <v>4950</v>
      </c>
      <c r="L9348">
        <v>2445</v>
      </c>
      <c r="M9348" t="s">
        <v>19</v>
      </c>
      <c r="N9348" t="s">
        <v>30</v>
      </c>
      <c r="O9348" t="s">
        <v>14951</v>
      </c>
      <c r="P9348">
        <v>8</v>
      </c>
      <c r="Q9348" t="s">
        <v>15195</v>
      </c>
    </row>
    <row r="9349" spans="1:17" x14ac:dyDescent="0.25">
      <c r="A9349" t="s">
        <v>4950</v>
      </c>
      <c r="C9349" t="s">
        <v>4951</v>
      </c>
      <c r="D9349">
        <v>-0.180087</v>
      </c>
      <c r="E9349">
        <v>0.248557</v>
      </c>
      <c r="F9349">
        <v>6.8470000000000003E-2</v>
      </c>
      <c r="G9349">
        <v>0.21854999999999999</v>
      </c>
      <c r="H9349">
        <v>0.27856399999999998</v>
      </c>
      <c r="I9349">
        <v>8.27103E-2</v>
      </c>
      <c r="J9349">
        <v>5.4229699999999999E-2</v>
      </c>
      <c r="K9349" t="s">
        <v>4950</v>
      </c>
      <c r="L9349">
        <v>2447</v>
      </c>
      <c r="M9349" t="s">
        <v>19</v>
      </c>
      <c r="N9349" t="s">
        <v>30</v>
      </c>
      <c r="O9349" t="s">
        <v>14951</v>
      </c>
      <c r="P9349">
        <v>10</v>
      </c>
      <c r="Q9349" t="s">
        <v>14952</v>
      </c>
    </row>
    <row r="9350" spans="1:17" x14ac:dyDescent="0.25">
      <c r="A9350" t="s">
        <v>18983</v>
      </c>
      <c r="C9350" t="s">
        <v>86</v>
      </c>
      <c r="D9350">
        <v>-0.180337</v>
      </c>
      <c r="E9350">
        <v>-2.3224300000000002</v>
      </c>
      <c r="F9350">
        <v>-2.5027699999999999</v>
      </c>
      <c r="G9350">
        <v>-2.2981799999999999</v>
      </c>
      <c r="H9350">
        <v>-2.3466900000000002</v>
      </c>
      <c r="I9350">
        <v>-2.4900600000000002</v>
      </c>
      <c r="J9350">
        <v>-2.5154800000000002</v>
      </c>
      <c r="K9350" t="s">
        <v>18983</v>
      </c>
      <c r="L9350">
        <v>78</v>
      </c>
      <c r="M9350" t="s">
        <v>19</v>
      </c>
      <c r="N9350" t="s">
        <v>64</v>
      </c>
      <c r="O9350" t="s">
        <v>18984</v>
      </c>
      <c r="P9350">
        <v>11</v>
      </c>
      <c r="Q9350" t="s">
        <v>18985</v>
      </c>
    </row>
    <row r="9351" spans="1:17" x14ac:dyDescent="0.25">
      <c r="A9351" t="s">
        <v>18983</v>
      </c>
      <c r="C9351" t="s">
        <v>86</v>
      </c>
      <c r="D9351">
        <v>-0.180337</v>
      </c>
      <c r="E9351">
        <v>-2.3224300000000002</v>
      </c>
      <c r="F9351">
        <v>-2.5027699999999999</v>
      </c>
      <c r="G9351">
        <v>-2.2981799999999999</v>
      </c>
      <c r="H9351">
        <v>-2.3466900000000002</v>
      </c>
      <c r="I9351">
        <v>-2.4900600000000002</v>
      </c>
      <c r="J9351">
        <v>-2.5154800000000002</v>
      </c>
      <c r="K9351" t="s">
        <v>18983</v>
      </c>
      <c r="L9351">
        <v>79</v>
      </c>
      <c r="M9351" t="s">
        <v>19</v>
      </c>
      <c r="N9351" t="s">
        <v>64</v>
      </c>
      <c r="O9351" t="s">
        <v>18984</v>
      </c>
      <c r="P9351">
        <v>12</v>
      </c>
      <c r="Q9351" t="s">
        <v>18986</v>
      </c>
    </row>
    <row r="9352" spans="1:17" x14ac:dyDescent="0.25">
      <c r="A9352" t="s">
        <v>1884</v>
      </c>
      <c r="B9352" t="s">
        <v>1885</v>
      </c>
      <c r="C9352" t="s">
        <v>1886</v>
      </c>
      <c r="D9352">
        <v>-0.18034700000000001</v>
      </c>
      <c r="E9352">
        <v>2.87392</v>
      </c>
      <c r="F9352">
        <v>2.6935699999999998</v>
      </c>
      <c r="G9352">
        <v>2.9096299999999999</v>
      </c>
      <c r="H9352">
        <v>2.8382100000000001</v>
      </c>
      <c r="I9352">
        <v>2.72587</v>
      </c>
      <c r="J9352">
        <v>2.6612800000000001</v>
      </c>
      <c r="K9352" t="s">
        <v>1884</v>
      </c>
      <c r="L9352">
        <v>1107</v>
      </c>
      <c r="M9352" t="s">
        <v>19</v>
      </c>
      <c r="N9352" t="s">
        <v>64</v>
      </c>
      <c r="O9352" t="s">
        <v>2824</v>
      </c>
      <c r="P9352">
        <v>9</v>
      </c>
      <c r="Q9352" t="s">
        <v>18987</v>
      </c>
    </row>
    <row r="9353" spans="1:17" x14ac:dyDescent="0.25">
      <c r="A9353" t="s">
        <v>5604</v>
      </c>
      <c r="C9353" t="s">
        <v>86</v>
      </c>
      <c r="D9353">
        <v>-0.18043300000000001</v>
      </c>
      <c r="E9353">
        <v>1.73709</v>
      </c>
      <c r="F9353">
        <v>1.5566500000000001</v>
      </c>
      <c r="G9353">
        <v>1.66997</v>
      </c>
      <c r="H9353">
        <v>1.8042</v>
      </c>
      <c r="I9353">
        <v>1.5024299999999999</v>
      </c>
      <c r="J9353">
        <v>1.6108800000000001</v>
      </c>
      <c r="K9353" t="s">
        <v>5604</v>
      </c>
      <c r="L9353">
        <v>537</v>
      </c>
      <c r="M9353" t="s">
        <v>19</v>
      </c>
      <c r="N9353" t="s">
        <v>20</v>
      </c>
      <c r="O9353" t="s">
        <v>18988</v>
      </c>
      <c r="P9353">
        <v>9</v>
      </c>
      <c r="Q9353" t="s">
        <v>18989</v>
      </c>
    </row>
    <row r="9354" spans="1:17" x14ac:dyDescent="0.25">
      <c r="A9354" t="s">
        <v>1782</v>
      </c>
      <c r="C9354" t="s">
        <v>86</v>
      </c>
      <c r="D9354">
        <v>-0.180647</v>
      </c>
      <c r="E9354">
        <v>1.28382</v>
      </c>
      <c r="F9354">
        <v>1.10317</v>
      </c>
      <c r="G9354">
        <v>1.3018799999999999</v>
      </c>
      <c r="H9354">
        <v>1.2657499999999999</v>
      </c>
      <c r="I9354">
        <v>1.0689200000000001</v>
      </c>
      <c r="J9354">
        <v>1.1374200000000001</v>
      </c>
      <c r="K9354" t="s">
        <v>1782</v>
      </c>
      <c r="L9354">
        <v>81</v>
      </c>
      <c r="M9354" t="s">
        <v>19</v>
      </c>
      <c r="N9354" t="s">
        <v>64</v>
      </c>
      <c r="O9354" t="s">
        <v>3250</v>
      </c>
      <c r="P9354">
        <v>5</v>
      </c>
      <c r="Q9354" t="s">
        <v>3251</v>
      </c>
    </row>
    <row r="9355" spans="1:17" x14ac:dyDescent="0.25">
      <c r="A9355" t="s">
        <v>5450</v>
      </c>
      <c r="C9355" t="s">
        <v>86</v>
      </c>
      <c r="D9355">
        <v>-0.18068200000000001</v>
      </c>
      <c r="E9355">
        <v>0.14127300000000001</v>
      </c>
      <c r="F9355">
        <v>-3.9409600000000003E-2</v>
      </c>
      <c r="G9355">
        <v>0.103201</v>
      </c>
      <c r="H9355">
        <v>0.179344</v>
      </c>
      <c r="I9355">
        <v>-1.25103E-2</v>
      </c>
      <c r="J9355">
        <v>-6.6309000000000007E-2</v>
      </c>
      <c r="K9355" t="s">
        <v>5450</v>
      </c>
      <c r="L9355">
        <v>1435</v>
      </c>
      <c r="M9355" t="s">
        <v>19</v>
      </c>
      <c r="N9355" t="s">
        <v>20</v>
      </c>
      <c r="O9355" t="s">
        <v>18990</v>
      </c>
      <c r="P9355">
        <v>12</v>
      </c>
      <c r="Q9355" t="s">
        <v>18991</v>
      </c>
    </row>
    <row r="9356" spans="1:17" x14ac:dyDescent="0.25">
      <c r="A9356" t="s">
        <v>1819</v>
      </c>
      <c r="B9356" t="s">
        <v>1820</v>
      </c>
      <c r="C9356" t="s">
        <v>1821</v>
      </c>
      <c r="D9356">
        <v>-0.180781</v>
      </c>
      <c r="E9356">
        <v>-2.0124200000000001</v>
      </c>
      <c r="F9356">
        <v>-2.1932</v>
      </c>
      <c r="G9356">
        <v>-2.0404800000000001</v>
      </c>
      <c r="H9356">
        <v>-1.9843599999999999</v>
      </c>
      <c r="I9356">
        <v>-2.11008</v>
      </c>
      <c r="J9356">
        <v>-2.2763200000000001</v>
      </c>
      <c r="K9356" t="s">
        <v>1819</v>
      </c>
      <c r="L9356">
        <v>25</v>
      </c>
      <c r="M9356" t="s">
        <v>19</v>
      </c>
      <c r="N9356" t="s">
        <v>64</v>
      </c>
      <c r="O9356" t="s">
        <v>18821</v>
      </c>
      <c r="P9356">
        <v>6</v>
      </c>
      <c r="Q9356" t="s">
        <v>18822</v>
      </c>
    </row>
    <row r="9357" spans="1:17" x14ac:dyDescent="0.25">
      <c r="A9357" t="s">
        <v>1819</v>
      </c>
      <c r="B9357" t="s">
        <v>1820</v>
      </c>
      <c r="C9357" t="s">
        <v>1821</v>
      </c>
      <c r="D9357">
        <v>-0.180781</v>
      </c>
      <c r="E9357">
        <v>-2.0124200000000001</v>
      </c>
      <c r="F9357">
        <v>-2.1932</v>
      </c>
      <c r="G9357">
        <v>-2.0404800000000001</v>
      </c>
      <c r="H9357">
        <v>-1.9843599999999999</v>
      </c>
      <c r="I9357">
        <v>-2.11008</v>
      </c>
      <c r="J9357">
        <v>-2.2763200000000001</v>
      </c>
      <c r="K9357" t="s">
        <v>1819</v>
      </c>
      <c r="L9357">
        <v>39</v>
      </c>
      <c r="M9357" t="s">
        <v>19</v>
      </c>
      <c r="N9357" t="s">
        <v>64</v>
      </c>
      <c r="O9357" t="s">
        <v>15096</v>
      </c>
      <c r="P9357">
        <v>20</v>
      </c>
      <c r="Q9357" t="s">
        <v>15097</v>
      </c>
    </row>
    <row r="9358" spans="1:17" x14ac:dyDescent="0.25">
      <c r="A9358" t="s">
        <v>2106</v>
      </c>
      <c r="B9358" t="s">
        <v>2107</v>
      </c>
      <c r="C9358" t="s">
        <v>2108</v>
      </c>
      <c r="D9358">
        <v>-0.18079799999999999</v>
      </c>
      <c r="E9358">
        <v>5.8330799999999998</v>
      </c>
      <c r="F9358">
        <v>5.6522899999999998</v>
      </c>
      <c r="G9358">
        <v>5.8129200000000001</v>
      </c>
      <c r="H9358">
        <v>5.8532400000000004</v>
      </c>
      <c r="I9358">
        <v>5.5737899999999998</v>
      </c>
      <c r="J9358">
        <v>5.7307800000000002</v>
      </c>
      <c r="K9358" t="s">
        <v>2106</v>
      </c>
      <c r="L9358">
        <v>537</v>
      </c>
      <c r="M9358" t="s">
        <v>19</v>
      </c>
      <c r="N9358" t="s">
        <v>20</v>
      </c>
      <c r="O9358" t="s">
        <v>18992</v>
      </c>
      <c r="P9358">
        <v>14</v>
      </c>
      <c r="Q9358" t="s">
        <v>18993</v>
      </c>
    </row>
    <row r="9359" spans="1:17" x14ac:dyDescent="0.25">
      <c r="A9359" t="s">
        <v>4243</v>
      </c>
      <c r="C9359" t="s">
        <v>372</v>
      </c>
      <c r="D9359">
        <v>-0.18085300000000001</v>
      </c>
      <c r="E9359">
        <v>0.86957799999999996</v>
      </c>
      <c r="F9359">
        <v>0.68872500000000003</v>
      </c>
      <c r="G9359">
        <v>0.857151</v>
      </c>
      <c r="H9359">
        <v>0.88200599999999996</v>
      </c>
      <c r="I9359">
        <v>0.74207100000000004</v>
      </c>
      <c r="J9359">
        <v>0.63537999999999994</v>
      </c>
      <c r="K9359" t="s">
        <v>4243</v>
      </c>
      <c r="L9359">
        <v>60</v>
      </c>
      <c r="M9359" t="s">
        <v>19</v>
      </c>
      <c r="N9359" t="s">
        <v>20</v>
      </c>
      <c r="O9359" t="s">
        <v>18994</v>
      </c>
      <c r="P9359">
        <v>7</v>
      </c>
      <c r="Q9359" t="s">
        <v>18995</v>
      </c>
    </row>
    <row r="9360" spans="1:17" x14ac:dyDescent="0.25">
      <c r="A9360" t="s">
        <v>3108</v>
      </c>
      <c r="C9360" t="s">
        <v>86</v>
      </c>
      <c r="D9360">
        <v>-0.18086199999999999</v>
      </c>
      <c r="E9360">
        <v>4.1753099999999996</v>
      </c>
      <c r="F9360">
        <v>3.99444</v>
      </c>
      <c r="G9360">
        <v>4.25366</v>
      </c>
      <c r="H9360">
        <v>4.0969499999999996</v>
      </c>
      <c r="I9360">
        <v>4.0305099999999996</v>
      </c>
      <c r="J9360">
        <v>3.95838</v>
      </c>
      <c r="K9360" t="s">
        <v>3108</v>
      </c>
      <c r="L9360">
        <v>1439</v>
      </c>
      <c r="M9360" t="s">
        <v>19</v>
      </c>
      <c r="N9360" t="s">
        <v>20</v>
      </c>
      <c r="O9360" t="s">
        <v>18996</v>
      </c>
      <c r="P9360">
        <v>7</v>
      </c>
      <c r="Q9360" t="s">
        <v>18997</v>
      </c>
    </row>
    <row r="9361" spans="1:17" x14ac:dyDescent="0.25">
      <c r="A9361" t="s">
        <v>457</v>
      </c>
      <c r="C9361" t="s">
        <v>86</v>
      </c>
      <c r="D9361">
        <v>-0.18112700000000001</v>
      </c>
      <c r="E9361">
        <v>-0.93288199999999999</v>
      </c>
      <c r="F9361">
        <v>-1.1140099999999999</v>
      </c>
      <c r="G9361">
        <v>-1.0341100000000001</v>
      </c>
      <c r="H9361">
        <v>-0.83165599999999995</v>
      </c>
      <c r="I9361">
        <v>-1.2146999999999999</v>
      </c>
      <c r="J9361">
        <v>-1.01332</v>
      </c>
      <c r="K9361" t="s">
        <v>457</v>
      </c>
      <c r="L9361">
        <v>1105</v>
      </c>
      <c r="M9361" t="s">
        <v>19</v>
      </c>
      <c r="N9361" t="s">
        <v>20</v>
      </c>
      <c r="O9361" t="s">
        <v>18998</v>
      </c>
      <c r="P9361">
        <v>4</v>
      </c>
      <c r="Q9361" t="s">
        <v>18999</v>
      </c>
    </row>
    <row r="9362" spans="1:17" x14ac:dyDescent="0.25">
      <c r="A9362" t="s">
        <v>3134</v>
      </c>
      <c r="C9362" t="s">
        <v>3135</v>
      </c>
      <c r="D9362">
        <v>-0.18138799999999999</v>
      </c>
      <c r="E9362">
        <v>2.0023599999999999</v>
      </c>
      <c r="F9362">
        <v>1.82098</v>
      </c>
      <c r="G9362">
        <v>2.0658099999999999</v>
      </c>
      <c r="H9362">
        <v>1.93892</v>
      </c>
      <c r="I9362">
        <v>1.8881600000000001</v>
      </c>
      <c r="J9362">
        <v>1.75379</v>
      </c>
      <c r="K9362" t="s">
        <v>3134</v>
      </c>
      <c r="L9362">
        <v>8401</v>
      </c>
      <c r="M9362" t="s">
        <v>19</v>
      </c>
      <c r="N9362" t="s">
        <v>64</v>
      </c>
      <c r="O9362" t="s">
        <v>19000</v>
      </c>
      <c r="P9362">
        <v>4</v>
      </c>
      <c r="Q9362" t="s">
        <v>19001</v>
      </c>
    </row>
    <row r="9363" spans="1:17" x14ac:dyDescent="0.25">
      <c r="A9363" t="s">
        <v>3833</v>
      </c>
      <c r="C9363" t="s">
        <v>86</v>
      </c>
      <c r="D9363">
        <v>-0.181587</v>
      </c>
      <c r="E9363">
        <v>2.5652699999999999</v>
      </c>
      <c r="F9363">
        <v>2.3836900000000001</v>
      </c>
      <c r="G9363">
        <v>2.5696699999999999</v>
      </c>
      <c r="H9363">
        <v>2.56087</v>
      </c>
      <c r="I9363">
        <v>2.3892099999999998</v>
      </c>
      <c r="J9363">
        <v>2.3781599999999998</v>
      </c>
      <c r="K9363" t="s">
        <v>3833</v>
      </c>
      <c r="L9363">
        <v>1248</v>
      </c>
      <c r="M9363" t="s">
        <v>19</v>
      </c>
      <c r="N9363" t="s">
        <v>20</v>
      </c>
      <c r="O9363" t="s">
        <v>19002</v>
      </c>
      <c r="P9363">
        <v>6</v>
      </c>
      <c r="Q9363" t="s">
        <v>19003</v>
      </c>
    </row>
    <row r="9364" spans="1:17" x14ac:dyDescent="0.25">
      <c r="A9364" t="s">
        <v>5215</v>
      </c>
      <c r="C9364" t="s">
        <v>86</v>
      </c>
      <c r="D9364">
        <v>-0.18163799999999999</v>
      </c>
      <c r="E9364">
        <v>2.7315100000000001</v>
      </c>
      <c r="F9364">
        <v>2.5498699999999999</v>
      </c>
      <c r="G9364">
        <v>2.7010999999999998</v>
      </c>
      <c r="H9364">
        <v>2.7619199999999999</v>
      </c>
      <c r="I9364">
        <v>2.52013</v>
      </c>
      <c r="J9364">
        <v>2.5796100000000002</v>
      </c>
      <c r="K9364" t="s">
        <v>5215</v>
      </c>
      <c r="L9364">
        <v>256</v>
      </c>
      <c r="M9364" t="s">
        <v>19</v>
      </c>
      <c r="N9364" t="s">
        <v>20</v>
      </c>
      <c r="O9364" t="s">
        <v>19004</v>
      </c>
      <c r="P9364">
        <v>1</v>
      </c>
      <c r="Q9364" t="s">
        <v>19005</v>
      </c>
    </row>
    <row r="9365" spans="1:17" x14ac:dyDescent="0.25">
      <c r="A9365" t="s">
        <v>11455</v>
      </c>
      <c r="C9365" t="s">
        <v>11456</v>
      </c>
      <c r="D9365">
        <v>-0.181668</v>
      </c>
      <c r="E9365">
        <v>-1.8718399999999999</v>
      </c>
      <c r="F9365">
        <v>-2.0535000000000001</v>
      </c>
      <c r="G9365">
        <v>-1.6922999999999999</v>
      </c>
      <c r="H9365">
        <v>-2.0513699999999999</v>
      </c>
      <c r="I9365">
        <v>-1.8773200000000001</v>
      </c>
      <c r="J9365">
        <v>-2.2296900000000002</v>
      </c>
      <c r="K9365" t="s">
        <v>11455</v>
      </c>
      <c r="L9365">
        <v>270</v>
      </c>
      <c r="M9365" t="s">
        <v>19</v>
      </c>
      <c r="N9365" t="s">
        <v>20</v>
      </c>
      <c r="O9365" t="s">
        <v>19006</v>
      </c>
      <c r="P9365">
        <v>11</v>
      </c>
      <c r="Q9365" t="s">
        <v>19007</v>
      </c>
    </row>
    <row r="9366" spans="1:17" x14ac:dyDescent="0.25">
      <c r="A9366" t="s">
        <v>7760</v>
      </c>
      <c r="B9366" t="s">
        <v>7761</v>
      </c>
      <c r="C9366" t="s">
        <v>86</v>
      </c>
      <c r="D9366">
        <v>-0.181728</v>
      </c>
      <c r="E9366">
        <v>0.82722300000000004</v>
      </c>
      <c r="F9366">
        <v>0.64549400000000001</v>
      </c>
      <c r="G9366">
        <v>0.90116099999999999</v>
      </c>
      <c r="H9366">
        <v>0.75328399999999995</v>
      </c>
      <c r="I9366">
        <v>0.73472999999999999</v>
      </c>
      <c r="J9366">
        <v>0.55625899999999995</v>
      </c>
      <c r="K9366" t="s">
        <v>7760</v>
      </c>
      <c r="L9366">
        <v>1217</v>
      </c>
      <c r="M9366" t="s">
        <v>19</v>
      </c>
      <c r="N9366" t="s">
        <v>64</v>
      </c>
      <c r="O9366" t="s">
        <v>19008</v>
      </c>
      <c r="P9366">
        <v>10</v>
      </c>
      <c r="Q9366" t="s">
        <v>19009</v>
      </c>
    </row>
    <row r="9367" spans="1:17" x14ac:dyDescent="0.25">
      <c r="A9367" t="s">
        <v>6111</v>
      </c>
      <c r="C9367" t="s">
        <v>302</v>
      </c>
      <c r="D9367">
        <v>-0.18182400000000001</v>
      </c>
      <c r="E9367">
        <v>2.5632600000000001</v>
      </c>
      <c r="F9367">
        <v>2.3814299999999999</v>
      </c>
      <c r="G9367">
        <v>2.5500400000000001</v>
      </c>
      <c r="H9367">
        <v>2.5764800000000001</v>
      </c>
      <c r="I9367">
        <v>2.2687400000000002</v>
      </c>
      <c r="J9367">
        <v>2.4941300000000002</v>
      </c>
      <c r="K9367" t="s">
        <v>6111</v>
      </c>
      <c r="L9367">
        <v>22</v>
      </c>
      <c r="M9367" t="s">
        <v>19</v>
      </c>
      <c r="N9367" t="s">
        <v>64</v>
      </c>
      <c r="O9367" t="s">
        <v>6112</v>
      </c>
      <c r="P9367">
        <v>15</v>
      </c>
      <c r="Q9367" t="s">
        <v>6113</v>
      </c>
    </row>
    <row r="9368" spans="1:17" x14ac:dyDescent="0.25">
      <c r="A9368" t="s">
        <v>2688</v>
      </c>
      <c r="B9368" t="s">
        <v>2689</v>
      </c>
      <c r="C9368" t="s">
        <v>2690</v>
      </c>
      <c r="D9368">
        <v>-0.18199199999999999</v>
      </c>
      <c r="E9368">
        <v>-2.16751</v>
      </c>
      <c r="F9368">
        <v>-2.3494999999999999</v>
      </c>
      <c r="G9368">
        <v>-2.3585500000000001</v>
      </c>
      <c r="H9368">
        <v>-1.9764699999999999</v>
      </c>
      <c r="I9368">
        <v>-2.3553099999999998</v>
      </c>
      <c r="J9368">
        <v>-2.3437000000000001</v>
      </c>
      <c r="K9368" t="s">
        <v>2688</v>
      </c>
      <c r="L9368">
        <v>551</v>
      </c>
      <c r="M9368" t="s">
        <v>19</v>
      </c>
      <c r="N9368" t="s">
        <v>20</v>
      </c>
      <c r="O9368" t="s">
        <v>19010</v>
      </c>
      <c r="P9368">
        <v>8</v>
      </c>
      <c r="Q9368" t="s">
        <v>19011</v>
      </c>
    </row>
    <row r="9369" spans="1:17" x14ac:dyDescent="0.25">
      <c r="A9369" t="s">
        <v>14600</v>
      </c>
      <c r="C9369" t="s">
        <v>14601</v>
      </c>
      <c r="D9369">
        <v>-0.182002</v>
      </c>
      <c r="E9369">
        <v>0.66517700000000002</v>
      </c>
      <c r="F9369">
        <v>0.48317500000000002</v>
      </c>
      <c r="G9369">
        <v>0.67505099999999996</v>
      </c>
      <c r="H9369">
        <v>0.655304</v>
      </c>
      <c r="I9369">
        <v>0.40781000000000001</v>
      </c>
      <c r="J9369">
        <v>0.55854000000000004</v>
      </c>
      <c r="K9369" t="s">
        <v>14600</v>
      </c>
      <c r="L9369">
        <v>187</v>
      </c>
      <c r="M9369" t="s">
        <v>19</v>
      </c>
      <c r="N9369" t="s">
        <v>20</v>
      </c>
      <c r="O9369" t="s">
        <v>19012</v>
      </c>
      <c r="P9369">
        <v>7</v>
      </c>
      <c r="Q9369" t="s">
        <v>19013</v>
      </c>
    </row>
    <row r="9370" spans="1:17" x14ac:dyDescent="0.25">
      <c r="A9370" t="s">
        <v>7680</v>
      </c>
      <c r="B9370" t="s">
        <v>7681</v>
      </c>
      <c r="C9370" t="s">
        <v>7682</v>
      </c>
      <c r="D9370">
        <v>-0.18219199999999999</v>
      </c>
      <c r="E9370">
        <v>-1.9977100000000001</v>
      </c>
      <c r="F9370">
        <v>-2.1798999999999999</v>
      </c>
      <c r="G9370">
        <v>-1.9880599999999999</v>
      </c>
      <c r="H9370">
        <v>-2.0073500000000002</v>
      </c>
      <c r="I9370">
        <v>-2.1421000000000001</v>
      </c>
      <c r="J9370">
        <v>-2.2176999999999998</v>
      </c>
      <c r="K9370" t="s">
        <v>7680</v>
      </c>
      <c r="L9370">
        <v>222</v>
      </c>
      <c r="M9370" t="s">
        <v>47</v>
      </c>
      <c r="N9370" t="s">
        <v>20</v>
      </c>
      <c r="O9370" t="s">
        <v>19014</v>
      </c>
      <c r="P9370">
        <v>13</v>
      </c>
      <c r="Q9370" t="s">
        <v>19015</v>
      </c>
    </row>
    <row r="9371" spans="1:17" x14ac:dyDescent="0.25">
      <c r="A9371" t="s">
        <v>9142</v>
      </c>
      <c r="B9371" t="s">
        <v>9143</v>
      </c>
      <c r="C9371" t="s">
        <v>9144</v>
      </c>
      <c r="D9371">
        <v>-0.182222</v>
      </c>
      <c r="E9371">
        <v>-0.56862699999999999</v>
      </c>
      <c r="F9371">
        <v>-0.75085000000000002</v>
      </c>
      <c r="G9371">
        <v>-0.62945899999999999</v>
      </c>
      <c r="H9371">
        <v>-0.507795</v>
      </c>
      <c r="I9371">
        <v>-0.67601</v>
      </c>
      <c r="J9371">
        <v>-0.82568900000000001</v>
      </c>
      <c r="K9371" t="s">
        <v>9142</v>
      </c>
      <c r="L9371">
        <v>1346</v>
      </c>
      <c r="M9371" t="s">
        <v>19</v>
      </c>
      <c r="N9371" t="s">
        <v>20</v>
      </c>
      <c r="O9371" t="s">
        <v>19016</v>
      </c>
      <c r="P9371">
        <v>15</v>
      </c>
      <c r="Q9371" t="s">
        <v>19017</v>
      </c>
    </row>
    <row r="9372" spans="1:17" x14ac:dyDescent="0.25">
      <c r="A9372" t="s">
        <v>1273</v>
      </c>
      <c r="B9372" t="s">
        <v>1274</v>
      </c>
      <c r="C9372" t="s">
        <v>1275</v>
      </c>
      <c r="D9372">
        <v>-0.18232300000000001</v>
      </c>
      <c r="E9372">
        <v>1.12704</v>
      </c>
      <c r="F9372">
        <v>0.94471499999999997</v>
      </c>
      <c r="G9372">
        <v>1.09551</v>
      </c>
      <c r="H9372">
        <v>1.1585700000000001</v>
      </c>
      <c r="I9372">
        <v>0.91349000000000002</v>
      </c>
      <c r="J9372">
        <v>0.97594099999999995</v>
      </c>
      <c r="K9372" t="s">
        <v>1273</v>
      </c>
      <c r="L9372">
        <v>687</v>
      </c>
      <c r="M9372" t="s">
        <v>42</v>
      </c>
      <c r="N9372" t="s">
        <v>20</v>
      </c>
      <c r="O9372" t="s">
        <v>19018</v>
      </c>
      <c r="P9372">
        <v>13</v>
      </c>
      <c r="Q9372" t="s">
        <v>19019</v>
      </c>
    </row>
    <row r="9373" spans="1:17" x14ac:dyDescent="0.25">
      <c r="A9373" t="s">
        <v>1750</v>
      </c>
      <c r="B9373" t="s">
        <v>977</v>
      </c>
      <c r="C9373" t="s">
        <v>674</v>
      </c>
      <c r="D9373">
        <v>-0.18243200000000001</v>
      </c>
      <c r="E9373">
        <v>2.2338100000000001</v>
      </c>
      <c r="F9373">
        <v>2.05138</v>
      </c>
      <c r="G9373">
        <v>2.2444199999999999</v>
      </c>
      <c r="H9373">
        <v>2.2231900000000002</v>
      </c>
      <c r="I9373">
        <v>2.0684200000000001</v>
      </c>
      <c r="J9373">
        <v>2.0343300000000002</v>
      </c>
      <c r="K9373" t="s">
        <v>1750</v>
      </c>
      <c r="L9373">
        <v>1352</v>
      </c>
      <c r="M9373" t="s">
        <v>42</v>
      </c>
      <c r="N9373" t="s">
        <v>20</v>
      </c>
      <c r="O9373" t="s">
        <v>19020</v>
      </c>
      <c r="P9373">
        <v>8</v>
      </c>
      <c r="Q9373" t="s">
        <v>19021</v>
      </c>
    </row>
    <row r="9374" spans="1:17" x14ac:dyDescent="0.25">
      <c r="A9374" t="s">
        <v>12292</v>
      </c>
      <c r="C9374" t="s">
        <v>86</v>
      </c>
      <c r="D9374">
        <v>-0.182452</v>
      </c>
      <c r="E9374">
        <v>0.85185200000000005</v>
      </c>
      <c r="F9374">
        <v>0.6694</v>
      </c>
      <c r="G9374">
        <v>0.83925099999999997</v>
      </c>
      <c r="H9374">
        <v>0.86445399999999994</v>
      </c>
      <c r="I9374">
        <v>0.65925999999999996</v>
      </c>
      <c r="J9374">
        <v>0.67954099999999995</v>
      </c>
      <c r="K9374" t="s">
        <v>12292</v>
      </c>
      <c r="L9374">
        <v>190</v>
      </c>
      <c r="M9374" t="s">
        <v>19</v>
      </c>
      <c r="N9374" t="s">
        <v>64</v>
      </c>
      <c r="O9374" t="s">
        <v>12293</v>
      </c>
      <c r="P9374">
        <v>15</v>
      </c>
      <c r="Q9374" t="s">
        <v>19022</v>
      </c>
    </row>
    <row r="9375" spans="1:17" x14ac:dyDescent="0.25">
      <c r="A9375" t="s">
        <v>3445</v>
      </c>
      <c r="B9375" t="s">
        <v>3446</v>
      </c>
      <c r="C9375" t="s">
        <v>3447</v>
      </c>
      <c r="D9375">
        <v>-0.18246699999999999</v>
      </c>
      <c r="E9375">
        <v>2.2111999999999998</v>
      </c>
      <c r="F9375">
        <v>2.0287299999999999</v>
      </c>
      <c r="G9375">
        <v>2.2064699999999999</v>
      </c>
      <c r="H9375">
        <v>2.2159300000000002</v>
      </c>
      <c r="I9375">
        <v>1.9871300000000001</v>
      </c>
      <c r="J9375">
        <v>2.0703299999999998</v>
      </c>
      <c r="K9375" t="s">
        <v>3445</v>
      </c>
      <c r="L9375">
        <v>67</v>
      </c>
      <c r="M9375" t="s">
        <v>19</v>
      </c>
      <c r="N9375" t="s">
        <v>20</v>
      </c>
      <c r="O9375" t="s">
        <v>19023</v>
      </c>
      <c r="P9375">
        <v>6</v>
      </c>
      <c r="Q9375" t="s">
        <v>19024</v>
      </c>
    </row>
    <row r="9376" spans="1:17" x14ac:dyDescent="0.25">
      <c r="A9376" t="s">
        <v>5639</v>
      </c>
      <c r="B9376" t="s">
        <v>5640</v>
      </c>
      <c r="C9376" t="s">
        <v>5641</v>
      </c>
      <c r="D9376">
        <v>-0.18247099999999999</v>
      </c>
      <c r="E9376">
        <v>3.8863400000000001</v>
      </c>
      <c r="F9376">
        <v>3.7038700000000002</v>
      </c>
      <c r="G9376">
        <v>3.92239</v>
      </c>
      <c r="H9376">
        <v>3.8502800000000001</v>
      </c>
      <c r="I9376">
        <v>3.7435900000000002</v>
      </c>
      <c r="J9376">
        <v>3.6641400000000002</v>
      </c>
      <c r="K9376" t="s">
        <v>5639</v>
      </c>
      <c r="L9376">
        <v>11</v>
      </c>
      <c r="M9376" t="s">
        <v>19</v>
      </c>
      <c r="N9376" t="s">
        <v>20</v>
      </c>
      <c r="O9376" t="s">
        <v>19025</v>
      </c>
      <c r="P9376">
        <v>5</v>
      </c>
      <c r="Q9376" t="s">
        <v>19026</v>
      </c>
    </row>
    <row r="9377" spans="1:17" x14ac:dyDescent="0.25">
      <c r="A9377" t="s">
        <v>4206</v>
      </c>
      <c r="C9377" t="s">
        <v>86</v>
      </c>
      <c r="D9377">
        <v>-0.18251200000000001</v>
      </c>
      <c r="E9377">
        <v>-0.671072</v>
      </c>
      <c r="F9377">
        <v>-0.85358400000000001</v>
      </c>
      <c r="G9377">
        <v>-0.57751799999999998</v>
      </c>
      <c r="H9377">
        <v>-0.76462600000000003</v>
      </c>
      <c r="I9377">
        <v>-0.96299900000000005</v>
      </c>
      <c r="J9377">
        <v>-0.74416899999999997</v>
      </c>
      <c r="K9377" t="s">
        <v>4206</v>
      </c>
      <c r="L9377">
        <v>1308</v>
      </c>
      <c r="M9377" t="s">
        <v>42</v>
      </c>
      <c r="N9377" t="s">
        <v>20</v>
      </c>
      <c r="O9377" t="s">
        <v>19027</v>
      </c>
      <c r="P9377">
        <v>1</v>
      </c>
      <c r="Q9377" t="s">
        <v>19028</v>
      </c>
    </row>
    <row r="9378" spans="1:17" x14ac:dyDescent="0.25">
      <c r="A9378" t="s">
        <v>5147</v>
      </c>
      <c r="C9378" t="s">
        <v>5148</v>
      </c>
      <c r="D9378">
        <v>-0.18254200000000001</v>
      </c>
      <c r="E9378">
        <v>-2.9272</v>
      </c>
      <c r="F9378">
        <v>-3.1097399999999999</v>
      </c>
      <c r="G9378">
        <v>-3.3018700000000001</v>
      </c>
      <c r="H9378">
        <v>-2.55254</v>
      </c>
      <c r="I9378">
        <v>-3.0655199999999998</v>
      </c>
      <c r="J9378">
        <v>-3.1539700000000002</v>
      </c>
      <c r="K9378" t="s">
        <v>5147</v>
      </c>
      <c r="L9378">
        <v>639</v>
      </c>
      <c r="M9378" t="s">
        <v>19</v>
      </c>
      <c r="N9378" t="s">
        <v>20</v>
      </c>
      <c r="O9378" t="s">
        <v>19029</v>
      </c>
      <c r="P9378">
        <v>2</v>
      </c>
      <c r="Q9378" t="s">
        <v>19030</v>
      </c>
    </row>
    <row r="9379" spans="1:17" x14ac:dyDescent="0.25">
      <c r="A9379" t="s">
        <v>285</v>
      </c>
      <c r="B9379" t="s">
        <v>286</v>
      </c>
      <c r="C9379" t="s">
        <v>287</v>
      </c>
      <c r="D9379">
        <v>-0.18265300000000001</v>
      </c>
      <c r="E9379">
        <v>3.56616</v>
      </c>
      <c r="F9379">
        <v>3.3835099999999998</v>
      </c>
      <c r="G9379">
        <v>3.4840399999999998</v>
      </c>
      <c r="H9379">
        <v>3.6482800000000002</v>
      </c>
      <c r="I9379">
        <v>3.3507899999999999</v>
      </c>
      <c r="J9379">
        <v>3.4162300000000001</v>
      </c>
      <c r="K9379" t="s">
        <v>285</v>
      </c>
      <c r="L9379">
        <v>600</v>
      </c>
      <c r="M9379" t="s">
        <v>42</v>
      </c>
      <c r="N9379" t="s">
        <v>30</v>
      </c>
      <c r="O9379" t="s">
        <v>1157</v>
      </c>
      <c r="P9379">
        <v>5</v>
      </c>
      <c r="Q9379" t="s">
        <v>1158</v>
      </c>
    </row>
    <row r="9380" spans="1:17" x14ac:dyDescent="0.25">
      <c r="A9380" t="s">
        <v>4206</v>
      </c>
      <c r="C9380" t="s">
        <v>86</v>
      </c>
      <c r="D9380">
        <v>-0.18266199999999999</v>
      </c>
      <c r="E9380">
        <v>-1.4859</v>
      </c>
      <c r="F9380">
        <v>-1.66856</v>
      </c>
      <c r="G9380">
        <v>-1.4726999999999999</v>
      </c>
      <c r="H9380">
        <v>-1.4991000000000001</v>
      </c>
      <c r="I9380">
        <v>-1.6542300000000001</v>
      </c>
      <c r="J9380">
        <v>-1.68289</v>
      </c>
      <c r="K9380" t="s">
        <v>4206</v>
      </c>
      <c r="L9380">
        <v>440</v>
      </c>
      <c r="M9380" t="s">
        <v>42</v>
      </c>
      <c r="N9380" t="s">
        <v>64</v>
      </c>
      <c r="O9380" t="s">
        <v>19031</v>
      </c>
      <c r="P9380">
        <v>1</v>
      </c>
      <c r="Q9380" t="s">
        <v>19032</v>
      </c>
    </row>
    <row r="9381" spans="1:17" x14ac:dyDescent="0.25">
      <c r="A9381" t="s">
        <v>6846</v>
      </c>
      <c r="B9381" t="s">
        <v>6847</v>
      </c>
      <c r="C9381" t="s">
        <v>2472</v>
      </c>
      <c r="D9381">
        <v>-0.18276300000000001</v>
      </c>
      <c r="E9381">
        <v>-1.6982699999999999</v>
      </c>
      <c r="F9381">
        <v>-1.88103</v>
      </c>
      <c r="G9381">
        <v>-1.7918000000000001</v>
      </c>
      <c r="H9381">
        <v>-1.60473</v>
      </c>
      <c r="I9381">
        <v>-2.03668</v>
      </c>
      <c r="J9381">
        <v>-1.7253799999999999</v>
      </c>
      <c r="K9381" t="s">
        <v>6846</v>
      </c>
      <c r="L9381">
        <v>5222</v>
      </c>
      <c r="M9381" t="s">
        <v>19</v>
      </c>
      <c r="N9381" t="s">
        <v>64</v>
      </c>
      <c r="O9381" t="s">
        <v>7758</v>
      </c>
      <c r="P9381">
        <v>8</v>
      </c>
      <c r="Q9381" t="s">
        <v>19033</v>
      </c>
    </row>
    <row r="9382" spans="1:17" x14ac:dyDescent="0.25">
      <c r="A9382" t="s">
        <v>3623</v>
      </c>
      <c r="B9382" t="s">
        <v>3624</v>
      </c>
      <c r="C9382" t="s">
        <v>3625</v>
      </c>
      <c r="D9382">
        <v>-0.183087</v>
      </c>
      <c r="E9382">
        <v>-3.6306600000000002</v>
      </c>
      <c r="F9382">
        <v>-3.8137500000000002</v>
      </c>
      <c r="G9382">
        <v>-3.7214399999999999</v>
      </c>
      <c r="H9382">
        <v>-3.5398900000000002</v>
      </c>
      <c r="I9382">
        <v>-4.11212</v>
      </c>
      <c r="J9382">
        <v>-3.5153799999999999</v>
      </c>
      <c r="K9382" t="s">
        <v>3623</v>
      </c>
      <c r="L9382">
        <v>1966</v>
      </c>
      <c r="M9382" t="s">
        <v>19</v>
      </c>
      <c r="N9382" t="s">
        <v>20</v>
      </c>
      <c r="O9382" t="s">
        <v>19034</v>
      </c>
      <c r="P9382">
        <v>1</v>
      </c>
      <c r="Q9382" t="s">
        <v>19035</v>
      </c>
    </row>
    <row r="9383" spans="1:17" x14ac:dyDescent="0.25">
      <c r="A9383" t="s">
        <v>3033</v>
      </c>
      <c r="C9383" t="s">
        <v>86</v>
      </c>
      <c r="D9383">
        <v>-0.18313199999999999</v>
      </c>
      <c r="E9383">
        <v>0.104518</v>
      </c>
      <c r="F9383">
        <v>-7.8614199999999995E-2</v>
      </c>
      <c r="G9383">
        <v>0.12314</v>
      </c>
      <c r="H9383">
        <v>8.58955E-2</v>
      </c>
      <c r="I9383">
        <v>-0.48053899999999999</v>
      </c>
      <c r="J9383">
        <v>0.32331100000000002</v>
      </c>
      <c r="K9383" t="s">
        <v>3033</v>
      </c>
      <c r="L9383">
        <v>50</v>
      </c>
      <c r="M9383" t="s">
        <v>19</v>
      </c>
      <c r="N9383" t="s">
        <v>20</v>
      </c>
      <c r="O9383" t="s">
        <v>19036</v>
      </c>
      <c r="P9383">
        <v>24</v>
      </c>
      <c r="Q9383" t="s">
        <v>19037</v>
      </c>
    </row>
    <row r="9384" spans="1:17" x14ac:dyDescent="0.25">
      <c r="A9384" t="s">
        <v>1901</v>
      </c>
      <c r="C9384" t="s">
        <v>86</v>
      </c>
      <c r="D9384">
        <v>-0.183172</v>
      </c>
      <c r="E9384">
        <v>1.95685</v>
      </c>
      <c r="F9384">
        <v>1.7736799999999999</v>
      </c>
      <c r="G9384">
        <v>2.0543300000000002</v>
      </c>
      <c r="H9384">
        <v>1.85937</v>
      </c>
      <c r="I9384">
        <v>1.79304</v>
      </c>
      <c r="J9384">
        <v>1.75431</v>
      </c>
      <c r="K9384" t="s">
        <v>1901</v>
      </c>
      <c r="L9384">
        <v>2947</v>
      </c>
      <c r="M9384" t="s">
        <v>19</v>
      </c>
      <c r="N9384" t="s">
        <v>20</v>
      </c>
      <c r="O9384" t="s">
        <v>19038</v>
      </c>
      <c r="P9384">
        <v>9</v>
      </c>
      <c r="Q9384" t="s">
        <v>19039</v>
      </c>
    </row>
    <row r="9385" spans="1:17" x14ac:dyDescent="0.25">
      <c r="A9385" t="s">
        <v>2838</v>
      </c>
      <c r="B9385" t="s">
        <v>2839</v>
      </c>
      <c r="C9385" t="s">
        <v>2840</v>
      </c>
      <c r="D9385">
        <v>-0.18328800000000001</v>
      </c>
      <c r="E9385">
        <v>3.50183</v>
      </c>
      <c r="F9385">
        <v>3.31854</v>
      </c>
      <c r="G9385">
        <v>3.5402499999999999</v>
      </c>
      <c r="H9385">
        <v>3.4634100000000001</v>
      </c>
      <c r="I9385">
        <v>3.3107899999999999</v>
      </c>
      <c r="J9385">
        <v>3.3262900000000002</v>
      </c>
      <c r="K9385" t="s">
        <v>2838</v>
      </c>
      <c r="L9385">
        <v>299</v>
      </c>
      <c r="M9385" t="s">
        <v>42</v>
      </c>
      <c r="N9385" t="s">
        <v>20</v>
      </c>
      <c r="O9385" t="s">
        <v>19040</v>
      </c>
      <c r="P9385">
        <v>9</v>
      </c>
      <c r="Q9385" t="s">
        <v>19041</v>
      </c>
    </row>
    <row r="9386" spans="1:17" x14ac:dyDescent="0.25">
      <c r="A9386" t="s">
        <v>818</v>
      </c>
      <c r="C9386" t="s">
        <v>819</v>
      </c>
      <c r="D9386">
        <v>-0.183367</v>
      </c>
      <c r="E9386">
        <v>9.2282299999999998E-2</v>
      </c>
      <c r="F9386">
        <v>-9.1084499999999999E-2</v>
      </c>
      <c r="G9386">
        <v>0.18354999999999999</v>
      </c>
      <c r="H9386">
        <v>1.01471E-3</v>
      </c>
      <c r="I9386">
        <v>-2.3498499999999999E-2</v>
      </c>
      <c r="J9386">
        <v>-0.15867000000000001</v>
      </c>
      <c r="K9386" t="s">
        <v>818</v>
      </c>
      <c r="L9386">
        <v>807</v>
      </c>
      <c r="M9386" t="s">
        <v>19</v>
      </c>
      <c r="N9386" t="s">
        <v>20</v>
      </c>
      <c r="O9386" t="s">
        <v>19042</v>
      </c>
      <c r="P9386">
        <v>8</v>
      </c>
      <c r="Q9386" t="s">
        <v>19043</v>
      </c>
    </row>
    <row r="9387" spans="1:17" x14ac:dyDescent="0.25">
      <c r="A9387" t="s">
        <v>2276</v>
      </c>
      <c r="B9387" t="s">
        <v>2277</v>
      </c>
      <c r="C9387" t="s">
        <v>2278</v>
      </c>
      <c r="D9387">
        <v>-0.183422</v>
      </c>
      <c r="E9387">
        <v>-1.4738100000000001</v>
      </c>
      <c r="F9387">
        <v>-1.65723</v>
      </c>
      <c r="G9387">
        <v>-1.5190600000000001</v>
      </c>
      <c r="H9387">
        <v>-1.42855</v>
      </c>
      <c r="I9387">
        <v>-1.7061999999999999</v>
      </c>
      <c r="J9387">
        <v>-1.60826</v>
      </c>
      <c r="K9387" t="s">
        <v>2276</v>
      </c>
      <c r="L9387">
        <v>383</v>
      </c>
      <c r="M9387" t="s">
        <v>19</v>
      </c>
      <c r="N9387" t="s">
        <v>20</v>
      </c>
      <c r="O9387" t="s">
        <v>19044</v>
      </c>
      <c r="P9387">
        <v>2</v>
      </c>
      <c r="Q9387" t="s">
        <v>19045</v>
      </c>
    </row>
    <row r="9388" spans="1:17" x14ac:dyDescent="0.25">
      <c r="A9388" t="s">
        <v>19046</v>
      </c>
      <c r="C9388" t="s">
        <v>19047</v>
      </c>
      <c r="D9388">
        <v>-0.18343300000000001</v>
      </c>
      <c r="E9388">
        <v>-1.6273500000000001</v>
      </c>
      <c r="F9388">
        <v>-1.8107800000000001</v>
      </c>
      <c r="G9388">
        <v>-1.9145000000000001</v>
      </c>
      <c r="H9388">
        <v>-1.34019</v>
      </c>
      <c r="I9388">
        <v>-1.7268600000000001</v>
      </c>
      <c r="J9388">
        <v>-1.8947000000000001</v>
      </c>
      <c r="K9388" t="s">
        <v>19046</v>
      </c>
      <c r="L9388">
        <v>237</v>
      </c>
      <c r="M9388" t="s">
        <v>42</v>
      </c>
      <c r="N9388" t="s">
        <v>20</v>
      </c>
      <c r="O9388" t="s">
        <v>19048</v>
      </c>
      <c r="P9388">
        <v>4</v>
      </c>
      <c r="Q9388" t="s">
        <v>19049</v>
      </c>
    </row>
    <row r="9389" spans="1:17" x14ac:dyDescent="0.25">
      <c r="A9389" t="s">
        <v>6496</v>
      </c>
      <c r="C9389" t="s">
        <v>86</v>
      </c>
      <c r="D9389">
        <v>-0.18354699999999999</v>
      </c>
      <c r="E9389">
        <v>-0.75485199999999997</v>
      </c>
      <c r="F9389">
        <v>-0.93839899999999998</v>
      </c>
      <c r="G9389">
        <v>-0.69791999999999998</v>
      </c>
      <c r="H9389">
        <v>-0.81178499999999998</v>
      </c>
      <c r="I9389">
        <v>-0.84336900000000004</v>
      </c>
      <c r="J9389">
        <v>-1.0334300000000001</v>
      </c>
      <c r="K9389" t="s">
        <v>6496</v>
      </c>
      <c r="L9389">
        <v>4491</v>
      </c>
      <c r="M9389" t="s">
        <v>42</v>
      </c>
      <c r="N9389" t="s">
        <v>20</v>
      </c>
      <c r="O9389" t="s">
        <v>19050</v>
      </c>
      <c r="P9389">
        <v>14</v>
      </c>
      <c r="Q9389" t="s">
        <v>19051</v>
      </c>
    </row>
    <row r="9390" spans="1:17" x14ac:dyDescent="0.25">
      <c r="A9390" t="s">
        <v>2224</v>
      </c>
      <c r="C9390" t="s">
        <v>302</v>
      </c>
      <c r="D9390">
        <v>-0.18364800000000001</v>
      </c>
      <c r="E9390">
        <v>-2.4319099999999998</v>
      </c>
      <c r="F9390">
        <v>-2.6155599999999999</v>
      </c>
      <c r="G9390">
        <v>-2.4526400000000002</v>
      </c>
      <c r="H9390">
        <v>-2.4111799999999999</v>
      </c>
      <c r="I9390">
        <v>-2.7082899999999999</v>
      </c>
      <c r="J9390">
        <v>-2.5228299999999999</v>
      </c>
      <c r="K9390" t="s">
        <v>2224</v>
      </c>
      <c r="L9390">
        <v>1341</v>
      </c>
      <c r="M9390" t="s">
        <v>19</v>
      </c>
      <c r="N9390" t="s">
        <v>64</v>
      </c>
      <c r="O9390" t="s">
        <v>11239</v>
      </c>
      <c r="P9390">
        <v>6</v>
      </c>
      <c r="Q9390" t="s">
        <v>11240</v>
      </c>
    </row>
    <row r="9391" spans="1:17" x14ac:dyDescent="0.25">
      <c r="A9391" t="s">
        <v>2087</v>
      </c>
      <c r="C9391" t="s">
        <v>86</v>
      </c>
      <c r="D9391">
        <v>-0.18371199999999999</v>
      </c>
      <c r="E9391">
        <v>-1.8667100000000001</v>
      </c>
      <c r="F9391">
        <v>-2.0504199999999999</v>
      </c>
      <c r="G9391">
        <v>-1.84307</v>
      </c>
      <c r="H9391">
        <v>-1.8903399999999999</v>
      </c>
      <c r="I9391">
        <v>-2.0320200000000002</v>
      </c>
      <c r="J9391">
        <v>-2.0688200000000001</v>
      </c>
      <c r="K9391" t="s">
        <v>2087</v>
      </c>
      <c r="L9391">
        <v>554</v>
      </c>
      <c r="M9391" t="s">
        <v>19</v>
      </c>
      <c r="N9391" t="s">
        <v>20</v>
      </c>
      <c r="O9391" t="s">
        <v>19052</v>
      </c>
      <c r="P9391">
        <v>3</v>
      </c>
      <c r="Q9391" t="s">
        <v>19053</v>
      </c>
    </row>
    <row r="9392" spans="1:17" x14ac:dyDescent="0.25">
      <c r="A9392" t="s">
        <v>12525</v>
      </c>
      <c r="C9392" t="s">
        <v>86</v>
      </c>
      <c r="D9392">
        <v>-0.18376200000000001</v>
      </c>
      <c r="E9392">
        <v>-0.72247799999999995</v>
      </c>
      <c r="F9392">
        <v>-0.90624000000000005</v>
      </c>
      <c r="G9392">
        <v>-0.74390000000000001</v>
      </c>
      <c r="H9392">
        <v>-0.70105600000000001</v>
      </c>
      <c r="I9392">
        <v>-0.8377</v>
      </c>
      <c r="J9392">
        <v>-0.97477899999999995</v>
      </c>
      <c r="K9392" t="s">
        <v>12525</v>
      </c>
      <c r="L9392">
        <v>1498</v>
      </c>
      <c r="M9392" t="s">
        <v>19</v>
      </c>
      <c r="N9392" t="s">
        <v>20</v>
      </c>
      <c r="O9392" t="s">
        <v>19054</v>
      </c>
      <c r="P9392">
        <v>9</v>
      </c>
      <c r="Q9392" t="s">
        <v>19055</v>
      </c>
    </row>
    <row r="9393" spans="1:17" x14ac:dyDescent="0.25">
      <c r="A9393" t="s">
        <v>1845</v>
      </c>
      <c r="B9393" t="s">
        <v>1846</v>
      </c>
      <c r="C9393" t="s">
        <v>1847</v>
      </c>
      <c r="D9393">
        <v>-0.18379200000000001</v>
      </c>
      <c r="E9393">
        <v>3.2637</v>
      </c>
      <c r="F9393">
        <v>3.0799099999999999</v>
      </c>
      <c r="G9393">
        <v>3.2168000000000001</v>
      </c>
      <c r="H9393">
        <v>3.3106</v>
      </c>
      <c r="I9393">
        <v>3.09571</v>
      </c>
      <c r="J9393">
        <v>3.0641099999999999</v>
      </c>
      <c r="K9393" t="s">
        <v>1845</v>
      </c>
      <c r="L9393">
        <v>2292</v>
      </c>
      <c r="M9393" t="s">
        <v>19</v>
      </c>
      <c r="N9393" t="s">
        <v>64</v>
      </c>
      <c r="O9393" t="s">
        <v>7854</v>
      </c>
      <c r="P9393">
        <v>5</v>
      </c>
      <c r="Q9393" t="s">
        <v>19056</v>
      </c>
    </row>
    <row r="9394" spans="1:17" x14ac:dyDescent="0.25">
      <c r="A9394" t="s">
        <v>1845</v>
      </c>
      <c r="B9394" t="s">
        <v>1846</v>
      </c>
      <c r="C9394" t="s">
        <v>1847</v>
      </c>
      <c r="D9394">
        <v>-0.18379200000000001</v>
      </c>
      <c r="E9394">
        <v>3.2637</v>
      </c>
      <c r="F9394">
        <v>3.0799099999999999</v>
      </c>
      <c r="G9394">
        <v>3.2168000000000001</v>
      </c>
      <c r="H9394">
        <v>3.3106</v>
      </c>
      <c r="I9394">
        <v>3.09571</v>
      </c>
      <c r="J9394">
        <v>3.0641099999999999</v>
      </c>
      <c r="K9394" t="s">
        <v>1845</v>
      </c>
      <c r="L9394">
        <v>2296</v>
      </c>
      <c r="M9394" t="s">
        <v>19</v>
      </c>
      <c r="N9394" t="s">
        <v>64</v>
      </c>
      <c r="O9394" t="s">
        <v>7854</v>
      </c>
      <c r="P9394">
        <v>9</v>
      </c>
      <c r="Q9394" t="s">
        <v>7855</v>
      </c>
    </row>
    <row r="9395" spans="1:17" x14ac:dyDescent="0.25">
      <c r="A9395" t="s">
        <v>16540</v>
      </c>
      <c r="C9395" t="s">
        <v>86</v>
      </c>
      <c r="D9395">
        <v>-0.18387700000000001</v>
      </c>
      <c r="E9395">
        <v>3.5093700000000001</v>
      </c>
      <c r="F9395">
        <v>3.3254999999999999</v>
      </c>
      <c r="G9395">
        <v>3.5451800000000002</v>
      </c>
      <c r="H9395">
        <v>3.47356</v>
      </c>
      <c r="I9395">
        <v>3.3238099999999999</v>
      </c>
      <c r="J9395">
        <v>3.3271799999999998</v>
      </c>
      <c r="K9395" t="s">
        <v>16540</v>
      </c>
      <c r="L9395">
        <v>691</v>
      </c>
      <c r="M9395" t="s">
        <v>19</v>
      </c>
      <c r="N9395" t="s">
        <v>20</v>
      </c>
      <c r="O9395" t="s">
        <v>19057</v>
      </c>
      <c r="P9395">
        <v>3</v>
      </c>
      <c r="Q9395" t="s">
        <v>19058</v>
      </c>
    </row>
    <row r="9396" spans="1:17" x14ac:dyDescent="0.25">
      <c r="A9396" t="s">
        <v>7746</v>
      </c>
      <c r="B9396" t="s">
        <v>7747</v>
      </c>
      <c r="C9396" t="s">
        <v>3399</v>
      </c>
      <c r="D9396">
        <v>-0.183948</v>
      </c>
      <c r="E9396">
        <v>-1.1657599999999999</v>
      </c>
      <c r="F9396">
        <v>-1.34971</v>
      </c>
      <c r="G9396">
        <v>-1.16357</v>
      </c>
      <c r="H9396">
        <v>-1.1679600000000001</v>
      </c>
      <c r="I9396">
        <v>-1.43886</v>
      </c>
      <c r="J9396">
        <v>-1.2605599999999999</v>
      </c>
      <c r="K9396" t="s">
        <v>7746</v>
      </c>
      <c r="L9396">
        <v>2318</v>
      </c>
      <c r="M9396" t="s">
        <v>19</v>
      </c>
      <c r="N9396" t="s">
        <v>20</v>
      </c>
      <c r="O9396" t="s">
        <v>19059</v>
      </c>
      <c r="P9396">
        <v>7</v>
      </c>
      <c r="Q9396" t="s">
        <v>19060</v>
      </c>
    </row>
    <row r="9397" spans="1:17" x14ac:dyDescent="0.25">
      <c r="A9397" t="s">
        <v>2381</v>
      </c>
      <c r="C9397" t="s">
        <v>86</v>
      </c>
      <c r="D9397">
        <v>-0.18398800000000001</v>
      </c>
      <c r="E9397">
        <v>0.48135800000000001</v>
      </c>
      <c r="F9397">
        <v>0.29737000000000002</v>
      </c>
      <c r="G9397">
        <v>0.52901100000000001</v>
      </c>
      <c r="H9397">
        <v>0.43370399999999998</v>
      </c>
      <c r="I9397">
        <v>0.32811000000000001</v>
      </c>
      <c r="J9397">
        <v>0.26662999999999998</v>
      </c>
      <c r="K9397" t="s">
        <v>2381</v>
      </c>
      <c r="L9397">
        <v>1042</v>
      </c>
      <c r="M9397" t="s">
        <v>19</v>
      </c>
      <c r="N9397" t="s">
        <v>20</v>
      </c>
      <c r="O9397" t="s">
        <v>19061</v>
      </c>
      <c r="P9397">
        <v>11</v>
      </c>
      <c r="Q9397" t="s">
        <v>19062</v>
      </c>
    </row>
    <row r="9398" spans="1:17" x14ac:dyDescent="0.25">
      <c r="A9398" t="s">
        <v>19063</v>
      </c>
      <c r="C9398" t="s">
        <v>143</v>
      </c>
      <c r="D9398">
        <v>-0.184083</v>
      </c>
      <c r="E9398">
        <v>1.9484900000000001</v>
      </c>
      <c r="F9398">
        <v>1.76441</v>
      </c>
      <c r="G9398">
        <v>2.0026899999999999</v>
      </c>
      <c r="H9398">
        <v>1.89429</v>
      </c>
      <c r="I9398">
        <v>1.85501</v>
      </c>
      <c r="J9398">
        <v>1.6738</v>
      </c>
      <c r="K9398" t="s">
        <v>19063</v>
      </c>
      <c r="L9398">
        <v>1663</v>
      </c>
      <c r="M9398" t="s">
        <v>19</v>
      </c>
      <c r="N9398" t="s">
        <v>20</v>
      </c>
      <c r="O9398" t="s">
        <v>19064</v>
      </c>
      <c r="P9398">
        <v>8</v>
      </c>
      <c r="Q9398" t="s">
        <v>19065</v>
      </c>
    </row>
    <row r="9399" spans="1:17" x14ac:dyDescent="0.25">
      <c r="A9399" t="s">
        <v>5239</v>
      </c>
      <c r="B9399" t="s">
        <v>5240</v>
      </c>
      <c r="C9399" t="s">
        <v>5241</v>
      </c>
      <c r="D9399">
        <v>-0.184141</v>
      </c>
      <c r="E9399">
        <v>1.13365</v>
      </c>
      <c r="F9399">
        <v>0.94950599999999996</v>
      </c>
      <c r="G9399">
        <v>1.04138</v>
      </c>
      <c r="H9399">
        <v>1.2259100000000001</v>
      </c>
      <c r="I9399">
        <v>1.14174</v>
      </c>
      <c r="J9399">
        <v>0.75727100000000003</v>
      </c>
      <c r="K9399" t="s">
        <v>5239</v>
      </c>
      <c r="L9399">
        <v>784</v>
      </c>
      <c r="M9399" t="s">
        <v>19</v>
      </c>
      <c r="N9399" t="s">
        <v>20</v>
      </c>
      <c r="O9399" t="s">
        <v>19066</v>
      </c>
      <c r="P9399">
        <v>11</v>
      </c>
      <c r="Q9399" t="s">
        <v>19067</v>
      </c>
    </row>
    <row r="9400" spans="1:17" x14ac:dyDescent="0.25">
      <c r="A9400" t="s">
        <v>15129</v>
      </c>
      <c r="C9400" t="s">
        <v>86</v>
      </c>
      <c r="D9400">
        <v>-0.184197</v>
      </c>
      <c r="E9400">
        <v>2.3986900000000002</v>
      </c>
      <c r="F9400">
        <v>2.2144900000000001</v>
      </c>
      <c r="G9400">
        <v>2.31094</v>
      </c>
      <c r="H9400">
        <v>2.48644</v>
      </c>
      <c r="I9400">
        <v>2.1093600000000001</v>
      </c>
      <c r="J9400">
        <v>2.3196300000000001</v>
      </c>
      <c r="K9400" t="s">
        <v>15129</v>
      </c>
      <c r="L9400">
        <v>136</v>
      </c>
      <c r="M9400" t="s">
        <v>19</v>
      </c>
      <c r="N9400" t="s">
        <v>20</v>
      </c>
      <c r="O9400" t="s">
        <v>19068</v>
      </c>
      <c r="P9400">
        <v>5</v>
      </c>
      <c r="Q9400" t="s">
        <v>19069</v>
      </c>
    </row>
    <row r="9401" spans="1:17" x14ac:dyDescent="0.25">
      <c r="A9401" t="s">
        <v>19070</v>
      </c>
      <c r="C9401" t="s">
        <v>86</v>
      </c>
      <c r="D9401">
        <v>-0.18421299999999999</v>
      </c>
      <c r="E9401">
        <v>-0.42396699999999998</v>
      </c>
      <c r="F9401">
        <v>-0.60818000000000005</v>
      </c>
      <c r="G9401">
        <v>-0.50005900000000003</v>
      </c>
      <c r="H9401">
        <v>-0.34787600000000002</v>
      </c>
      <c r="I9401">
        <v>-0.671539</v>
      </c>
      <c r="J9401">
        <v>-0.544821</v>
      </c>
      <c r="K9401" t="s">
        <v>19070</v>
      </c>
      <c r="L9401">
        <v>204</v>
      </c>
      <c r="M9401" t="s">
        <v>19</v>
      </c>
      <c r="N9401" t="s">
        <v>20</v>
      </c>
      <c r="O9401" t="s">
        <v>19071</v>
      </c>
      <c r="P9401">
        <v>4</v>
      </c>
      <c r="Q9401" t="s">
        <v>19072</v>
      </c>
    </row>
    <row r="9402" spans="1:17" x14ac:dyDescent="0.25">
      <c r="A9402" t="s">
        <v>17954</v>
      </c>
      <c r="C9402" t="s">
        <v>86</v>
      </c>
      <c r="D9402">
        <v>-0.18424199999999999</v>
      </c>
      <c r="E9402">
        <v>0.163073</v>
      </c>
      <c r="F9402">
        <v>-2.11697E-2</v>
      </c>
      <c r="G9402">
        <v>0.13689999999999999</v>
      </c>
      <c r="H9402">
        <v>0.189245</v>
      </c>
      <c r="I9402">
        <v>-2.2230099999999999E-2</v>
      </c>
      <c r="J9402">
        <v>-2.0109200000000001E-2</v>
      </c>
      <c r="K9402" t="s">
        <v>17954</v>
      </c>
      <c r="L9402">
        <v>1056</v>
      </c>
      <c r="M9402" t="s">
        <v>19</v>
      </c>
      <c r="N9402" t="s">
        <v>20</v>
      </c>
      <c r="O9402" t="s">
        <v>19073</v>
      </c>
      <c r="P9402">
        <v>15</v>
      </c>
      <c r="Q9402" t="s">
        <v>19074</v>
      </c>
    </row>
    <row r="9403" spans="1:17" x14ac:dyDescent="0.25">
      <c r="A9403" t="s">
        <v>11523</v>
      </c>
      <c r="B9403" t="s">
        <v>2448</v>
      </c>
      <c r="C9403" t="s">
        <v>2449</v>
      </c>
      <c r="D9403">
        <v>-0.18451200000000001</v>
      </c>
      <c r="E9403">
        <v>4.0334599999999998</v>
      </c>
      <c r="F9403">
        <v>3.8489499999999999</v>
      </c>
      <c r="G9403">
        <v>4.1074400000000004</v>
      </c>
      <c r="H9403">
        <v>3.95947</v>
      </c>
      <c r="I9403">
        <v>3.8868900000000002</v>
      </c>
      <c r="J9403">
        <v>3.8109999999999999</v>
      </c>
      <c r="K9403" t="s">
        <v>11523</v>
      </c>
      <c r="L9403">
        <v>29</v>
      </c>
      <c r="M9403" t="s">
        <v>19</v>
      </c>
      <c r="N9403" t="s">
        <v>20</v>
      </c>
      <c r="O9403" t="s">
        <v>19075</v>
      </c>
      <c r="P9403">
        <v>5</v>
      </c>
      <c r="Q9403" t="s">
        <v>19076</v>
      </c>
    </row>
    <row r="9404" spans="1:17" x14ac:dyDescent="0.25">
      <c r="A9404" t="s">
        <v>10963</v>
      </c>
      <c r="C9404" t="s">
        <v>86</v>
      </c>
      <c r="D9404">
        <v>-0.18451300000000001</v>
      </c>
      <c r="E9404">
        <v>-1.12619</v>
      </c>
      <c r="F9404">
        <v>-1.3107</v>
      </c>
      <c r="G9404">
        <v>-1.1533199999999999</v>
      </c>
      <c r="H9404">
        <v>-1.0990500000000001</v>
      </c>
      <c r="I9404">
        <v>-1.28956</v>
      </c>
      <c r="J9404">
        <v>-1.3318399999999999</v>
      </c>
      <c r="K9404" t="s">
        <v>10963</v>
      </c>
      <c r="L9404">
        <v>2824</v>
      </c>
      <c r="M9404" t="s">
        <v>19</v>
      </c>
      <c r="N9404" t="s">
        <v>20</v>
      </c>
      <c r="O9404" t="s">
        <v>19077</v>
      </c>
      <c r="P9404">
        <v>2</v>
      </c>
      <c r="Q9404" t="s">
        <v>19078</v>
      </c>
    </row>
    <row r="9405" spans="1:17" x14ac:dyDescent="0.25">
      <c r="A9405" t="s">
        <v>6359</v>
      </c>
      <c r="C9405" t="s">
        <v>86</v>
      </c>
      <c r="D9405">
        <v>-0.184563</v>
      </c>
      <c r="E9405">
        <v>-0.58908199999999999</v>
      </c>
      <c r="F9405">
        <v>-0.773644</v>
      </c>
      <c r="G9405">
        <v>-0.57050900000000004</v>
      </c>
      <c r="H9405">
        <v>-0.60765499999999995</v>
      </c>
      <c r="I9405">
        <v>-0.71847000000000005</v>
      </c>
      <c r="J9405">
        <v>-0.82881899999999997</v>
      </c>
      <c r="K9405" t="s">
        <v>6359</v>
      </c>
      <c r="L9405">
        <v>298</v>
      </c>
      <c r="M9405" t="s">
        <v>19</v>
      </c>
      <c r="N9405" t="s">
        <v>20</v>
      </c>
      <c r="O9405" t="s">
        <v>19079</v>
      </c>
      <c r="P9405">
        <v>1</v>
      </c>
      <c r="Q9405" t="s">
        <v>19080</v>
      </c>
    </row>
    <row r="9406" spans="1:17" x14ac:dyDescent="0.25">
      <c r="A9406" t="s">
        <v>7208</v>
      </c>
      <c r="B9406" t="s">
        <v>7209</v>
      </c>
      <c r="C9406" t="s">
        <v>7210</v>
      </c>
      <c r="D9406">
        <v>-0.18462200000000001</v>
      </c>
      <c r="E9406">
        <v>-0.77144699999999999</v>
      </c>
      <c r="F9406">
        <v>-0.95606899999999995</v>
      </c>
      <c r="G9406">
        <v>-0.76813900000000002</v>
      </c>
      <c r="H9406">
        <v>-0.77475499999999997</v>
      </c>
      <c r="I9406">
        <v>-1.1624099999999999</v>
      </c>
      <c r="J9406">
        <v>-0.74972899999999998</v>
      </c>
      <c r="K9406" t="s">
        <v>7208</v>
      </c>
      <c r="L9406">
        <v>145</v>
      </c>
      <c r="M9406" t="s">
        <v>19</v>
      </c>
      <c r="N9406" t="s">
        <v>20</v>
      </c>
      <c r="O9406" t="s">
        <v>19081</v>
      </c>
      <c r="P9406">
        <v>4</v>
      </c>
      <c r="Q9406" t="s">
        <v>19082</v>
      </c>
    </row>
    <row r="9407" spans="1:17" x14ac:dyDescent="0.25">
      <c r="A9407" t="s">
        <v>285</v>
      </c>
      <c r="B9407" t="s">
        <v>286</v>
      </c>
      <c r="C9407" t="s">
        <v>287</v>
      </c>
      <c r="D9407">
        <v>-0.184637</v>
      </c>
      <c r="E9407">
        <v>4.7403599999999999</v>
      </c>
      <c r="F9407">
        <v>4.5557299999999996</v>
      </c>
      <c r="G9407">
        <v>4.7735399999999997</v>
      </c>
      <c r="H9407">
        <v>4.7071899999999998</v>
      </c>
      <c r="I9407">
        <v>4.6505400000000003</v>
      </c>
      <c r="J9407">
        <v>4.4609100000000002</v>
      </c>
      <c r="K9407" t="s">
        <v>285</v>
      </c>
      <c r="L9407">
        <v>525</v>
      </c>
      <c r="M9407" t="s">
        <v>42</v>
      </c>
      <c r="N9407" t="s">
        <v>20</v>
      </c>
      <c r="O9407" t="s">
        <v>6921</v>
      </c>
      <c r="P9407">
        <v>8</v>
      </c>
      <c r="Q9407" t="s">
        <v>6922</v>
      </c>
    </row>
    <row r="9408" spans="1:17" x14ac:dyDescent="0.25">
      <c r="A9408" t="s">
        <v>7978</v>
      </c>
      <c r="C9408" t="s">
        <v>86</v>
      </c>
      <c r="D9408">
        <v>-0.184757</v>
      </c>
      <c r="E9408">
        <v>-0.483732</v>
      </c>
      <c r="F9408">
        <v>-0.668489</v>
      </c>
      <c r="G9408">
        <v>-0.55076000000000003</v>
      </c>
      <c r="H9408">
        <v>-0.41670400000000002</v>
      </c>
      <c r="I9408">
        <v>-0.53051000000000004</v>
      </c>
      <c r="J9408">
        <v>-0.80646899999999999</v>
      </c>
      <c r="K9408" t="s">
        <v>7978</v>
      </c>
      <c r="L9408">
        <v>1050</v>
      </c>
      <c r="M9408" t="s">
        <v>19</v>
      </c>
      <c r="N9408" t="s">
        <v>20</v>
      </c>
      <c r="O9408" t="s">
        <v>19083</v>
      </c>
      <c r="P9408">
        <v>5</v>
      </c>
      <c r="Q9408" t="s">
        <v>19084</v>
      </c>
    </row>
    <row r="9409" spans="1:17" x14ac:dyDescent="0.25">
      <c r="A9409" t="s">
        <v>12134</v>
      </c>
      <c r="C9409" t="s">
        <v>86</v>
      </c>
      <c r="D9409">
        <v>-0.18479699999999999</v>
      </c>
      <c r="E9409">
        <v>-1.9417800000000001</v>
      </c>
      <c r="F9409">
        <v>-2.1265700000000001</v>
      </c>
      <c r="G9409">
        <v>-1.94156</v>
      </c>
      <c r="H9409">
        <v>-1.9419999999999999</v>
      </c>
      <c r="I9409">
        <v>-2.08569</v>
      </c>
      <c r="J9409">
        <v>-2.1674600000000002</v>
      </c>
      <c r="K9409" t="s">
        <v>12134</v>
      </c>
      <c r="L9409">
        <v>17</v>
      </c>
      <c r="M9409" t="s">
        <v>42</v>
      </c>
      <c r="N9409" t="s">
        <v>20</v>
      </c>
      <c r="O9409" t="s">
        <v>19085</v>
      </c>
      <c r="P9409">
        <v>2</v>
      </c>
      <c r="Q9409" t="s">
        <v>19086</v>
      </c>
    </row>
    <row r="9410" spans="1:17" x14ac:dyDescent="0.25">
      <c r="A9410" t="s">
        <v>4795</v>
      </c>
      <c r="C9410" t="s">
        <v>86</v>
      </c>
      <c r="D9410">
        <v>-0.184803</v>
      </c>
      <c r="E9410">
        <v>0.73795299999999997</v>
      </c>
      <c r="F9410">
        <v>0.55315000000000003</v>
      </c>
      <c r="G9410">
        <v>0.71304100000000004</v>
      </c>
      <c r="H9410">
        <v>0.76286500000000002</v>
      </c>
      <c r="I9410">
        <v>0.64075099999999996</v>
      </c>
      <c r="J9410">
        <v>0.46554899999999999</v>
      </c>
      <c r="K9410" t="s">
        <v>4795</v>
      </c>
      <c r="L9410">
        <v>909</v>
      </c>
      <c r="M9410" t="s">
        <v>19</v>
      </c>
      <c r="N9410" t="s">
        <v>20</v>
      </c>
      <c r="O9410" t="s">
        <v>19087</v>
      </c>
      <c r="P9410">
        <v>4</v>
      </c>
      <c r="Q9410" t="s">
        <v>19088</v>
      </c>
    </row>
    <row r="9411" spans="1:17" x14ac:dyDescent="0.25">
      <c r="A9411" t="s">
        <v>11196</v>
      </c>
      <c r="C9411" t="s">
        <v>86</v>
      </c>
      <c r="D9411">
        <v>-0.18495700000000001</v>
      </c>
      <c r="E9411">
        <v>1.1788799999999999</v>
      </c>
      <c r="F9411">
        <v>0.99392599999999998</v>
      </c>
      <c r="G9411">
        <v>1.1585799999999999</v>
      </c>
      <c r="H9411">
        <v>1.1991799999999999</v>
      </c>
      <c r="I9411">
        <v>1.02776</v>
      </c>
      <c r="J9411">
        <v>0.96009100000000003</v>
      </c>
      <c r="K9411" t="s">
        <v>11196</v>
      </c>
      <c r="L9411">
        <v>223</v>
      </c>
      <c r="M9411" t="s">
        <v>19</v>
      </c>
      <c r="N9411" t="s">
        <v>20</v>
      </c>
      <c r="O9411" t="s">
        <v>19089</v>
      </c>
      <c r="P9411">
        <v>3</v>
      </c>
      <c r="Q9411" t="s">
        <v>19090</v>
      </c>
    </row>
    <row r="9412" spans="1:17" x14ac:dyDescent="0.25">
      <c r="A9412" t="s">
        <v>5782</v>
      </c>
      <c r="C9412" t="s">
        <v>1252</v>
      </c>
      <c r="D9412">
        <v>-0.18502199999999999</v>
      </c>
      <c r="E9412">
        <v>-2.49396</v>
      </c>
      <c r="F9412">
        <v>-2.6789800000000001</v>
      </c>
      <c r="G9412">
        <v>-2.48041</v>
      </c>
      <c r="H9412">
        <v>-2.5075099999999999</v>
      </c>
      <c r="I9412">
        <v>-2.7434099999999999</v>
      </c>
      <c r="J9412">
        <v>-2.6145499999999999</v>
      </c>
      <c r="K9412" t="s">
        <v>5782</v>
      </c>
      <c r="L9412">
        <v>2807</v>
      </c>
      <c r="M9412" t="s">
        <v>19</v>
      </c>
      <c r="N9412" t="s">
        <v>64</v>
      </c>
      <c r="O9412" t="s">
        <v>11600</v>
      </c>
      <c r="P9412">
        <v>7</v>
      </c>
      <c r="Q9412" t="s">
        <v>11601</v>
      </c>
    </row>
    <row r="9413" spans="1:17" x14ac:dyDescent="0.25">
      <c r="A9413" t="s">
        <v>5782</v>
      </c>
      <c r="C9413" t="s">
        <v>1252</v>
      </c>
      <c r="D9413">
        <v>-0.18502199999999999</v>
      </c>
      <c r="E9413">
        <v>-2.49396</v>
      </c>
      <c r="F9413">
        <v>-2.6789800000000001</v>
      </c>
      <c r="G9413">
        <v>-2.48041</v>
      </c>
      <c r="H9413">
        <v>-2.5075099999999999</v>
      </c>
      <c r="I9413">
        <v>-2.7434099999999999</v>
      </c>
      <c r="J9413">
        <v>-2.6145499999999999</v>
      </c>
      <c r="K9413" t="s">
        <v>5782</v>
      </c>
      <c r="L9413">
        <v>2810</v>
      </c>
      <c r="M9413" t="s">
        <v>19</v>
      </c>
      <c r="N9413" t="s">
        <v>64</v>
      </c>
      <c r="O9413" t="s">
        <v>11600</v>
      </c>
      <c r="P9413">
        <v>10</v>
      </c>
      <c r="Q9413" t="s">
        <v>19091</v>
      </c>
    </row>
    <row r="9414" spans="1:17" x14ac:dyDescent="0.25">
      <c r="A9414" t="s">
        <v>5604</v>
      </c>
      <c r="C9414" t="s">
        <v>86</v>
      </c>
      <c r="D9414">
        <v>-0.18507199999999999</v>
      </c>
      <c r="E9414">
        <v>2.41031</v>
      </c>
      <c r="F9414">
        <v>2.2252399999999999</v>
      </c>
      <c r="G9414">
        <v>2.3841000000000001</v>
      </c>
      <c r="H9414">
        <v>2.4365299999999999</v>
      </c>
      <c r="I9414">
        <v>2.1315599999999999</v>
      </c>
      <c r="J9414">
        <v>2.3189199999999999</v>
      </c>
      <c r="K9414" t="s">
        <v>5604</v>
      </c>
      <c r="L9414">
        <v>411</v>
      </c>
      <c r="M9414" t="s">
        <v>19</v>
      </c>
      <c r="N9414" t="s">
        <v>20</v>
      </c>
      <c r="O9414" t="s">
        <v>19092</v>
      </c>
      <c r="P9414">
        <v>6</v>
      </c>
      <c r="Q9414" t="s">
        <v>19093</v>
      </c>
    </row>
    <row r="9415" spans="1:17" x14ac:dyDescent="0.25">
      <c r="A9415" t="s">
        <v>9165</v>
      </c>
      <c r="C9415" t="s">
        <v>9166</v>
      </c>
      <c r="D9415">
        <v>-0.18512200000000001</v>
      </c>
      <c r="E9415">
        <v>1.46706</v>
      </c>
      <c r="F9415">
        <v>1.2819400000000001</v>
      </c>
      <c r="G9415">
        <v>1.4821800000000001</v>
      </c>
      <c r="H9415">
        <v>1.45194</v>
      </c>
      <c r="I9415">
        <v>1.1698299999999999</v>
      </c>
      <c r="J9415">
        <v>1.39405</v>
      </c>
      <c r="K9415" t="s">
        <v>9165</v>
      </c>
      <c r="L9415">
        <v>496</v>
      </c>
      <c r="M9415" t="s">
        <v>19</v>
      </c>
      <c r="N9415" t="s">
        <v>64</v>
      </c>
      <c r="O9415" t="s">
        <v>12201</v>
      </c>
      <c r="P9415">
        <v>3</v>
      </c>
      <c r="Q9415" t="s">
        <v>12202</v>
      </c>
    </row>
    <row r="9416" spans="1:17" x14ac:dyDescent="0.25">
      <c r="A9416" t="s">
        <v>8974</v>
      </c>
      <c r="C9416" t="s">
        <v>86</v>
      </c>
      <c r="D9416">
        <v>-0.18529799999999999</v>
      </c>
      <c r="E9416">
        <v>-1.0528999999999999</v>
      </c>
      <c r="F9416">
        <v>-1.2382</v>
      </c>
      <c r="G9416">
        <v>-1.13127</v>
      </c>
      <c r="H9416">
        <v>-0.97453500000000004</v>
      </c>
      <c r="I9416">
        <v>-1.1962299999999999</v>
      </c>
      <c r="J9416">
        <v>-1.28017</v>
      </c>
      <c r="K9416" t="s">
        <v>8974</v>
      </c>
      <c r="L9416">
        <v>454</v>
      </c>
      <c r="M9416" t="s">
        <v>19</v>
      </c>
      <c r="N9416" t="s">
        <v>20</v>
      </c>
      <c r="O9416" t="s">
        <v>19094</v>
      </c>
      <c r="P9416">
        <v>17</v>
      </c>
      <c r="Q9416" t="s">
        <v>19095</v>
      </c>
    </row>
    <row r="9417" spans="1:17" x14ac:dyDescent="0.25">
      <c r="A9417" t="s">
        <v>19096</v>
      </c>
      <c r="C9417" t="s">
        <v>5521</v>
      </c>
      <c r="D9417">
        <v>-0.185303</v>
      </c>
      <c r="E9417">
        <v>-1.56368</v>
      </c>
      <c r="F9417">
        <v>-1.74898</v>
      </c>
      <c r="G9417">
        <v>-1.56</v>
      </c>
      <c r="H9417">
        <v>-1.56735</v>
      </c>
      <c r="I9417">
        <v>-1.7640499999999999</v>
      </c>
      <c r="J9417">
        <v>-1.7339100000000001</v>
      </c>
      <c r="K9417" t="s">
        <v>19096</v>
      </c>
      <c r="L9417">
        <v>1143</v>
      </c>
      <c r="M9417" t="s">
        <v>19</v>
      </c>
      <c r="N9417" t="s">
        <v>20</v>
      </c>
      <c r="O9417" t="s">
        <v>19097</v>
      </c>
      <c r="P9417">
        <v>5</v>
      </c>
      <c r="Q9417" t="s">
        <v>19098</v>
      </c>
    </row>
    <row r="9418" spans="1:17" x14ac:dyDescent="0.25">
      <c r="A9418" t="s">
        <v>10705</v>
      </c>
      <c r="B9418" t="s">
        <v>10706</v>
      </c>
      <c r="C9418" t="s">
        <v>10707</v>
      </c>
      <c r="D9418">
        <v>-0.185338</v>
      </c>
      <c r="E9418">
        <v>-0.68493199999999999</v>
      </c>
      <c r="F9418">
        <v>-0.87026999999999999</v>
      </c>
      <c r="G9418">
        <v>-0.65590899999999996</v>
      </c>
      <c r="H9418">
        <v>-0.71395500000000001</v>
      </c>
      <c r="I9418">
        <v>-0.73797000000000001</v>
      </c>
      <c r="J9418">
        <v>-1.00257</v>
      </c>
      <c r="K9418" t="s">
        <v>10705</v>
      </c>
      <c r="L9418">
        <v>598</v>
      </c>
      <c r="M9418" t="s">
        <v>19</v>
      </c>
      <c r="N9418" t="s">
        <v>20</v>
      </c>
      <c r="O9418" t="s">
        <v>19099</v>
      </c>
      <c r="P9418">
        <v>7</v>
      </c>
      <c r="Q9418" t="s">
        <v>19100</v>
      </c>
    </row>
    <row r="9419" spans="1:17" x14ac:dyDescent="0.25">
      <c r="A9419" t="s">
        <v>8413</v>
      </c>
      <c r="B9419" t="s">
        <v>8414</v>
      </c>
      <c r="C9419" t="s">
        <v>8415</v>
      </c>
      <c r="D9419">
        <v>-0.185387</v>
      </c>
      <c r="E9419">
        <v>-0.66172799999999998</v>
      </c>
      <c r="F9419">
        <v>-0.84711499999999995</v>
      </c>
      <c r="G9419">
        <v>-0.59536</v>
      </c>
      <c r="H9419">
        <v>-0.72809599999999997</v>
      </c>
      <c r="I9419">
        <v>-1.0020899999999999</v>
      </c>
      <c r="J9419">
        <v>-0.69214100000000001</v>
      </c>
      <c r="K9419" t="s">
        <v>8413</v>
      </c>
      <c r="L9419">
        <v>591</v>
      </c>
      <c r="M9419" t="s">
        <v>47</v>
      </c>
      <c r="N9419" t="s">
        <v>20</v>
      </c>
      <c r="O9419" t="s">
        <v>19101</v>
      </c>
      <c r="P9419">
        <v>25</v>
      </c>
      <c r="Q9419" t="s">
        <v>19102</v>
      </c>
    </row>
    <row r="9420" spans="1:17" x14ac:dyDescent="0.25">
      <c r="A9420" t="s">
        <v>19103</v>
      </c>
      <c r="B9420" t="s">
        <v>19104</v>
      </c>
      <c r="C9420" t="s">
        <v>19105</v>
      </c>
      <c r="D9420">
        <v>-0.18551300000000001</v>
      </c>
      <c r="E9420">
        <v>-1.8285100000000001</v>
      </c>
      <c r="F9420">
        <v>-2.0140199999999999</v>
      </c>
      <c r="G9420">
        <v>-1.7858000000000001</v>
      </c>
      <c r="H9420">
        <v>-1.8712299999999999</v>
      </c>
      <c r="I9420">
        <v>-1.9769300000000001</v>
      </c>
      <c r="J9420">
        <v>-2.0511200000000001</v>
      </c>
      <c r="K9420" t="s">
        <v>19103</v>
      </c>
      <c r="L9420">
        <v>2</v>
      </c>
      <c r="M9420" t="s">
        <v>19</v>
      </c>
      <c r="N9420" t="s">
        <v>20</v>
      </c>
      <c r="O9420" t="s">
        <v>19106</v>
      </c>
      <c r="P9420">
        <v>1</v>
      </c>
      <c r="Q9420" t="s">
        <v>19107</v>
      </c>
    </row>
    <row r="9421" spans="1:17" x14ac:dyDescent="0.25">
      <c r="A9421" t="s">
        <v>10430</v>
      </c>
      <c r="B9421" t="s">
        <v>10431</v>
      </c>
      <c r="C9421" t="s">
        <v>35</v>
      </c>
      <c r="D9421">
        <v>-0.18564800000000001</v>
      </c>
      <c r="E9421">
        <v>0.63235799999999998</v>
      </c>
      <c r="F9421">
        <v>0.44671</v>
      </c>
      <c r="G9421">
        <v>0.60303099999999998</v>
      </c>
      <c r="H9421">
        <v>0.66168400000000005</v>
      </c>
      <c r="I9421">
        <v>0.37097000000000002</v>
      </c>
      <c r="J9421">
        <v>0.52244900000000005</v>
      </c>
      <c r="K9421" t="s">
        <v>10430</v>
      </c>
      <c r="L9421">
        <v>151</v>
      </c>
      <c r="M9421" t="s">
        <v>19</v>
      </c>
      <c r="N9421" t="s">
        <v>20</v>
      </c>
      <c r="O9421" t="s">
        <v>19108</v>
      </c>
      <c r="P9421">
        <v>12</v>
      </c>
      <c r="Q9421" t="s">
        <v>19109</v>
      </c>
    </row>
    <row r="9422" spans="1:17" x14ac:dyDescent="0.25">
      <c r="A9422" t="s">
        <v>3033</v>
      </c>
      <c r="C9422" t="s">
        <v>86</v>
      </c>
      <c r="D9422">
        <v>-0.18567700000000001</v>
      </c>
      <c r="E9422">
        <v>-3.1699099999999998</v>
      </c>
      <c r="F9422">
        <v>-3.3555799999999998</v>
      </c>
      <c r="G9422">
        <v>-3.0021499999999999</v>
      </c>
      <c r="H9422">
        <v>-3.3376700000000001</v>
      </c>
      <c r="I9422">
        <v>-3.3474200000000001</v>
      </c>
      <c r="J9422">
        <v>-3.36375</v>
      </c>
      <c r="K9422" t="s">
        <v>3033</v>
      </c>
      <c r="L9422">
        <v>78</v>
      </c>
      <c r="M9422" t="s">
        <v>19</v>
      </c>
      <c r="N9422" t="s">
        <v>20</v>
      </c>
      <c r="O9422" t="s">
        <v>6324</v>
      </c>
      <c r="P9422">
        <v>22</v>
      </c>
      <c r="Q9422" t="s">
        <v>6326</v>
      </c>
    </row>
    <row r="9423" spans="1:17" x14ac:dyDescent="0.25">
      <c r="A9423" t="s">
        <v>10358</v>
      </c>
      <c r="B9423" t="s">
        <v>10359</v>
      </c>
      <c r="C9423" t="s">
        <v>10360</v>
      </c>
      <c r="D9423">
        <v>-0.18575800000000001</v>
      </c>
      <c r="E9423">
        <v>-0.37748700000000002</v>
      </c>
      <c r="F9423">
        <v>-0.563245</v>
      </c>
      <c r="G9423">
        <v>-0.42970799999999998</v>
      </c>
      <c r="H9423">
        <v>-0.325266</v>
      </c>
      <c r="I9423">
        <v>-0.54240999999999995</v>
      </c>
      <c r="J9423">
        <v>-0.58408000000000004</v>
      </c>
      <c r="K9423" t="s">
        <v>10358</v>
      </c>
      <c r="L9423">
        <v>378</v>
      </c>
      <c r="M9423" t="s">
        <v>19</v>
      </c>
      <c r="N9423" t="s">
        <v>64</v>
      </c>
      <c r="O9423" t="s">
        <v>19110</v>
      </c>
      <c r="P9423">
        <v>10</v>
      </c>
      <c r="Q9423" t="s">
        <v>19111</v>
      </c>
    </row>
    <row r="9424" spans="1:17" x14ac:dyDescent="0.25">
      <c r="A9424" t="s">
        <v>11618</v>
      </c>
      <c r="C9424" t="s">
        <v>143</v>
      </c>
      <c r="D9424">
        <v>-0.185782</v>
      </c>
      <c r="E9424">
        <v>2.3304200000000002</v>
      </c>
      <c r="F9424">
        <v>2.1446399999999999</v>
      </c>
      <c r="G9424">
        <v>2.3171499999999998</v>
      </c>
      <c r="H9424">
        <v>2.3436900000000001</v>
      </c>
      <c r="I9424">
        <v>2.17441</v>
      </c>
      <c r="J9424">
        <v>2.1148699999999998</v>
      </c>
      <c r="K9424" t="s">
        <v>11618</v>
      </c>
      <c r="L9424">
        <v>1181</v>
      </c>
      <c r="M9424" t="s">
        <v>19</v>
      </c>
      <c r="N9424" t="s">
        <v>20</v>
      </c>
      <c r="O9424" t="s">
        <v>19112</v>
      </c>
      <c r="P9424">
        <v>4</v>
      </c>
      <c r="Q9424" t="s">
        <v>19113</v>
      </c>
    </row>
    <row r="9425" spans="1:17" x14ac:dyDescent="0.25">
      <c r="A9425" t="s">
        <v>1884</v>
      </c>
      <c r="B9425" t="s">
        <v>1885</v>
      </c>
      <c r="C9425" t="s">
        <v>1886</v>
      </c>
      <c r="D9425">
        <v>-0.185863</v>
      </c>
      <c r="E9425">
        <v>2.2583199999999999</v>
      </c>
      <c r="F9425">
        <v>2.07246</v>
      </c>
      <c r="G9425">
        <v>2.2738399999999999</v>
      </c>
      <c r="H9425">
        <v>2.24281</v>
      </c>
      <c r="I9425">
        <v>2.0948199999999999</v>
      </c>
      <c r="J9425">
        <v>2.0501</v>
      </c>
      <c r="K9425" t="s">
        <v>1884</v>
      </c>
      <c r="L9425">
        <v>1106</v>
      </c>
      <c r="M9425" t="s">
        <v>19</v>
      </c>
      <c r="N9425" t="s">
        <v>64</v>
      </c>
      <c r="O9425" t="s">
        <v>19114</v>
      </c>
      <c r="P9425">
        <v>8</v>
      </c>
      <c r="Q9425" t="s">
        <v>19115</v>
      </c>
    </row>
    <row r="9426" spans="1:17" x14ac:dyDescent="0.25">
      <c r="A9426" t="s">
        <v>4950</v>
      </c>
      <c r="C9426" t="s">
        <v>4951</v>
      </c>
      <c r="D9426">
        <v>-0.18587799999999999</v>
      </c>
      <c r="E9426">
        <v>-1.6930000000000001</v>
      </c>
      <c r="F9426">
        <v>-1.8788800000000001</v>
      </c>
      <c r="G9426">
        <v>-1.8462499999999999</v>
      </c>
      <c r="H9426">
        <v>-1.53975</v>
      </c>
      <c r="I9426">
        <v>-1.91371</v>
      </c>
      <c r="J9426">
        <v>-1.84405</v>
      </c>
      <c r="K9426" t="s">
        <v>4950</v>
      </c>
      <c r="L9426">
        <v>463</v>
      </c>
      <c r="M9426" t="s">
        <v>19</v>
      </c>
      <c r="N9426" t="s">
        <v>20</v>
      </c>
      <c r="O9426" t="s">
        <v>19116</v>
      </c>
      <c r="P9426">
        <v>7</v>
      </c>
      <c r="Q9426" t="s">
        <v>19117</v>
      </c>
    </row>
    <row r="9427" spans="1:17" x14ac:dyDescent="0.25">
      <c r="A9427" t="s">
        <v>3044</v>
      </c>
      <c r="C9427" t="s">
        <v>86</v>
      </c>
      <c r="D9427">
        <v>-0.18615599999999999</v>
      </c>
      <c r="E9427">
        <v>2.1299199999999998</v>
      </c>
      <c r="F9427">
        <v>1.94377</v>
      </c>
      <c r="G9427">
        <v>2.13991</v>
      </c>
      <c r="H9427">
        <v>2.1199300000000001</v>
      </c>
      <c r="I9427">
        <v>1.9843</v>
      </c>
      <c r="J9427">
        <v>1.90323</v>
      </c>
      <c r="K9427" t="s">
        <v>3044</v>
      </c>
      <c r="L9427">
        <v>2336</v>
      </c>
      <c r="M9427" t="s">
        <v>19</v>
      </c>
      <c r="N9427" t="s">
        <v>20</v>
      </c>
      <c r="O9427" t="s">
        <v>19118</v>
      </c>
      <c r="P9427">
        <v>10</v>
      </c>
      <c r="Q9427" t="s">
        <v>19119</v>
      </c>
    </row>
    <row r="9428" spans="1:17" x14ac:dyDescent="0.25">
      <c r="A9428" t="s">
        <v>1393</v>
      </c>
      <c r="C9428" t="s">
        <v>86</v>
      </c>
      <c r="D9428">
        <v>-0.186197</v>
      </c>
      <c r="E9428">
        <v>0.79152800000000001</v>
      </c>
      <c r="F9428">
        <v>0.60533000000000003</v>
      </c>
      <c r="G9428">
        <v>0.86004100000000006</v>
      </c>
      <c r="H9428">
        <v>0.72301499999999996</v>
      </c>
      <c r="I9428">
        <v>0.68127099999999996</v>
      </c>
      <c r="J9428">
        <v>0.52939000000000003</v>
      </c>
      <c r="K9428" t="s">
        <v>1393</v>
      </c>
      <c r="L9428">
        <v>345</v>
      </c>
      <c r="M9428" t="s">
        <v>19</v>
      </c>
      <c r="N9428" t="s">
        <v>64</v>
      </c>
      <c r="O9428" t="s">
        <v>19120</v>
      </c>
      <c r="P9428">
        <v>12</v>
      </c>
      <c r="Q9428" t="s">
        <v>19121</v>
      </c>
    </row>
    <row r="9429" spans="1:17" x14ac:dyDescent="0.25">
      <c r="A9429" t="s">
        <v>1393</v>
      </c>
      <c r="C9429" t="s">
        <v>86</v>
      </c>
      <c r="D9429">
        <v>-0.186197</v>
      </c>
      <c r="E9429">
        <v>0.79152800000000001</v>
      </c>
      <c r="F9429">
        <v>0.60533000000000003</v>
      </c>
      <c r="G9429">
        <v>0.86004100000000006</v>
      </c>
      <c r="H9429">
        <v>0.72301499999999996</v>
      </c>
      <c r="I9429">
        <v>0.68127099999999996</v>
      </c>
      <c r="J9429">
        <v>0.52939000000000003</v>
      </c>
      <c r="K9429" t="s">
        <v>1393</v>
      </c>
      <c r="L9429">
        <v>346</v>
      </c>
      <c r="M9429" t="s">
        <v>19</v>
      </c>
      <c r="N9429" t="s">
        <v>64</v>
      </c>
      <c r="O9429" t="s">
        <v>19120</v>
      </c>
      <c r="P9429">
        <v>13</v>
      </c>
      <c r="Q9429" t="s">
        <v>19122</v>
      </c>
    </row>
    <row r="9430" spans="1:17" x14ac:dyDescent="0.25">
      <c r="A9430" t="s">
        <v>5055</v>
      </c>
      <c r="C9430" t="s">
        <v>5056</v>
      </c>
      <c r="D9430">
        <v>-0.186276</v>
      </c>
      <c r="E9430">
        <v>-1.5312600000000001</v>
      </c>
      <c r="F9430">
        <v>-1.7175400000000001</v>
      </c>
      <c r="G9430">
        <v>-1.6002700000000001</v>
      </c>
      <c r="H9430">
        <v>-1.4622599999999999</v>
      </c>
      <c r="I9430">
        <v>-1.7536099999999999</v>
      </c>
      <c r="J9430">
        <v>-1.68147</v>
      </c>
      <c r="K9430" t="s">
        <v>5055</v>
      </c>
      <c r="L9430">
        <v>1920</v>
      </c>
      <c r="M9430" t="s">
        <v>19</v>
      </c>
      <c r="N9430" t="s">
        <v>64</v>
      </c>
      <c r="O9430" t="s">
        <v>16211</v>
      </c>
      <c r="P9430">
        <v>6</v>
      </c>
      <c r="Q9430" t="s">
        <v>16212</v>
      </c>
    </row>
    <row r="9431" spans="1:17" x14ac:dyDescent="0.25">
      <c r="A9431" t="s">
        <v>5055</v>
      </c>
      <c r="C9431" t="s">
        <v>5056</v>
      </c>
      <c r="D9431">
        <v>-0.186276</v>
      </c>
      <c r="E9431">
        <v>-1.5312600000000001</v>
      </c>
      <c r="F9431">
        <v>-1.7175400000000001</v>
      </c>
      <c r="G9431">
        <v>-1.6002700000000001</v>
      </c>
      <c r="H9431">
        <v>-1.4622599999999999</v>
      </c>
      <c r="I9431">
        <v>-1.7536099999999999</v>
      </c>
      <c r="J9431">
        <v>-1.68147</v>
      </c>
      <c r="K9431" t="s">
        <v>5055</v>
      </c>
      <c r="L9431">
        <v>1925</v>
      </c>
      <c r="M9431" t="s">
        <v>19</v>
      </c>
      <c r="N9431" t="s">
        <v>64</v>
      </c>
      <c r="O9431" t="s">
        <v>19123</v>
      </c>
      <c r="P9431">
        <v>11</v>
      </c>
      <c r="Q9431" t="s">
        <v>19124</v>
      </c>
    </row>
    <row r="9432" spans="1:17" x14ac:dyDescent="0.25">
      <c r="A9432" t="s">
        <v>4754</v>
      </c>
      <c r="B9432" t="s">
        <v>4755</v>
      </c>
      <c r="C9432" t="s">
        <v>4756</v>
      </c>
      <c r="D9432">
        <v>-0.186358</v>
      </c>
      <c r="E9432">
        <v>0.61089300000000002</v>
      </c>
      <c r="F9432">
        <v>0.424535</v>
      </c>
      <c r="G9432">
        <v>0.60435099999999997</v>
      </c>
      <c r="H9432">
        <v>0.61743499999999996</v>
      </c>
      <c r="I9432">
        <v>0.48427999999999999</v>
      </c>
      <c r="J9432">
        <v>0.36479</v>
      </c>
      <c r="K9432" t="s">
        <v>4754</v>
      </c>
      <c r="L9432">
        <v>1011</v>
      </c>
      <c r="M9432" t="s">
        <v>19</v>
      </c>
      <c r="N9432" t="s">
        <v>20</v>
      </c>
      <c r="O9432" t="s">
        <v>19125</v>
      </c>
      <c r="P9432">
        <v>3</v>
      </c>
      <c r="Q9432" t="s">
        <v>19126</v>
      </c>
    </row>
    <row r="9433" spans="1:17" x14ac:dyDescent="0.25">
      <c r="A9433" t="s">
        <v>8160</v>
      </c>
      <c r="B9433" t="s">
        <v>8161</v>
      </c>
      <c r="C9433" t="s">
        <v>86</v>
      </c>
      <c r="D9433">
        <v>-0.186533</v>
      </c>
      <c r="E9433">
        <v>-2.3721699999999998E-2</v>
      </c>
      <c r="F9433">
        <v>-0.210255</v>
      </c>
      <c r="G9433">
        <v>2.44312E-2</v>
      </c>
      <c r="H9433">
        <v>-7.1874599999999997E-2</v>
      </c>
      <c r="I9433">
        <v>-0.23977899999999999</v>
      </c>
      <c r="J9433">
        <v>-0.180731</v>
      </c>
      <c r="K9433" t="s">
        <v>8160</v>
      </c>
      <c r="L9433">
        <v>60</v>
      </c>
      <c r="M9433" t="s">
        <v>19</v>
      </c>
      <c r="N9433" t="s">
        <v>20</v>
      </c>
      <c r="O9433" t="s">
        <v>19127</v>
      </c>
      <c r="P9433">
        <v>7</v>
      </c>
      <c r="Q9433" t="s">
        <v>19128</v>
      </c>
    </row>
    <row r="9434" spans="1:17" x14ac:dyDescent="0.25">
      <c r="A9434" t="s">
        <v>2080</v>
      </c>
      <c r="C9434" t="s">
        <v>143</v>
      </c>
      <c r="D9434">
        <v>-0.186668</v>
      </c>
      <c r="E9434">
        <v>-1.21408</v>
      </c>
      <c r="F9434">
        <v>-1.4007499999999999</v>
      </c>
      <c r="G9434">
        <v>-1.3151900000000001</v>
      </c>
      <c r="H9434">
        <v>-1.11297</v>
      </c>
      <c r="I9434">
        <v>-1.50915</v>
      </c>
      <c r="J9434">
        <v>-1.2923500000000001</v>
      </c>
      <c r="K9434" t="s">
        <v>2080</v>
      </c>
      <c r="L9434">
        <v>5285</v>
      </c>
      <c r="M9434" t="s">
        <v>19</v>
      </c>
      <c r="N9434" t="s">
        <v>20</v>
      </c>
      <c r="O9434" t="s">
        <v>19129</v>
      </c>
      <c r="P9434">
        <v>1</v>
      </c>
      <c r="Q9434" t="s">
        <v>19130</v>
      </c>
    </row>
    <row r="9435" spans="1:17" x14ac:dyDescent="0.25">
      <c r="A9435" t="s">
        <v>1257</v>
      </c>
      <c r="C9435" t="s">
        <v>1258</v>
      </c>
      <c r="D9435">
        <v>-0.18674399999999999</v>
      </c>
      <c r="E9435">
        <v>-1.77078</v>
      </c>
      <c r="F9435">
        <v>-1.95753</v>
      </c>
      <c r="G9435">
        <v>-1.7309699999999999</v>
      </c>
      <c r="H9435">
        <v>-1.8105899999999999</v>
      </c>
      <c r="I9435">
        <v>-2.0866699999999998</v>
      </c>
      <c r="J9435">
        <v>-1.8283799999999999</v>
      </c>
      <c r="K9435" t="s">
        <v>1257</v>
      </c>
      <c r="L9435">
        <v>1114</v>
      </c>
      <c r="M9435" t="s">
        <v>19</v>
      </c>
      <c r="N9435" t="s">
        <v>20</v>
      </c>
      <c r="O9435" t="s">
        <v>19131</v>
      </c>
      <c r="P9435">
        <v>7</v>
      </c>
      <c r="Q9435" t="s">
        <v>19132</v>
      </c>
    </row>
    <row r="9436" spans="1:17" x14ac:dyDescent="0.25">
      <c r="A9436" t="s">
        <v>2094</v>
      </c>
      <c r="B9436" t="s">
        <v>2095</v>
      </c>
      <c r="C9436" t="s">
        <v>2096</v>
      </c>
      <c r="D9436">
        <v>-0.18681200000000001</v>
      </c>
      <c r="E9436">
        <v>0.94913800000000004</v>
      </c>
      <c r="F9436">
        <v>0.76232500000000003</v>
      </c>
      <c r="G9436">
        <v>0.94598000000000004</v>
      </c>
      <c r="H9436">
        <v>0.952295</v>
      </c>
      <c r="I9436">
        <v>0.70162999999999998</v>
      </c>
      <c r="J9436">
        <v>0.823021</v>
      </c>
      <c r="K9436" t="s">
        <v>2094</v>
      </c>
      <c r="L9436">
        <v>536</v>
      </c>
      <c r="M9436" t="s">
        <v>42</v>
      </c>
      <c r="N9436" t="s">
        <v>64</v>
      </c>
      <c r="O9436" t="s">
        <v>19133</v>
      </c>
      <c r="P9436">
        <v>10</v>
      </c>
      <c r="Q9436" t="s">
        <v>19134</v>
      </c>
    </row>
    <row r="9437" spans="1:17" x14ac:dyDescent="0.25">
      <c r="A9437" t="s">
        <v>3471</v>
      </c>
      <c r="B9437" t="s">
        <v>3472</v>
      </c>
      <c r="C9437" t="s">
        <v>3473</v>
      </c>
      <c r="D9437">
        <v>-0.18688199999999999</v>
      </c>
      <c r="E9437">
        <v>5.02447</v>
      </c>
      <c r="F9437">
        <v>4.8375899999999996</v>
      </c>
      <c r="G9437">
        <v>5.0066100000000002</v>
      </c>
      <c r="H9437">
        <v>5.0423200000000001</v>
      </c>
      <c r="I9437">
        <v>4.8757200000000003</v>
      </c>
      <c r="J9437">
        <v>4.7994500000000002</v>
      </c>
      <c r="K9437" t="s">
        <v>3471</v>
      </c>
      <c r="L9437">
        <v>149</v>
      </c>
      <c r="M9437" t="s">
        <v>19</v>
      </c>
      <c r="N9437" t="s">
        <v>20</v>
      </c>
      <c r="O9437" t="s">
        <v>19135</v>
      </c>
      <c r="P9437">
        <v>2</v>
      </c>
      <c r="Q9437" t="s">
        <v>19136</v>
      </c>
    </row>
    <row r="9438" spans="1:17" x14ac:dyDescent="0.25">
      <c r="A9438" t="s">
        <v>5540</v>
      </c>
      <c r="C9438" t="s">
        <v>86</v>
      </c>
      <c r="D9438">
        <v>-0.18723600000000001</v>
      </c>
      <c r="E9438">
        <v>2.7399300000000002</v>
      </c>
      <c r="F9438">
        <v>2.5527000000000002</v>
      </c>
      <c r="G9438">
        <v>2.7562199999999999</v>
      </c>
      <c r="H9438">
        <v>2.7236400000000001</v>
      </c>
      <c r="I9438">
        <v>2.49478</v>
      </c>
      <c r="J9438">
        <v>2.6106099999999999</v>
      </c>
      <c r="K9438" t="s">
        <v>5540</v>
      </c>
      <c r="L9438">
        <v>148</v>
      </c>
      <c r="M9438" t="s">
        <v>19</v>
      </c>
      <c r="N9438" t="s">
        <v>20</v>
      </c>
      <c r="O9438" t="s">
        <v>19137</v>
      </c>
      <c r="P9438">
        <v>2</v>
      </c>
      <c r="Q9438" t="s">
        <v>19138</v>
      </c>
    </row>
    <row r="9439" spans="1:17" x14ac:dyDescent="0.25">
      <c r="A9439" t="s">
        <v>15674</v>
      </c>
      <c r="B9439" t="s">
        <v>15675</v>
      </c>
      <c r="C9439" t="s">
        <v>15676</v>
      </c>
      <c r="D9439">
        <v>-0.187307</v>
      </c>
      <c r="E9439">
        <v>-0.17879700000000001</v>
      </c>
      <c r="F9439">
        <v>-0.36610399999999998</v>
      </c>
      <c r="G9439">
        <v>-0.187109</v>
      </c>
      <c r="H9439">
        <v>-0.170485</v>
      </c>
      <c r="I9439">
        <v>-0.38510899999999998</v>
      </c>
      <c r="J9439">
        <v>-0.34709899999999999</v>
      </c>
      <c r="K9439" t="s">
        <v>15674</v>
      </c>
      <c r="L9439">
        <v>566</v>
      </c>
      <c r="M9439" t="s">
        <v>19</v>
      </c>
      <c r="N9439" t="s">
        <v>20</v>
      </c>
      <c r="O9439" t="s">
        <v>19139</v>
      </c>
      <c r="P9439">
        <v>9</v>
      </c>
      <c r="Q9439" t="s">
        <v>19140</v>
      </c>
    </row>
    <row r="9440" spans="1:17" x14ac:dyDescent="0.25">
      <c r="A9440" t="s">
        <v>3886</v>
      </c>
      <c r="B9440" t="s">
        <v>3887</v>
      </c>
      <c r="C9440" t="s">
        <v>3888</v>
      </c>
      <c r="D9440">
        <v>-0.18735199999999999</v>
      </c>
      <c r="E9440">
        <v>-1.76359</v>
      </c>
      <c r="F9440">
        <v>-1.9509399999999999</v>
      </c>
      <c r="G9440">
        <v>-1.80077</v>
      </c>
      <c r="H9440">
        <v>-1.7263999999999999</v>
      </c>
      <c r="I9440">
        <v>-2.1898599999999999</v>
      </c>
      <c r="J9440">
        <v>-1.7120200000000001</v>
      </c>
      <c r="K9440" t="s">
        <v>3886</v>
      </c>
      <c r="L9440">
        <v>644</v>
      </c>
      <c r="M9440" t="s">
        <v>19</v>
      </c>
      <c r="N9440" t="s">
        <v>20</v>
      </c>
      <c r="O9440" t="s">
        <v>19141</v>
      </c>
      <c r="P9440">
        <v>21</v>
      </c>
      <c r="Q9440" t="s">
        <v>19142</v>
      </c>
    </row>
    <row r="9441" spans="1:17" x14ac:dyDescent="0.25">
      <c r="A9441" t="s">
        <v>7978</v>
      </c>
      <c r="C9441" t="s">
        <v>86</v>
      </c>
      <c r="D9441">
        <v>-0.18750700000000001</v>
      </c>
      <c r="E9441">
        <v>-1.1179699999999999</v>
      </c>
      <c r="F9441">
        <v>-1.30548</v>
      </c>
      <c r="G9441">
        <v>-1.13262</v>
      </c>
      <c r="H9441">
        <v>-1.1033200000000001</v>
      </c>
      <c r="I9441">
        <v>-1.17492</v>
      </c>
      <c r="J9441">
        <v>-1.43604</v>
      </c>
      <c r="K9441" t="s">
        <v>7978</v>
      </c>
      <c r="L9441">
        <v>979</v>
      </c>
      <c r="M9441" t="s">
        <v>19</v>
      </c>
      <c r="N9441" t="s">
        <v>20</v>
      </c>
      <c r="O9441" t="s">
        <v>19143</v>
      </c>
      <c r="P9441">
        <v>4</v>
      </c>
      <c r="Q9441" t="s">
        <v>19144</v>
      </c>
    </row>
    <row r="9442" spans="1:17" x14ac:dyDescent="0.25">
      <c r="A9442" t="s">
        <v>9165</v>
      </c>
      <c r="C9442" t="s">
        <v>9166</v>
      </c>
      <c r="D9442">
        <v>-0.187637</v>
      </c>
      <c r="E9442">
        <v>0.53740299999999996</v>
      </c>
      <c r="F9442">
        <v>0.34976600000000002</v>
      </c>
      <c r="G9442">
        <v>0.54832099999999995</v>
      </c>
      <c r="H9442">
        <v>0.52648499999999998</v>
      </c>
      <c r="I9442">
        <v>0.30988100000000002</v>
      </c>
      <c r="J9442">
        <v>0.38965</v>
      </c>
      <c r="K9442" t="s">
        <v>9165</v>
      </c>
      <c r="L9442">
        <v>503</v>
      </c>
      <c r="M9442" t="s">
        <v>47</v>
      </c>
      <c r="N9442" t="s">
        <v>64</v>
      </c>
      <c r="O9442" t="s">
        <v>19145</v>
      </c>
      <c r="P9442">
        <v>10</v>
      </c>
      <c r="Q9442" t="s">
        <v>19146</v>
      </c>
    </row>
    <row r="9443" spans="1:17" x14ac:dyDescent="0.25">
      <c r="A9443" t="s">
        <v>5455</v>
      </c>
      <c r="C9443" t="s">
        <v>86</v>
      </c>
      <c r="D9443">
        <v>-0.18767700000000001</v>
      </c>
      <c r="E9443">
        <v>1.3426</v>
      </c>
      <c r="F9443">
        <v>1.15493</v>
      </c>
      <c r="G9443">
        <v>1.27285</v>
      </c>
      <c r="H9443">
        <v>1.4123600000000001</v>
      </c>
      <c r="I9443">
        <v>1.09921</v>
      </c>
      <c r="J9443">
        <v>1.2106399999999999</v>
      </c>
      <c r="K9443" t="s">
        <v>5455</v>
      </c>
      <c r="L9443">
        <v>85</v>
      </c>
      <c r="M9443" t="s">
        <v>42</v>
      </c>
      <c r="N9443" t="s">
        <v>20</v>
      </c>
      <c r="O9443" t="s">
        <v>19147</v>
      </c>
      <c r="P9443">
        <v>3</v>
      </c>
      <c r="Q9443" t="s">
        <v>19148</v>
      </c>
    </row>
    <row r="9444" spans="1:17" x14ac:dyDescent="0.25">
      <c r="A9444" t="s">
        <v>8796</v>
      </c>
      <c r="C9444" t="s">
        <v>86</v>
      </c>
      <c r="D9444">
        <v>-0.18776300000000001</v>
      </c>
      <c r="E9444">
        <v>-1.3871500000000001</v>
      </c>
      <c r="F9444">
        <v>-1.57491</v>
      </c>
      <c r="G9444">
        <v>-1.3186599999999999</v>
      </c>
      <c r="H9444">
        <v>-1.45564</v>
      </c>
      <c r="I9444">
        <v>-1.66181</v>
      </c>
      <c r="J9444">
        <v>-1.4880100000000001</v>
      </c>
      <c r="K9444" t="s">
        <v>8796</v>
      </c>
      <c r="L9444">
        <v>576</v>
      </c>
      <c r="M9444" t="s">
        <v>19</v>
      </c>
      <c r="N9444" t="s">
        <v>20</v>
      </c>
      <c r="O9444" t="s">
        <v>19149</v>
      </c>
      <c r="P9444">
        <v>8</v>
      </c>
      <c r="Q9444" t="s">
        <v>19150</v>
      </c>
    </row>
    <row r="9445" spans="1:17" x14ac:dyDescent="0.25">
      <c r="A9445" t="s">
        <v>6297</v>
      </c>
      <c r="B9445" t="s">
        <v>6298</v>
      </c>
      <c r="C9445" t="s">
        <v>6299</v>
      </c>
      <c r="D9445">
        <v>-0.187942</v>
      </c>
      <c r="E9445">
        <v>3.21984</v>
      </c>
      <c r="F9445">
        <v>3.0318999999999998</v>
      </c>
      <c r="G9445">
        <v>3.26857</v>
      </c>
      <c r="H9445">
        <v>3.1711100000000001</v>
      </c>
      <c r="I9445">
        <v>3.0171199999999998</v>
      </c>
      <c r="J9445">
        <v>3.0466799999999998</v>
      </c>
      <c r="K9445" t="s">
        <v>6297</v>
      </c>
      <c r="L9445">
        <v>49</v>
      </c>
      <c r="M9445" t="s">
        <v>19</v>
      </c>
      <c r="N9445" t="s">
        <v>20</v>
      </c>
      <c r="O9445" t="s">
        <v>19151</v>
      </c>
      <c r="P9445">
        <v>7</v>
      </c>
      <c r="Q9445" t="s">
        <v>19152</v>
      </c>
    </row>
    <row r="9446" spans="1:17" x14ac:dyDescent="0.25">
      <c r="A9446" t="s">
        <v>679</v>
      </c>
      <c r="C9446" t="s">
        <v>86</v>
      </c>
      <c r="D9446">
        <v>-0.18800700000000001</v>
      </c>
      <c r="E9446">
        <v>2.68858</v>
      </c>
      <c r="F9446">
        <v>2.5005799999999998</v>
      </c>
      <c r="G9446">
        <v>2.6966399999999999</v>
      </c>
      <c r="H9446">
        <v>2.68052</v>
      </c>
      <c r="I9446">
        <v>2.4941399999999998</v>
      </c>
      <c r="J9446">
        <v>2.5070100000000002</v>
      </c>
      <c r="K9446" t="s">
        <v>679</v>
      </c>
      <c r="L9446">
        <v>689</v>
      </c>
      <c r="M9446" t="s">
        <v>19</v>
      </c>
      <c r="N9446" t="s">
        <v>20</v>
      </c>
      <c r="O9446" t="s">
        <v>19153</v>
      </c>
      <c r="P9446">
        <v>2</v>
      </c>
      <c r="Q9446" t="s">
        <v>19154</v>
      </c>
    </row>
    <row r="9447" spans="1:17" x14ac:dyDescent="0.25">
      <c r="A9447" t="s">
        <v>10562</v>
      </c>
      <c r="B9447" t="s">
        <v>10563</v>
      </c>
      <c r="C9447" t="s">
        <v>10564</v>
      </c>
      <c r="D9447">
        <v>-0.18818199999999999</v>
      </c>
      <c r="E9447">
        <v>0.31337700000000002</v>
      </c>
      <c r="F9447">
        <v>0.125196</v>
      </c>
      <c r="G9447">
        <v>0.22137100000000001</v>
      </c>
      <c r="H9447">
        <v>0.40538400000000002</v>
      </c>
      <c r="I9447">
        <v>8.2750299999999999E-2</v>
      </c>
      <c r="J9447">
        <v>0.16764100000000001</v>
      </c>
      <c r="K9447" t="s">
        <v>10562</v>
      </c>
      <c r="L9447">
        <v>75</v>
      </c>
      <c r="M9447" t="s">
        <v>42</v>
      </c>
      <c r="N9447" t="s">
        <v>20</v>
      </c>
      <c r="O9447" t="s">
        <v>19155</v>
      </c>
      <c r="P9447">
        <v>7</v>
      </c>
      <c r="Q9447" t="s">
        <v>19156</v>
      </c>
    </row>
    <row r="9448" spans="1:17" x14ac:dyDescent="0.25">
      <c r="A9448" t="s">
        <v>1896</v>
      </c>
      <c r="B9448" t="s">
        <v>1897</v>
      </c>
      <c r="C9448" t="s">
        <v>1898</v>
      </c>
      <c r="D9448">
        <v>-0.188337</v>
      </c>
      <c r="E9448">
        <v>-1.9622599999999999</v>
      </c>
      <c r="F9448">
        <v>-2.1505999999999998</v>
      </c>
      <c r="G9448">
        <v>-1.9375</v>
      </c>
      <c r="H9448">
        <v>-1.98702</v>
      </c>
      <c r="I9448">
        <v>-2.0347400000000002</v>
      </c>
      <c r="J9448">
        <v>-2.2664599999999999</v>
      </c>
      <c r="K9448" t="s">
        <v>1896</v>
      </c>
      <c r="L9448">
        <v>41</v>
      </c>
      <c r="M9448" t="s">
        <v>42</v>
      </c>
      <c r="N9448" t="s">
        <v>20</v>
      </c>
      <c r="O9448" t="s">
        <v>19157</v>
      </c>
      <c r="P9448">
        <v>4</v>
      </c>
      <c r="Q9448" t="s">
        <v>19158</v>
      </c>
    </row>
    <row r="9449" spans="1:17" x14ac:dyDescent="0.25">
      <c r="A9449" t="s">
        <v>976</v>
      </c>
      <c r="B9449" t="s">
        <v>977</v>
      </c>
      <c r="C9449" t="s">
        <v>978</v>
      </c>
      <c r="D9449">
        <v>-0.18840299999999999</v>
      </c>
      <c r="E9449">
        <v>-2.26369</v>
      </c>
      <c r="F9449">
        <v>-2.4520900000000001</v>
      </c>
      <c r="G9449">
        <v>-2.3451</v>
      </c>
      <c r="H9449">
        <v>-2.1822900000000001</v>
      </c>
      <c r="I9449">
        <v>-2.3859300000000001</v>
      </c>
      <c r="J9449">
        <v>-2.5182600000000002</v>
      </c>
      <c r="K9449" t="s">
        <v>976</v>
      </c>
      <c r="L9449">
        <v>625</v>
      </c>
      <c r="M9449" t="s">
        <v>19</v>
      </c>
      <c r="N9449" t="s">
        <v>20</v>
      </c>
      <c r="O9449" t="s">
        <v>19159</v>
      </c>
      <c r="P9449">
        <v>17</v>
      </c>
      <c r="Q9449" t="s">
        <v>19160</v>
      </c>
    </row>
    <row r="9450" spans="1:17" x14ac:dyDescent="0.25">
      <c r="A9450" t="s">
        <v>2623</v>
      </c>
      <c r="B9450" t="s">
        <v>2624</v>
      </c>
      <c r="C9450" t="s">
        <v>2625</v>
      </c>
      <c r="D9450">
        <v>-0.18842200000000001</v>
      </c>
      <c r="E9450">
        <v>-0.50745300000000004</v>
      </c>
      <c r="F9450">
        <v>-0.69587500000000002</v>
      </c>
      <c r="G9450">
        <v>-0.49221999999999999</v>
      </c>
      <c r="H9450">
        <v>-0.52268599999999998</v>
      </c>
      <c r="I9450">
        <v>-0.67601</v>
      </c>
      <c r="J9450">
        <v>-0.71574000000000004</v>
      </c>
      <c r="K9450" t="s">
        <v>2623</v>
      </c>
      <c r="L9450">
        <v>285</v>
      </c>
      <c r="M9450" t="s">
        <v>19</v>
      </c>
      <c r="N9450" t="s">
        <v>20</v>
      </c>
      <c r="O9450" t="s">
        <v>19161</v>
      </c>
      <c r="P9450">
        <v>3</v>
      </c>
      <c r="Q9450" t="s">
        <v>19162</v>
      </c>
    </row>
    <row r="9451" spans="1:17" x14ac:dyDescent="0.25">
      <c r="A9451" t="s">
        <v>3900</v>
      </c>
      <c r="B9451" t="s">
        <v>3901</v>
      </c>
      <c r="C9451" t="s">
        <v>86</v>
      </c>
      <c r="D9451">
        <v>-0.18842700000000001</v>
      </c>
      <c r="E9451">
        <v>-2.2395200000000002</v>
      </c>
      <c r="F9451">
        <v>-2.4279500000000001</v>
      </c>
      <c r="G9451">
        <v>-2.2831399999999999</v>
      </c>
      <c r="H9451">
        <v>-2.19591</v>
      </c>
      <c r="I9451">
        <v>-2.7362199999999999</v>
      </c>
      <c r="J9451">
        <v>-2.1196799999999998</v>
      </c>
      <c r="K9451" t="s">
        <v>3900</v>
      </c>
      <c r="L9451">
        <v>1005</v>
      </c>
      <c r="M9451" t="s">
        <v>19</v>
      </c>
      <c r="N9451" t="s">
        <v>30</v>
      </c>
      <c r="O9451" t="s">
        <v>6494</v>
      </c>
      <c r="P9451">
        <v>4</v>
      </c>
      <c r="Q9451" t="s">
        <v>19163</v>
      </c>
    </row>
    <row r="9452" spans="1:17" x14ac:dyDescent="0.25">
      <c r="A9452" t="s">
        <v>3900</v>
      </c>
      <c r="B9452" t="s">
        <v>3901</v>
      </c>
      <c r="C9452" t="s">
        <v>86</v>
      </c>
      <c r="D9452">
        <v>-0.18842700000000001</v>
      </c>
      <c r="E9452">
        <v>-2.2395200000000002</v>
      </c>
      <c r="F9452">
        <v>-2.4279500000000001</v>
      </c>
      <c r="G9452">
        <v>-2.2831399999999999</v>
      </c>
      <c r="H9452">
        <v>-2.19591</v>
      </c>
      <c r="I9452">
        <v>-2.7362199999999999</v>
      </c>
      <c r="J9452">
        <v>-2.1196799999999998</v>
      </c>
      <c r="K9452" t="s">
        <v>3900</v>
      </c>
      <c r="L9452">
        <v>1008</v>
      </c>
      <c r="M9452" t="s">
        <v>19</v>
      </c>
      <c r="N9452" t="s">
        <v>30</v>
      </c>
      <c r="O9452" t="s">
        <v>6492</v>
      </c>
      <c r="P9452">
        <v>7</v>
      </c>
      <c r="Q9452" t="s">
        <v>6493</v>
      </c>
    </row>
    <row r="9453" spans="1:17" x14ac:dyDescent="0.25">
      <c r="A9453" t="s">
        <v>3900</v>
      </c>
      <c r="B9453" t="s">
        <v>3901</v>
      </c>
      <c r="C9453" t="s">
        <v>86</v>
      </c>
      <c r="D9453">
        <v>-0.18842700000000001</v>
      </c>
      <c r="E9453">
        <v>-2.2395200000000002</v>
      </c>
      <c r="F9453">
        <v>-2.4279500000000001</v>
      </c>
      <c r="G9453">
        <v>-2.2831399999999999</v>
      </c>
      <c r="H9453">
        <v>-2.19591</v>
      </c>
      <c r="I9453">
        <v>-2.7362199999999999</v>
      </c>
      <c r="J9453">
        <v>-2.1196799999999998</v>
      </c>
      <c r="K9453" t="s">
        <v>3900</v>
      </c>
      <c r="L9453">
        <v>1009</v>
      </c>
      <c r="M9453" t="s">
        <v>19</v>
      </c>
      <c r="N9453" t="s">
        <v>30</v>
      </c>
      <c r="O9453" t="s">
        <v>6494</v>
      </c>
      <c r="P9453">
        <v>8</v>
      </c>
      <c r="Q9453" t="s">
        <v>6495</v>
      </c>
    </row>
    <row r="9454" spans="1:17" x14ac:dyDescent="0.25">
      <c r="A9454" t="s">
        <v>3382</v>
      </c>
      <c r="C9454" t="s">
        <v>3383</v>
      </c>
      <c r="D9454">
        <v>-0.18847800000000001</v>
      </c>
      <c r="E9454">
        <v>1.2974399999999999</v>
      </c>
      <c r="F9454">
        <v>1.1089599999999999</v>
      </c>
      <c r="G9454">
        <v>1.2691600000000001</v>
      </c>
      <c r="H9454">
        <v>1.3257300000000001</v>
      </c>
      <c r="I9454">
        <v>1.0217000000000001</v>
      </c>
      <c r="J9454">
        <v>1.1962299999999999</v>
      </c>
      <c r="K9454" t="s">
        <v>3382</v>
      </c>
      <c r="L9454">
        <v>49</v>
      </c>
      <c r="M9454" t="s">
        <v>42</v>
      </c>
      <c r="N9454" t="s">
        <v>20</v>
      </c>
      <c r="O9454" t="s">
        <v>19164</v>
      </c>
      <c r="P9454">
        <v>7</v>
      </c>
      <c r="Q9454" t="s">
        <v>19165</v>
      </c>
    </row>
    <row r="9455" spans="1:17" x14ac:dyDescent="0.25">
      <c r="A9455" t="s">
        <v>4045</v>
      </c>
      <c r="C9455" t="s">
        <v>86</v>
      </c>
      <c r="D9455">
        <v>-0.188697</v>
      </c>
      <c r="E9455">
        <v>3.4748700000000001</v>
      </c>
      <c r="F9455">
        <v>3.2861799999999999</v>
      </c>
      <c r="G9455">
        <v>3.51701</v>
      </c>
      <c r="H9455">
        <v>3.4327399999999999</v>
      </c>
      <c r="I9455">
        <v>3.32253</v>
      </c>
      <c r="J9455">
        <v>3.2498200000000002</v>
      </c>
      <c r="K9455" t="s">
        <v>4046</v>
      </c>
      <c r="L9455" t="s">
        <v>19166</v>
      </c>
      <c r="M9455" t="s">
        <v>19</v>
      </c>
      <c r="N9455" t="s">
        <v>20</v>
      </c>
      <c r="O9455" t="s">
        <v>19167</v>
      </c>
      <c r="P9455">
        <v>8</v>
      </c>
      <c r="Q9455" t="s">
        <v>19168</v>
      </c>
    </row>
    <row r="9456" spans="1:17" x14ac:dyDescent="0.25">
      <c r="A9456" t="s">
        <v>2224</v>
      </c>
      <c r="C9456" t="s">
        <v>302</v>
      </c>
      <c r="D9456">
        <v>-0.188942</v>
      </c>
      <c r="E9456">
        <v>0.17816299999999999</v>
      </c>
      <c r="F9456">
        <v>-1.07794E-2</v>
      </c>
      <c r="G9456">
        <v>0.25764999999999999</v>
      </c>
      <c r="H9456">
        <v>9.8674799999999993E-2</v>
      </c>
      <c r="I9456">
        <v>-2.7198799999999999E-2</v>
      </c>
      <c r="J9456">
        <v>5.6400299999999999E-3</v>
      </c>
      <c r="K9456" t="s">
        <v>2224</v>
      </c>
      <c r="L9456">
        <v>1382</v>
      </c>
      <c r="M9456" t="s">
        <v>19</v>
      </c>
      <c r="N9456" t="s">
        <v>20</v>
      </c>
      <c r="O9456" t="s">
        <v>19169</v>
      </c>
      <c r="P9456">
        <v>3</v>
      </c>
      <c r="Q9456" t="s">
        <v>19170</v>
      </c>
    </row>
    <row r="9457" spans="1:17" x14ac:dyDescent="0.25">
      <c r="A9457" t="s">
        <v>5078</v>
      </c>
      <c r="C9457" t="s">
        <v>5079</v>
      </c>
      <c r="D9457">
        <v>-0.18899199999999999</v>
      </c>
      <c r="E9457">
        <v>0.76983699999999999</v>
      </c>
      <c r="F9457">
        <v>0.58084599999999997</v>
      </c>
      <c r="G9457">
        <v>0.83797999999999995</v>
      </c>
      <c r="H9457">
        <v>0.70169400000000004</v>
      </c>
      <c r="I9457">
        <v>0.63481100000000001</v>
      </c>
      <c r="J9457">
        <v>0.52688000000000001</v>
      </c>
      <c r="K9457" t="s">
        <v>5078</v>
      </c>
      <c r="L9457">
        <v>370</v>
      </c>
      <c r="M9457" t="s">
        <v>19</v>
      </c>
      <c r="N9457" t="s">
        <v>20</v>
      </c>
      <c r="O9457" t="s">
        <v>19171</v>
      </c>
      <c r="P9457">
        <v>4</v>
      </c>
      <c r="Q9457" t="s">
        <v>19172</v>
      </c>
    </row>
    <row r="9458" spans="1:17" x14ac:dyDescent="0.25">
      <c r="A9458" t="s">
        <v>6315</v>
      </c>
      <c r="C9458" t="s">
        <v>86</v>
      </c>
      <c r="D9458">
        <v>-0.18899299999999999</v>
      </c>
      <c r="E9458">
        <v>1.2810900000000001</v>
      </c>
      <c r="F9458">
        <v>1.0921000000000001</v>
      </c>
      <c r="G9458">
        <v>1.2711600000000001</v>
      </c>
      <c r="H9458">
        <v>1.2910200000000001</v>
      </c>
      <c r="I9458">
        <v>1.15316</v>
      </c>
      <c r="J9458">
        <v>1.0310299999999999</v>
      </c>
      <c r="K9458" t="s">
        <v>6315</v>
      </c>
      <c r="L9458">
        <v>222</v>
      </c>
      <c r="M9458" t="s">
        <v>19</v>
      </c>
      <c r="N9458" t="s">
        <v>20</v>
      </c>
      <c r="O9458" t="s">
        <v>19173</v>
      </c>
      <c r="P9458">
        <v>4</v>
      </c>
      <c r="Q9458" t="s">
        <v>19174</v>
      </c>
    </row>
    <row r="9459" spans="1:17" x14ac:dyDescent="0.25">
      <c r="A9459" t="s">
        <v>928</v>
      </c>
      <c r="B9459" t="s">
        <v>929</v>
      </c>
      <c r="C9459" t="s">
        <v>86</v>
      </c>
      <c r="D9459">
        <v>-0.18900700000000001</v>
      </c>
      <c r="E9459">
        <v>-1.42363</v>
      </c>
      <c r="F9459">
        <v>-1.6126400000000001</v>
      </c>
      <c r="G9459">
        <v>-1.4464900000000001</v>
      </c>
      <c r="H9459">
        <v>-1.4007799999999999</v>
      </c>
      <c r="I9459">
        <v>-1.5965400000000001</v>
      </c>
      <c r="J9459">
        <v>-1.6287400000000001</v>
      </c>
      <c r="K9459" t="s">
        <v>928</v>
      </c>
      <c r="L9459">
        <v>181</v>
      </c>
      <c r="M9459" t="s">
        <v>19</v>
      </c>
      <c r="N9459" t="s">
        <v>30</v>
      </c>
      <c r="O9459" t="s">
        <v>19175</v>
      </c>
      <c r="P9459">
        <v>6</v>
      </c>
      <c r="Q9459" t="s">
        <v>19176</v>
      </c>
    </row>
    <row r="9460" spans="1:17" x14ac:dyDescent="0.25">
      <c r="A9460" t="s">
        <v>928</v>
      </c>
      <c r="B9460" t="s">
        <v>929</v>
      </c>
      <c r="C9460" t="s">
        <v>86</v>
      </c>
      <c r="D9460">
        <v>-0.18900700000000001</v>
      </c>
      <c r="E9460">
        <v>-1.42363</v>
      </c>
      <c r="F9460">
        <v>-1.6126400000000001</v>
      </c>
      <c r="G9460">
        <v>-1.4464900000000001</v>
      </c>
      <c r="H9460">
        <v>-1.4007799999999999</v>
      </c>
      <c r="I9460">
        <v>-1.5965400000000001</v>
      </c>
      <c r="J9460">
        <v>-1.6287400000000001</v>
      </c>
      <c r="K9460" t="s">
        <v>928</v>
      </c>
      <c r="L9460">
        <v>182</v>
      </c>
      <c r="M9460" t="s">
        <v>42</v>
      </c>
      <c r="N9460" t="s">
        <v>30</v>
      </c>
      <c r="O9460" t="s">
        <v>6409</v>
      </c>
      <c r="P9460">
        <v>7</v>
      </c>
      <c r="Q9460" t="s">
        <v>6410</v>
      </c>
    </row>
    <row r="9461" spans="1:17" x14ac:dyDescent="0.25">
      <c r="A9461" t="s">
        <v>4601</v>
      </c>
      <c r="C9461" t="s">
        <v>4602</v>
      </c>
      <c r="D9461">
        <v>-0.18904699999999999</v>
      </c>
      <c r="E9461">
        <v>-2.1989700000000001</v>
      </c>
      <c r="F9461">
        <v>-2.38802</v>
      </c>
      <c r="G9461">
        <v>-2.0910700000000002</v>
      </c>
      <c r="H9461">
        <v>-2.30687</v>
      </c>
      <c r="I9461">
        <v>-2.4672100000000001</v>
      </c>
      <c r="J9461">
        <v>-2.3088199999999999</v>
      </c>
      <c r="K9461" t="s">
        <v>4601</v>
      </c>
      <c r="L9461">
        <v>783</v>
      </c>
      <c r="M9461" t="s">
        <v>19</v>
      </c>
      <c r="N9461" t="s">
        <v>20</v>
      </c>
      <c r="O9461" t="s">
        <v>19177</v>
      </c>
      <c r="P9461">
        <v>10</v>
      </c>
      <c r="Q9461" t="s">
        <v>19178</v>
      </c>
    </row>
    <row r="9462" spans="1:17" x14ac:dyDescent="0.25">
      <c r="A9462" t="s">
        <v>3581</v>
      </c>
      <c r="C9462" t="s">
        <v>86</v>
      </c>
      <c r="D9462">
        <v>-0.18914700000000001</v>
      </c>
      <c r="E9462">
        <v>1.6927699999999999E-3</v>
      </c>
      <c r="F9462">
        <v>-0.18745400000000001</v>
      </c>
      <c r="G9462">
        <v>9.8091100000000001E-2</v>
      </c>
      <c r="H9462">
        <v>-9.4705600000000001E-2</v>
      </c>
      <c r="I9462">
        <v>-0.23227900000000001</v>
      </c>
      <c r="J9462">
        <v>-0.14263000000000001</v>
      </c>
      <c r="K9462" t="s">
        <v>3581</v>
      </c>
      <c r="L9462">
        <v>1918</v>
      </c>
      <c r="M9462" t="s">
        <v>19</v>
      </c>
      <c r="N9462" t="s">
        <v>20</v>
      </c>
      <c r="O9462" t="s">
        <v>19179</v>
      </c>
      <c r="P9462">
        <v>9</v>
      </c>
      <c r="Q9462" t="s">
        <v>19180</v>
      </c>
    </row>
    <row r="9463" spans="1:17" x14ac:dyDescent="0.25">
      <c r="A9463" t="s">
        <v>5230</v>
      </c>
      <c r="C9463" t="s">
        <v>86</v>
      </c>
      <c r="D9463">
        <v>-0.18920200000000001</v>
      </c>
      <c r="E9463">
        <v>-0.54888199999999998</v>
      </c>
      <c r="F9463">
        <v>-0.73808499999999999</v>
      </c>
      <c r="G9463">
        <v>-0.51663000000000003</v>
      </c>
      <c r="H9463">
        <v>-0.58113499999999996</v>
      </c>
      <c r="I9463">
        <v>-0.771339</v>
      </c>
      <c r="J9463">
        <v>-0.70482999999999996</v>
      </c>
      <c r="K9463" t="s">
        <v>5230</v>
      </c>
      <c r="L9463">
        <v>395</v>
      </c>
      <c r="M9463" t="s">
        <v>19</v>
      </c>
      <c r="N9463" t="s">
        <v>20</v>
      </c>
      <c r="O9463" t="s">
        <v>19181</v>
      </c>
      <c r="P9463">
        <v>8</v>
      </c>
      <c r="Q9463" t="s">
        <v>19182</v>
      </c>
    </row>
    <row r="9464" spans="1:17" x14ac:dyDescent="0.25">
      <c r="A9464" t="s">
        <v>7171</v>
      </c>
      <c r="B9464" t="s">
        <v>7172</v>
      </c>
      <c r="C9464" t="s">
        <v>86</v>
      </c>
      <c r="D9464">
        <v>-0.189418</v>
      </c>
      <c r="E9464">
        <v>2.1189200000000001</v>
      </c>
      <c r="F9464">
        <v>1.9295100000000001</v>
      </c>
      <c r="G9464">
        <v>2.1445400000000001</v>
      </c>
      <c r="H9464">
        <v>2.0933099999999998</v>
      </c>
      <c r="I9464">
        <v>1.9533</v>
      </c>
      <c r="J9464">
        <v>1.90571</v>
      </c>
      <c r="K9464" t="s">
        <v>7171</v>
      </c>
      <c r="L9464">
        <v>142</v>
      </c>
      <c r="M9464" t="s">
        <v>19</v>
      </c>
      <c r="N9464" t="s">
        <v>64</v>
      </c>
      <c r="O9464" t="s">
        <v>19183</v>
      </c>
      <c r="P9464">
        <v>15</v>
      </c>
      <c r="Q9464" t="s">
        <v>19184</v>
      </c>
    </row>
    <row r="9465" spans="1:17" x14ac:dyDescent="0.25">
      <c r="A9465" t="s">
        <v>7171</v>
      </c>
      <c r="B9465" t="s">
        <v>7172</v>
      </c>
      <c r="C9465" t="s">
        <v>86</v>
      </c>
      <c r="D9465">
        <v>-0.189418</v>
      </c>
      <c r="E9465">
        <v>2.1189200000000001</v>
      </c>
      <c r="F9465">
        <v>1.9295100000000001</v>
      </c>
      <c r="G9465">
        <v>2.1445400000000001</v>
      </c>
      <c r="H9465">
        <v>2.0933099999999998</v>
      </c>
      <c r="I9465">
        <v>1.9533</v>
      </c>
      <c r="J9465">
        <v>1.90571</v>
      </c>
      <c r="K9465" t="s">
        <v>7171</v>
      </c>
      <c r="L9465">
        <v>145</v>
      </c>
      <c r="M9465" t="s">
        <v>19</v>
      </c>
      <c r="N9465" t="s">
        <v>64</v>
      </c>
      <c r="O9465" t="s">
        <v>11057</v>
      </c>
      <c r="P9465">
        <v>5</v>
      </c>
      <c r="Q9465" t="s">
        <v>11058</v>
      </c>
    </row>
    <row r="9466" spans="1:17" x14ac:dyDescent="0.25">
      <c r="A9466" t="s">
        <v>8160</v>
      </c>
      <c r="B9466" t="s">
        <v>8161</v>
      </c>
      <c r="C9466" t="s">
        <v>86</v>
      </c>
      <c r="D9466">
        <v>-0.189467</v>
      </c>
      <c r="E9466">
        <v>-3.1515300000000002</v>
      </c>
      <c r="F9466">
        <v>-3.3410000000000002</v>
      </c>
      <c r="G9466">
        <v>-3.1718600000000001</v>
      </c>
      <c r="H9466">
        <v>-3.1312099999999998</v>
      </c>
      <c r="I9466">
        <v>-3.3517000000000001</v>
      </c>
      <c r="J9466">
        <v>-3.3302999999999998</v>
      </c>
      <c r="K9466" t="s">
        <v>8160</v>
      </c>
      <c r="L9466">
        <v>298</v>
      </c>
      <c r="M9466" t="s">
        <v>19</v>
      </c>
      <c r="N9466" t="s">
        <v>20</v>
      </c>
      <c r="O9466" t="s">
        <v>19185</v>
      </c>
      <c r="P9466">
        <v>11</v>
      </c>
      <c r="Q9466" t="s">
        <v>19186</v>
      </c>
    </row>
    <row r="9467" spans="1:17" x14ac:dyDescent="0.25">
      <c r="A9467" t="s">
        <v>8160</v>
      </c>
      <c r="B9467" t="s">
        <v>8161</v>
      </c>
      <c r="C9467" t="s">
        <v>86</v>
      </c>
      <c r="D9467">
        <v>-0.189467</v>
      </c>
      <c r="E9467">
        <v>-3.1515300000000002</v>
      </c>
      <c r="F9467">
        <v>-3.3410000000000002</v>
      </c>
      <c r="G9467">
        <v>-3.1718600000000001</v>
      </c>
      <c r="H9467">
        <v>-3.1312099999999998</v>
      </c>
      <c r="I9467">
        <v>-3.3517000000000001</v>
      </c>
      <c r="J9467">
        <v>-3.3302999999999998</v>
      </c>
      <c r="K9467" t="s">
        <v>8160</v>
      </c>
      <c r="L9467">
        <v>297</v>
      </c>
      <c r="M9467" t="s">
        <v>42</v>
      </c>
      <c r="N9467" t="s">
        <v>20</v>
      </c>
      <c r="O9467" t="s">
        <v>19185</v>
      </c>
      <c r="P9467">
        <v>10</v>
      </c>
      <c r="Q9467" t="s">
        <v>19187</v>
      </c>
    </row>
    <row r="9468" spans="1:17" x14ac:dyDescent="0.25">
      <c r="A9468" t="s">
        <v>3033</v>
      </c>
      <c r="C9468" t="s">
        <v>86</v>
      </c>
      <c r="D9468">
        <v>-0.189468</v>
      </c>
      <c r="E9468">
        <v>-1.3880600000000001</v>
      </c>
      <c r="F9468">
        <v>-1.5775300000000001</v>
      </c>
      <c r="G9468">
        <v>-1.43831</v>
      </c>
      <c r="H9468">
        <v>-1.3378099999999999</v>
      </c>
      <c r="I9468">
        <v>-1.57969</v>
      </c>
      <c r="J9468">
        <v>-1.5753699999999999</v>
      </c>
      <c r="K9468" t="s">
        <v>3033</v>
      </c>
      <c r="L9468">
        <v>1631</v>
      </c>
      <c r="M9468" t="s">
        <v>47</v>
      </c>
      <c r="N9468" t="s">
        <v>64</v>
      </c>
      <c r="O9468" t="s">
        <v>19188</v>
      </c>
      <c r="P9468">
        <v>14</v>
      </c>
      <c r="Q9468" t="s">
        <v>19189</v>
      </c>
    </row>
    <row r="9469" spans="1:17" x14ac:dyDescent="0.25">
      <c r="A9469" t="s">
        <v>5230</v>
      </c>
      <c r="C9469" t="s">
        <v>86</v>
      </c>
      <c r="D9469">
        <v>-0.18951299999999999</v>
      </c>
      <c r="E9469">
        <v>1.31212</v>
      </c>
      <c r="F9469">
        <v>1.1226100000000001</v>
      </c>
      <c r="G9469">
        <v>1.37357</v>
      </c>
      <c r="H9469">
        <v>1.25068</v>
      </c>
      <c r="I9469">
        <v>1.10103</v>
      </c>
      <c r="J9469">
        <v>1.14419</v>
      </c>
      <c r="K9469" t="s">
        <v>5230</v>
      </c>
      <c r="L9469">
        <v>810</v>
      </c>
      <c r="M9469" t="s">
        <v>19</v>
      </c>
      <c r="N9469" t="s">
        <v>30</v>
      </c>
      <c r="O9469" t="s">
        <v>7398</v>
      </c>
      <c r="P9469">
        <v>5</v>
      </c>
      <c r="Q9469" t="s">
        <v>7399</v>
      </c>
    </row>
    <row r="9470" spans="1:17" x14ac:dyDescent="0.25">
      <c r="A9470" t="s">
        <v>5230</v>
      </c>
      <c r="C9470" t="s">
        <v>86</v>
      </c>
      <c r="D9470">
        <v>-0.18951299999999999</v>
      </c>
      <c r="E9470">
        <v>1.31212</v>
      </c>
      <c r="F9470">
        <v>1.1226100000000001</v>
      </c>
      <c r="G9470">
        <v>1.37357</v>
      </c>
      <c r="H9470">
        <v>1.25068</v>
      </c>
      <c r="I9470">
        <v>1.10103</v>
      </c>
      <c r="J9470">
        <v>1.14419</v>
      </c>
      <c r="K9470" t="s">
        <v>5230</v>
      </c>
      <c r="L9470">
        <v>813</v>
      </c>
      <c r="M9470" t="s">
        <v>19</v>
      </c>
      <c r="N9470" t="s">
        <v>30</v>
      </c>
      <c r="O9470" t="s">
        <v>8915</v>
      </c>
      <c r="P9470">
        <v>8</v>
      </c>
      <c r="Q9470" t="s">
        <v>8916</v>
      </c>
    </row>
    <row r="9471" spans="1:17" x14ac:dyDescent="0.25">
      <c r="A9471" t="s">
        <v>5336</v>
      </c>
      <c r="C9471" t="s">
        <v>143</v>
      </c>
      <c r="D9471">
        <v>-0.18954199999999999</v>
      </c>
      <c r="E9471">
        <v>0.53283700000000001</v>
      </c>
      <c r="F9471">
        <v>0.34329500000000002</v>
      </c>
      <c r="G9471">
        <v>0.52405000000000002</v>
      </c>
      <c r="H9471">
        <v>0.54162399999999999</v>
      </c>
      <c r="I9471">
        <v>0.46161099999999999</v>
      </c>
      <c r="J9471">
        <v>0.22497900000000001</v>
      </c>
      <c r="K9471" t="s">
        <v>5336</v>
      </c>
      <c r="L9471">
        <v>14</v>
      </c>
      <c r="M9471" t="s">
        <v>19</v>
      </c>
      <c r="N9471" t="s">
        <v>20</v>
      </c>
      <c r="O9471" t="s">
        <v>19190</v>
      </c>
      <c r="P9471">
        <v>6</v>
      </c>
      <c r="Q9471" t="s">
        <v>19191</v>
      </c>
    </row>
    <row r="9472" spans="1:17" x14ac:dyDescent="0.25">
      <c r="A9472" t="s">
        <v>3354</v>
      </c>
      <c r="C9472" t="s">
        <v>86</v>
      </c>
      <c r="D9472">
        <v>-0.18959300000000001</v>
      </c>
      <c r="E9472">
        <v>-0.73262700000000003</v>
      </c>
      <c r="F9472">
        <v>-0.92222000000000004</v>
      </c>
      <c r="G9472">
        <v>-0.77406900000000001</v>
      </c>
      <c r="H9472">
        <v>-0.69118500000000005</v>
      </c>
      <c r="I9472">
        <v>-0.78693999999999997</v>
      </c>
      <c r="J9472">
        <v>-1.0575000000000001</v>
      </c>
      <c r="K9472" t="s">
        <v>3354</v>
      </c>
      <c r="L9472">
        <v>299</v>
      </c>
      <c r="M9472" t="s">
        <v>19</v>
      </c>
      <c r="N9472" t="s">
        <v>20</v>
      </c>
      <c r="O9472" t="s">
        <v>19192</v>
      </c>
      <c r="P9472">
        <v>5</v>
      </c>
      <c r="Q9472" t="s">
        <v>19193</v>
      </c>
    </row>
    <row r="9473" spans="1:17" x14ac:dyDescent="0.25">
      <c r="A9473" t="s">
        <v>8181</v>
      </c>
      <c r="C9473" t="s">
        <v>86</v>
      </c>
      <c r="D9473">
        <v>-0.189668</v>
      </c>
      <c r="E9473">
        <v>-8.5207000000000005E-2</v>
      </c>
      <c r="F9473">
        <v>-0.27487499999999998</v>
      </c>
      <c r="G9473">
        <v>-3.3279400000000001E-2</v>
      </c>
      <c r="H9473">
        <v>-0.13713500000000001</v>
      </c>
      <c r="I9473">
        <v>-0.34483000000000003</v>
      </c>
      <c r="J9473">
        <v>-0.20491999999999999</v>
      </c>
      <c r="K9473" t="s">
        <v>8181</v>
      </c>
      <c r="L9473">
        <v>785</v>
      </c>
      <c r="M9473" t="s">
        <v>19</v>
      </c>
      <c r="N9473" t="s">
        <v>20</v>
      </c>
      <c r="O9473" t="s">
        <v>19194</v>
      </c>
      <c r="P9473">
        <v>1</v>
      </c>
      <c r="Q9473" t="s">
        <v>19195</v>
      </c>
    </row>
    <row r="9474" spans="1:17" x14ac:dyDescent="0.25">
      <c r="A9474" t="s">
        <v>1283</v>
      </c>
      <c r="B9474" t="s">
        <v>1284</v>
      </c>
      <c r="C9474" t="s">
        <v>1285</v>
      </c>
      <c r="D9474">
        <v>-0.189716</v>
      </c>
      <c r="E9474">
        <v>1.03915</v>
      </c>
      <c r="F9474">
        <v>0.84943599999999997</v>
      </c>
      <c r="G9474">
        <v>1.0788899999999999</v>
      </c>
      <c r="H9474">
        <v>0.99941400000000002</v>
      </c>
      <c r="I9474">
        <v>0.94184100000000004</v>
      </c>
      <c r="J9474">
        <v>0.75702999999999998</v>
      </c>
      <c r="K9474" t="s">
        <v>1283</v>
      </c>
      <c r="L9474">
        <v>4800</v>
      </c>
      <c r="M9474" t="s">
        <v>19</v>
      </c>
      <c r="N9474" t="s">
        <v>64</v>
      </c>
      <c r="O9474" t="s">
        <v>18326</v>
      </c>
      <c r="P9474">
        <v>6</v>
      </c>
      <c r="Q9474" t="s">
        <v>18327</v>
      </c>
    </row>
    <row r="9475" spans="1:17" x14ac:dyDescent="0.25">
      <c r="A9475" t="s">
        <v>1283</v>
      </c>
      <c r="B9475" t="s">
        <v>1284</v>
      </c>
      <c r="C9475" t="s">
        <v>1285</v>
      </c>
      <c r="D9475">
        <v>-0.189716</v>
      </c>
      <c r="E9475">
        <v>1.03915</v>
      </c>
      <c r="F9475">
        <v>0.84943599999999997</v>
      </c>
      <c r="G9475">
        <v>1.0788899999999999</v>
      </c>
      <c r="H9475">
        <v>0.99941400000000002</v>
      </c>
      <c r="I9475">
        <v>0.94184100000000004</v>
      </c>
      <c r="J9475">
        <v>0.75702999999999998</v>
      </c>
      <c r="K9475" t="s">
        <v>1283</v>
      </c>
      <c r="L9475">
        <v>4799</v>
      </c>
      <c r="M9475" t="s">
        <v>42</v>
      </c>
      <c r="N9475" t="s">
        <v>64</v>
      </c>
      <c r="O9475" t="s">
        <v>19196</v>
      </c>
      <c r="P9475">
        <v>5</v>
      </c>
      <c r="Q9475" t="s">
        <v>19197</v>
      </c>
    </row>
    <row r="9476" spans="1:17" x14ac:dyDescent="0.25">
      <c r="A9476" t="s">
        <v>1458</v>
      </c>
      <c r="C9476" t="s">
        <v>86</v>
      </c>
      <c r="D9476">
        <v>-0.18976199999999999</v>
      </c>
      <c r="E9476">
        <v>-1.4324399999999999</v>
      </c>
      <c r="F9476">
        <v>-1.6222000000000001</v>
      </c>
      <c r="G9476">
        <v>-1.3677999999999999</v>
      </c>
      <c r="H9476">
        <v>-1.49709</v>
      </c>
      <c r="I9476">
        <v>-1.7614700000000001</v>
      </c>
      <c r="J9476">
        <v>-1.4829399999999999</v>
      </c>
      <c r="K9476" t="s">
        <v>1458</v>
      </c>
      <c r="L9476">
        <v>744</v>
      </c>
      <c r="M9476" t="s">
        <v>19</v>
      </c>
      <c r="N9476" t="s">
        <v>20</v>
      </c>
      <c r="O9476" t="s">
        <v>4723</v>
      </c>
      <c r="P9476">
        <v>11</v>
      </c>
      <c r="Q9476" t="s">
        <v>4724</v>
      </c>
    </row>
    <row r="9477" spans="1:17" x14ac:dyDescent="0.25">
      <c r="A9477" t="s">
        <v>3414</v>
      </c>
      <c r="C9477" t="s">
        <v>86</v>
      </c>
      <c r="D9477">
        <v>-0.18981700000000001</v>
      </c>
      <c r="E9477">
        <v>-0.17338700000000001</v>
      </c>
      <c r="F9477">
        <v>-0.36320400000000003</v>
      </c>
      <c r="G9477">
        <v>-0.15903900000000001</v>
      </c>
      <c r="H9477">
        <v>-0.18773500000000001</v>
      </c>
      <c r="I9477">
        <v>-0.47507899999999997</v>
      </c>
      <c r="J9477">
        <v>-0.25132900000000002</v>
      </c>
      <c r="K9477" t="s">
        <v>3414</v>
      </c>
      <c r="L9477">
        <v>2246</v>
      </c>
      <c r="M9477" t="s">
        <v>19</v>
      </c>
      <c r="N9477" t="s">
        <v>20</v>
      </c>
      <c r="O9477" t="s">
        <v>19198</v>
      </c>
      <c r="P9477">
        <v>12</v>
      </c>
      <c r="Q9477" t="s">
        <v>19199</v>
      </c>
    </row>
    <row r="9478" spans="1:17" x14ac:dyDescent="0.25">
      <c r="A9478" t="s">
        <v>3414</v>
      </c>
      <c r="C9478" t="s">
        <v>86</v>
      </c>
      <c r="D9478">
        <v>-0.18981700000000001</v>
      </c>
      <c r="E9478">
        <v>-0.17338700000000001</v>
      </c>
      <c r="F9478">
        <v>-0.36320400000000003</v>
      </c>
      <c r="G9478">
        <v>-0.15903900000000001</v>
      </c>
      <c r="H9478">
        <v>-0.18773500000000001</v>
      </c>
      <c r="I9478">
        <v>-0.47507899999999997</v>
      </c>
      <c r="J9478">
        <v>-0.25132900000000002</v>
      </c>
      <c r="K9478" t="s">
        <v>3414</v>
      </c>
      <c r="L9478">
        <v>2247</v>
      </c>
      <c r="M9478" t="s">
        <v>19</v>
      </c>
      <c r="N9478" t="s">
        <v>20</v>
      </c>
      <c r="O9478" t="s">
        <v>19198</v>
      </c>
      <c r="P9478">
        <v>13</v>
      </c>
      <c r="Q9478" t="s">
        <v>19200</v>
      </c>
    </row>
    <row r="9479" spans="1:17" x14ac:dyDescent="0.25">
      <c r="A9479" t="s">
        <v>2863</v>
      </c>
      <c r="C9479" t="s">
        <v>2864</v>
      </c>
      <c r="D9479">
        <v>-0.18983700000000001</v>
      </c>
      <c r="E9479">
        <v>-3.3329399999999998</v>
      </c>
      <c r="F9479">
        <v>-3.52278</v>
      </c>
      <c r="G9479">
        <v>-3.1970200000000002</v>
      </c>
      <c r="H9479">
        <v>-3.4688699999999999</v>
      </c>
      <c r="I9479">
        <v>-3.40882</v>
      </c>
      <c r="J9479">
        <v>-3.6367400000000001</v>
      </c>
      <c r="K9479" t="s">
        <v>2863</v>
      </c>
      <c r="L9479">
        <v>65</v>
      </c>
      <c r="M9479" t="s">
        <v>19</v>
      </c>
      <c r="N9479" t="s">
        <v>20</v>
      </c>
      <c r="O9479" t="s">
        <v>19201</v>
      </c>
      <c r="P9479">
        <v>1</v>
      </c>
      <c r="Q9479" t="s">
        <v>19202</v>
      </c>
    </row>
    <row r="9480" spans="1:17" x14ac:dyDescent="0.25">
      <c r="A9480" t="s">
        <v>1152</v>
      </c>
      <c r="B9480" t="s">
        <v>1153</v>
      </c>
      <c r="C9480" t="s">
        <v>1154</v>
      </c>
      <c r="D9480">
        <v>-0.18985199999999999</v>
      </c>
      <c r="E9480">
        <v>3.16208</v>
      </c>
      <c r="F9480">
        <v>2.9722300000000001</v>
      </c>
      <c r="G9480">
        <v>3.2179199999999999</v>
      </c>
      <c r="H9480">
        <v>3.1062500000000002</v>
      </c>
      <c r="I9480">
        <v>3.02555</v>
      </c>
      <c r="J9480">
        <v>2.9189099999999999</v>
      </c>
      <c r="K9480" t="s">
        <v>1152</v>
      </c>
      <c r="L9480">
        <v>257</v>
      </c>
      <c r="M9480" t="s">
        <v>19</v>
      </c>
      <c r="N9480" t="s">
        <v>20</v>
      </c>
      <c r="O9480" t="s">
        <v>19203</v>
      </c>
      <c r="P9480">
        <v>5</v>
      </c>
      <c r="Q9480" t="s">
        <v>19204</v>
      </c>
    </row>
    <row r="9481" spans="1:17" x14ac:dyDescent="0.25">
      <c r="A9481" t="s">
        <v>10650</v>
      </c>
      <c r="C9481" t="s">
        <v>10651</v>
      </c>
      <c r="D9481">
        <v>-0.18992200000000001</v>
      </c>
      <c r="E9481">
        <v>-0.78025699999999998</v>
      </c>
      <c r="F9481">
        <v>-0.97018000000000004</v>
      </c>
      <c r="G9481">
        <v>-0.89300000000000002</v>
      </c>
      <c r="H9481">
        <v>-0.66751499999999997</v>
      </c>
      <c r="I9481">
        <v>-1.1197600000000001</v>
      </c>
      <c r="J9481">
        <v>-0.82060100000000002</v>
      </c>
      <c r="K9481" t="s">
        <v>10650</v>
      </c>
      <c r="L9481">
        <v>102</v>
      </c>
      <c r="M9481" t="s">
        <v>47</v>
      </c>
      <c r="N9481" t="s">
        <v>20</v>
      </c>
      <c r="O9481" t="s">
        <v>19205</v>
      </c>
      <c r="P9481">
        <v>1</v>
      </c>
      <c r="Q9481" t="s">
        <v>19206</v>
      </c>
    </row>
    <row r="9482" spans="1:17" x14ac:dyDescent="0.25">
      <c r="A9482" t="s">
        <v>2224</v>
      </c>
      <c r="C9482" t="s">
        <v>302</v>
      </c>
      <c r="D9482">
        <v>-0.189997</v>
      </c>
      <c r="E9482">
        <v>0.44953700000000002</v>
      </c>
      <c r="F9482">
        <v>0.25954100000000002</v>
      </c>
      <c r="G9482">
        <v>0.36293999999999998</v>
      </c>
      <c r="H9482">
        <v>0.53613500000000003</v>
      </c>
      <c r="I9482">
        <v>0.27175100000000002</v>
      </c>
      <c r="J9482">
        <v>0.24732999999999999</v>
      </c>
      <c r="K9482" t="s">
        <v>2224</v>
      </c>
      <c r="L9482">
        <v>1090</v>
      </c>
      <c r="M9482" t="s">
        <v>19</v>
      </c>
      <c r="N9482" t="s">
        <v>20</v>
      </c>
      <c r="O9482" t="s">
        <v>15777</v>
      </c>
      <c r="P9482">
        <v>13</v>
      </c>
      <c r="Q9482" t="s">
        <v>15778</v>
      </c>
    </row>
    <row r="9483" spans="1:17" x14ac:dyDescent="0.25">
      <c r="A9483" t="s">
        <v>14916</v>
      </c>
      <c r="C9483" t="s">
        <v>86</v>
      </c>
      <c r="D9483">
        <v>-0.190002</v>
      </c>
      <c r="E9483">
        <v>-2.56996</v>
      </c>
      <c r="F9483">
        <v>-2.75996</v>
      </c>
      <c r="G9483">
        <v>-2.4901599999999999</v>
      </c>
      <c r="H9483">
        <v>-2.6497700000000002</v>
      </c>
      <c r="I9483">
        <v>-2.6297600000000001</v>
      </c>
      <c r="J9483">
        <v>-2.8901699999999999</v>
      </c>
      <c r="K9483" t="s">
        <v>14916</v>
      </c>
      <c r="L9483">
        <v>1129</v>
      </c>
      <c r="M9483" t="s">
        <v>42</v>
      </c>
      <c r="N9483" t="s">
        <v>20</v>
      </c>
      <c r="O9483" t="s">
        <v>19207</v>
      </c>
      <c r="P9483">
        <v>16</v>
      </c>
      <c r="Q9483" t="s">
        <v>19208</v>
      </c>
    </row>
    <row r="9484" spans="1:17" x14ac:dyDescent="0.25">
      <c r="A9484" t="s">
        <v>6846</v>
      </c>
      <c r="B9484" t="s">
        <v>6847</v>
      </c>
      <c r="C9484" t="s">
        <v>2472</v>
      </c>
      <c r="D9484">
        <v>-0.190022</v>
      </c>
      <c r="E9484">
        <v>-1.27772</v>
      </c>
      <c r="F9484">
        <v>-1.46774</v>
      </c>
      <c r="G9484">
        <v>-1.3348199999999999</v>
      </c>
      <c r="H9484">
        <v>-1.22062</v>
      </c>
      <c r="I9484">
        <v>-1.3680000000000001</v>
      </c>
      <c r="J9484">
        <v>-1.56749</v>
      </c>
      <c r="K9484" t="s">
        <v>6846</v>
      </c>
      <c r="L9484">
        <v>1784</v>
      </c>
      <c r="M9484" t="s">
        <v>19</v>
      </c>
      <c r="N9484" t="s">
        <v>20</v>
      </c>
      <c r="O9484" t="s">
        <v>19209</v>
      </c>
      <c r="P9484">
        <v>4</v>
      </c>
      <c r="Q9484" t="s">
        <v>19210</v>
      </c>
    </row>
    <row r="9485" spans="1:17" x14ac:dyDescent="0.25">
      <c r="A9485" t="s">
        <v>3618</v>
      </c>
      <c r="B9485" t="s">
        <v>3619</v>
      </c>
      <c r="C9485" t="s">
        <v>3620</v>
      </c>
      <c r="D9485">
        <v>-0.19004199999999999</v>
      </c>
      <c r="E9485">
        <v>-1.5182</v>
      </c>
      <c r="F9485">
        <v>-1.70824</v>
      </c>
      <c r="G9485">
        <v>-1.5107900000000001</v>
      </c>
      <c r="H9485">
        <v>-1.5256000000000001</v>
      </c>
      <c r="I9485">
        <v>-1.67774</v>
      </c>
      <c r="J9485">
        <v>-1.73874</v>
      </c>
      <c r="K9485" t="s">
        <v>3618</v>
      </c>
      <c r="L9485">
        <v>566</v>
      </c>
      <c r="M9485" t="s">
        <v>19</v>
      </c>
      <c r="N9485" t="s">
        <v>30</v>
      </c>
      <c r="O9485" t="s">
        <v>19211</v>
      </c>
      <c r="P9485">
        <v>7</v>
      </c>
      <c r="Q9485" t="s">
        <v>19212</v>
      </c>
    </row>
    <row r="9486" spans="1:17" x14ac:dyDescent="0.25">
      <c r="A9486" t="s">
        <v>3618</v>
      </c>
      <c r="B9486" t="s">
        <v>3619</v>
      </c>
      <c r="C9486" t="s">
        <v>3620</v>
      </c>
      <c r="D9486">
        <v>-0.19004199999999999</v>
      </c>
      <c r="E9486">
        <v>-1.5182</v>
      </c>
      <c r="F9486">
        <v>-1.70824</v>
      </c>
      <c r="G9486">
        <v>-1.5107900000000001</v>
      </c>
      <c r="H9486">
        <v>-1.5256000000000001</v>
      </c>
      <c r="I9486">
        <v>-1.67774</v>
      </c>
      <c r="J9486">
        <v>-1.73874</v>
      </c>
      <c r="K9486" t="s">
        <v>3618</v>
      </c>
      <c r="L9486">
        <v>576</v>
      </c>
      <c r="M9486" t="s">
        <v>19</v>
      </c>
      <c r="N9486" t="s">
        <v>30</v>
      </c>
      <c r="O9486" t="s">
        <v>19211</v>
      </c>
      <c r="P9486">
        <v>17</v>
      </c>
      <c r="Q9486" t="s">
        <v>19213</v>
      </c>
    </row>
    <row r="9487" spans="1:17" x14ac:dyDescent="0.25">
      <c r="A9487" t="s">
        <v>3618</v>
      </c>
      <c r="B9487" t="s">
        <v>3619</v>
      </c>
      <c r="C9487" t="s">
        <v>3620</v>
      </c>
      <c r="D9487">
        <v>-0.19004199999999999</v>
      </c>
      <c r="E9487">
        <v>-1.5182</v>
      </c>
      <c r="F9487">
        <v>-1.70824</v>
      </c>
      <c r="G9487">
        <v>-1.5107900000000001</v>
      </c>
      <c r="H9487">
        <v>-1.5256000000000001</v>
      </c>
      <c r="I9487">
        <v>-1.67774</v>
      </c>
      <c r="J9487">
        <v>-1.73874</v>
      </c>
      <c r="K9487" t="s">
        <v>3618</v>
      </c>
      <c r="L9487">
        <v>569</v>
      </c>
      <c r="M9487" t="s">
        <v>42</v>
      </c>
      <c r="N9487" t="s">
        <v>30</v>
      </c>
      <c r="O9487" t="s">
        <v>19211</v>
      </c>
      <c r="P9487">
        <v>10</v>
      </c>
      <c r="Q9487" t="s">
        <v>19214</v>
      </c>
    </row>
    <row r="9488" spans="1:17" x14ac:dyDescent="0.25">
      <c r="A9488" t="s">
        <v>12311</v>
      </c>
      <c r="B9488" t="s">
        <v>12312</v>
      </c>
      <c r="C9488" t="s">
        <v>12313</v>
      </c>
      <c r="D9488">
        <v>-0.19017700000000001</v>
      </c>
      <c r="E9488">
        <v>1.12585</v>
      </c>
      <c r="F9488">
        <v>0.93567599999999995</v>
      </c>
      <c r="G9488">
        <v>1.1443300000000001</v>
      </c>
      <c r="H9488">
        <v>1.10737</v>
      </c>
      <c r="I9488">
        <v>0.96246100000000001</v>
      </c>
      <c r="J9488">
        <v>0.90888999999999998</v>
      </c>
      <c r="K9488" t="s">
        <v>12311</v>
      </c>
      <c r="L9488">
        <v>770</v>
      </c>
      <c r="M9488" t="s">
        <v>47</v>
      </c>
      <c r="N9488" t="s">
        <v>64</v>
      </c>
      <c r="O9488" t="s">
        <v>19215</v>
      </c>
      <c r="P9488">
        <v>11</v>
      </c>
      <c r="Q9488" t="s">
        <v>19216</v>
      </c>
    </row>
    <row r="9489" spans="1:17" x14ac:dyDescent="0.25">
      <c r="A9489" t="s">
        <v>2193</v>
      </c>
      <c r="B9489" t="s">
        <v>2194</v>
      </c>
      <c r="C9489" t="s">
        <v>2195</v>
      </c>
      <c r="D9489">
        <v>-0.19021299999999999</v>
      </c>
      <c r="E9489">
        <v>-0.599912</v>
      </c>
      <c r="F9489">
        <v>-0.79012499999999997</v>
      </c>
      <c r="G9489">
        <v>-0.60636900000000005</v>
      </c>
      <c r="H9489">
        <v>-0.59345400000000004</v>
      </c>
      <c r="I9489">
        <v>-0.74284899999999998</v>
      </c>
      <c r="J9489">
        <v>-0.83740000000000003</v>
      </c>
      <c r="K9489" t="s">
        <v>2193</v>
      </c>
      <c r="L9489">
        <v>1790</v>
      </c>
      <c r="M9489" t="s">
        <v>19</v>
      </c>
      <c r="N9489" t="s">
        <v>20</v>
      </c>
      <c r="O9489" t="s">
        <v>19217</v>
      </c>
      <c r="P9489">
        <v>4</v>
      </c>
      <c r="Q9489" t="s">
        <v>19218</v>
      </c>
    </row>
    <row r="9490" spans="1:17" x14ac:dyDescent="0.25">
      <c r="A9490" t="s">
        <v>7802</v>
      </c>
      <c r="B9490" t="s">
        <v>7803</v>
      </c>
      <c r="C9490" t="s">
        <v>2732</v>
      </c>
      <c r="D9490">
        <v>-0.190882</v>
      </c>
      <c r="E9490">
        <v>3.7532000000000001</v>
      </c>
      <c r="F9490">
        <v>3.5623200000000002</v>
      </c>
      <c r="G9490">
        <v>3.6902599999999999</v>
      </c>
      <c r="H9490">
        <v>3.8161399999999999</v>
      </c>
      <c r="I9490">
        <v>3.5432600000000001</v>
      </c>
      <c r="J9490">
        <v>3.5813799999999998</v>
      </c>
      <c r="K9490" t="s">
        <v>7802</v>
      </c>
      <c r="L9490">
        <v>262</v>
      </c>
      <c r="M9490" t="s">
        <v>19</v>
      </c>
      <c r="N9490" t="s">
        <v>20</v>
      </c>
      <c r="O9490" t="s">
        <v>19219</v>
      </c>
      <c r="P9490">
        <v>5</v>
      </c>
      <c r="Q9490" t="s">
        <v>19220</v>
      </c>
    </row>
    <row r="9491" spans="1:17" x14ac:dyDescent="0.25">
      <c r="A9491" t="s">
        <v>3900</v>
      </c>
      <c r="B9491" t="s">
        <v>3901</v>
      </c>
      <c r="C9491" t="s">
        <v>86</v>
      </c>
      <c r="D9491">
        <v>-0.190912</v>
      </c>
      <c r="E9491">
        <v>1.3653900000000001</v>
      </c>
      <c r="F9491">
        <v>1.17448</v>
      </c>
      <c r="G9491">
        <v>1.38219</v>
      </c>
      <c r="H9491">
        <v>1.34859</v>
      </c>
      <c r="I9491">
        <v>1.0847100000000001</v>
      </c>
      <c r="J9491">
        <v>1.26424</v>
      </c>
      <c r="K9491" t="s">
        <v>3900</v>
      </c>
      <c r="L9491">
        <v>214</v>
      </c>
      <c r="M9491" t="s">
        <v>19</v>
      </c>
      <c r="N9491" t="s">
        <v>64</v>
      </c>
      <c r="O9491" t="s">
        <v>18583</v>
      </c>
      <c r="P9491">
        <v>7</v>
      </c>
      <c r="Q9491" t="s">
        <v>19221</v>
      </c>
    </row>
    <row r="9492" spans="1:17" x14ac:dyDescent="0.25">
      <c r="A9492" t="s">
        <v>15196</v>
      </c>
      <c r="B9492" t="s">
        <v>15197</v>
      </c>
      <c r="C9492" t="s">
        <v>15198</v>
      </c>
      <c r="D9492">
        <v>-0.19115299999999999</v>
      </c>
      <c r="E9492">
        <v>-3.2034799999999999</v>
      </c>
      <c r="F9492">
        <v>-3.3946299999999998</v>
      </c>
      <c r="G9492">
        <v>-3.0572300000000001</v>
      </c>
      <c r="H9492">
        <v>-3.34972</v>
      </c>
      <c r="I9492">
        <v>-3.51688</v>
      </c>
      <c r="J9492">
        <v>-3.2723800000000001</v>
      </c>
      <c r="K9492" t="s">
        <v>15196</v>
      </c>
      <c r="L9492">
        <v>791</v>
      </c>
      <c r="M9492" t="s">
        <v>19</v>
      </c>
      <c r="N9492" t="s">
        <v>20</v>
      </c>
      <c r="O9492" t="s">
        <v>19222</v>
      </c>
      <c r="P9492">
        <v>7</v>
      </c>
      <c r="Q9492" t="s">
        <v>19223</v>
      </c>
    </row>
    <row r="9493" spans="1:17" x14ac:dyDescent="0.25">
      <c r="A9493" t="s">
        <v>8113</v>
      </c>
      <c r="C9493" t="s">
        <v>86</v>
      </c>
      <c r="D9493">
        <v>-0.19118199999999999</v>
      </c>
      <c r="E9493">
        <v>-0.162883</v>
      </c>
      <c r="F9493">
        <v>-0.35406500000000002</v>
      </c>
      <c r="G9493">
        <v>-5.3560299999999998E-2</v>
      </c>
      <c r="H9493">
        <v>-0.27220499999999997</v>
      </c>
      <c r="I9493">
        <v>-0.28315899999999999</v>
      </c>
      <c r="J9493">
        <v>-0.42497099999999999</v>
      </c>
      <c r="K9493" t="s">
        <v>8113</v>
      </c>
      <c r="L9493">
        <v>3293</v>
      </c>
      <c r="M9493" t="s">
        <v>47</v>
      </c>
      <c r="N9493" t="s">
        <v>20</v>
      </c>
      <c r="O9493" t="s">
        <v>19224</v>
      </c>
      <c r="P9493">
        <v>11</v>
      </c>
      <c r="Q9493" t="s">
        <v>19225</v>
      </c>
    </row>
    <row r="9494" spans="1:17" x14ac:dyDescent="0.25">
      <c r="A9494" t="s">
        <v>19226</v>
      </c>
      <c r="C9494" t="s">
        <v>86</v>
      </c>
      <c r="D9494">
        <v>-0.19123699999999999</v>
      </c>
      <c r="E9494">
        <v>5.0732600000000003E-2</v>
      </c>
      <c r="F9494">
        <v>-0.14050499999999999</v>
      </c>
      <c r="G9494">
        <v>-0.16672899999999999</v>
      </c>
      <c r="H9494">
        <v>0.26819399999999999</v>
      </c>
      <c r="I9494">
        <v>-0.13084999999999999</v>
      </c>
      <c r="J9494">
        <v>-0.15015999999999999</v>
      </c>
      <c r="K9494" t="s">
        <v>19226</v>
      </c>
      <c r="L9494">
        <v>527</v>
      </c>
      <c r="M9494" t="s">
        <v>19</v>
      </c>
      <c r="N9494" t="s">
        <v>20</v>
      </c>
      <c r="O9494" t="s">
        <v>19227</v>
      </c>
      <c r="P9494">
        <v>3</v>
      </c>
      <c r="Q9494" t="s">
        <v>19228</v>
      </c>
    </row>
    <row r="9495" spans="1:17" x14ac:dyDescent="0.25">
      <c r="A9495" t="s">
        <v>19229</v>
      </c>
      <c r="C9495" t="s">
        <v>372</v>
      </c>
      <c r="D9495">
        <v>-0.191301</v>
      </c>
      <c r="E9495">
        <v>-0.80308800000000002</v>
      </c>
      <c r="F9495">
        <v>-0.99439</v>
      </c>
      <c r="G9495">
        <v>-0.77551999999999999</v>
      </c>
      <c r="H9495">
        <v>-0.83065599999999995</v>
      </c>
      <c r="I9495">
        <v>-0.973499</v>
      </c>
      <c r="J9495">
        <v>-1.01528</v>
      </c>
      <c r="K9495" t="s">
        <v>19229</v>
      </c>
      <c r="L9495">
        <v>335</v>
      </c>
      <c r="M9495" t="s">
        <v>19</v>
      </c>
      <c r="N9495" t="s">
        <v>20</v>
      </c>
      <c r="O9495" t="s">
        <v>19230</v>
      </c>
      <c r="P9495">
        <v>3</v>
      </c>
      <c r="Q9495" t="s">
        <v>19231</v>
      </c>
    </row>
    <row r="9496" spans="1:17" x14ac:dyDescent="0.25">
      <c r="A9496" t="s">
        <v>8413</v>
      </c>
      <c r="B9496" t="s">
        <v>8414</v>
      </c>
      <c r="C9496" t="s">
        <v>8415</v>
      </c>
      <c r="D9496">
        <v>-0.19133700000000001</v>
      </c>
      <c r="E9496">
        <v>-0.63145700000000005</v>
      </c>
      <c r="F9496">
        <v>-0.82279400000000003</v>
      </c>
      <c r="G9496">
        <v>-0.61721999999999999</v>
      </c>
      <c r="H9496">
        <v>-0.64569500000000002</v>
      </c>
      <c r="I9496">
        <v>-0.87716899999999998</v>
      </c>
      <c r="J9496">
        <v>-0.76841899999999996</v>
      </c>
      <c r="K9496" t="s">
        <v>8413</v>
      </c>
      <c r="L9496">
        <v>605</v>
      </c>
      <c r="M9496" t="s">
        <v>19</v>
      </c>
      <c r="N9496" t="s">
        <v>64</v>
      </c>
      <c r="O9496" t="s">
        <v>19232</v>
      </c>
      <c r="P9496">
        <v>5</v>
      </c>
      <c r="Q9496" t="s">
        <v>19233</v>
      </c>
    </row>
    <row r="9497" spans="1:17" x14ac:dyDescent="0.25">
      <c r="A9497" t="s">
        <v>8413</v>
      </c>
      <c r="B9497" t="s">
        <v>8414</v>
      </c>
      <c r="C9497" t="s">
        <v>8415</v>
      </c>
      <c r="D9497">
        <v>-0.19133700000000001</v>
      </c>
      <c r="E9497">
        <v>-0.63145700000000005</v>
      </c>
      <c r="F9497">
        <v>-0.82279400000000003</v>
      </c>
      <c r="G9497">
        <v>-0.61721999999999999</v>
      </c>
      <c r="H9497">
        <v>-0.64569500000000002</v>
      </c>
      <c r="I9497">
        <v>-0.87716899999999998</v>
      </c>
      <c r="J9497">
        <v>-0.76841899999999996</v>
      </c>
      <c r="K9497" t="s">
        <v>8413</v>
      </c>
      <c r="L9497">
        <v>610</v>
      </c>
      <c r="M9497" t="s">
        <v>19</v>
      </c>
      <c r="N9497" t="s">
        <v>64</v>
      </c>
      <c r="O9497" t="s">
        <v>9758</v>
      </c>
      <c r="P9497">
        <v>10</v>
      </c>
      <c r="Q9497" t="s">
        <v>9759</v>
      </c>
    </row>
    <row r="9498" spans="1:17" x14ac:dyDescent="0.25">
      <c r="A9498" t="s">
        <v>553</v>
      </c>
      <c r="B9498" t="s">
        <v>554</v>
      </c>
      <c r="C9498" t="s">
        <v>555</v>
      </c>
      <c r="D9498">
        <v>-0.19137100000000001</v>
      </c>
      <c r="E9498">
        <v>-0.58726800000000001</v>
      </c>
      <c r="F9498">
        <v>-0.77863899999999997</v>
      </c>
      <c r="G9498">
        <v>-0.93347000000000002</v>
      </c>
      <c r="H9498">
        <v>-0.241066</v>
      </c>
      <c r="I9498">
        <v>-0.71346900000000002</v>
      </c>
      <c r="J9498">
        <v>-0.84380900000000003</v>
      </c>
      <c r="K9498" t="s">
        <v>553</v>
      </c>
      <c r="L9498">
        <v>244</v>
      </c>
      <c r="M9498" t="s">
        <v>42</v>
      </c>
      <c r="N9498" t="s">
        <v>64</v>
      </c>
      <c r="O9498" t="s">
        <v>19234</v>
      </c>
      <c r="P9498">
        <v>7</v>
      </c>
      <c r="Q9498" t="s">
        <v>19235</v>
      </c>
    </row>
    <row r="9499" spans="1:17" x14ac:dyDescent="0.25">
      <c r="A9499" t="s">
        <v>6018</v>
      </c>
      <c r="C9499" t="s">
        <v>6019</v>
      </c>
      <c r="D9499">
        <v>-0.19139700000000001</v>
      </c>
      <c r="E9499">
        <v>-2.6189499999999999</v>
      </c>
      <c r="F9499">
        <v>-2.8103500000000001</v>
      </c>
      <c r="G9499">
        <v>-2.7187199999999998</v>
      </c>
      <c r="H9499">
        <v>-2.51919</v>
      </c>
      <c r="I9499">
        <v>-2.75183</v>
      </c>
      <c r="J9499">
        <v>-2.8688699999999998</v>
      </c>
      <c r="K9499" t="s">
        <v>6018</v>
      </c>
      <c r="L9499">
        <v>1149</v>
      </c>
      <c r="M9499" t="s">
        <v>42</v>
      </c>
      <c r="N9499" t="s">
        <v>64</v>
      </c>
      <c r="O9499" t="s">
        <v>19236</v>
      </c>
      <c r="P9499">
        <v>3</v>
      </c>
      <c r="Q9499" t="s">
        <v>19237</v>
      </c>
    </row>
    <row r="9500" spans="1:17" x14ac:dyDescent="0.25">
      <c r="A9500" t="s">
        <v>5853</v>
      </c>
      <c r="B9500" t="s">
        <v>5854</v>
      </c>
      <c r="C9500" t="s">
        <v>5855</v>
      </c>
      <c r="D9500">
        <v>-0.19139800000000001</v>
      </c>
      <c r="E9500">
        <v>-0.83035199999999998</v>
      </c>
      <c r="F9500">
        <v>-1.0217499999999999</v>
      </c>
      <c r="G9500">
        <v>-0.76413900000000001</v>
      </c>
      <c r="H9500">
        <v>-0.89656400000000003</v>
      </c>
      <c r="I9500">
        <v>-0.93784900000000004</v>
      </c>
      <c r="J9500">
        <v>-1.10565</v>
      </c>
      <c r="K9500" t="s">
        <v>5853</v>
      </c>
      <c r="L9500">
        <v>2567</v>
      </c>
      <c r="M9500" t="s">
        <v>19</v>
      </c>
      <c r="N9500" t="s">
        <v>20</v>
      </c>
      <c r="O9500" t="s">
        <v>19238</v>
      </c>
      <c r="P9500">
        <v>4</v>
      </c>
      <c r="Q9500" t="s">
        <v>19239</v>
      </c>
    </row>
    <row r="9501" spans="1:17" x14ac:dyDescent="0.25">
      <c r="A9501" t="s">
        <v>9225</v>
      </c>
      <c r="B9501" t="s">
        <v>9226</v>
      </c>
      <c r="C9501" t="s">
        <v>9227</v>
      </c>
      <c r="D9501">
        <v>-0.19140199999999999</v>
      </c>
      <c r="E9501">
        <v>0.406387</v>
      </c>
      <c r="F9501">
        <v>0.21498500000000001</v>
      </c>
      <c r="G9501">
        <v>0.34655000000000002</v>
      </c>
      <c r="H9501">
        <v>0.466225</v>
      </c>
      <c r="I9501">
        <v>0.30516100000000002</v>
      </c>
      <c r="J9501">
        <v>0.124809</v>
      </c>
      <c r="K9501" t="s">
        <v>9225</v>
      </c>
      <c r="L9501">
        <v>674</v>
      </c>
      <c r="M9501" t="s">
        <v>19</v>
      </c>
      <c r="N9501" t="s">
        <v>20</v>
      </c>
      <c r="O9501" t="s">
        <v>19240</v>
      </c>
      <c r="P9501">
        <v>4</v>
      </c>
      <c r="Q9501" t="s">
        <v>19241</v>
      </c>
    </row>
    <row r="9502" spans="1:17" x14ac:dyDescent="0.25">
      <c r="A9502" t="s">
        <v>2981</v>
      </c>
      <c r="C9502" t="s">
        <v>86</v>
      </c>
      <c r="D9502">
        <v>-0.191442</v>
      </c>
      <c r="E9502">
        <v>4.9952399999999999</v>
      </c>
      <c r="F9502">
        <v>4.8037999999999998</v>
      </c>
      <c r="G9502">
        <v>5.0665699999999996</v>
      </c>
      <c r="H9502">
        <v>4.9238999999999997</v>
      </c>
      <c r="I9502">
        <v>4.8495699999999999</v>
      </c>
      <c r="J9502">
        <v>4.7580200000000001</v>
      </c>
      <c r="K9502" t="s">
        <v>2981</v>
      </c>
      <c r="L9502">
        <v>1230</v>
      </c>
      <c r="M9502" t="s">
        <v>19</v>
      </c>
      <c r="N9502" t="s">
        <v>20</v>
      </c>
      <c r="O9502" t="s">
        <v>19242</v>
      </c>
      <c r="P9502">
        <v>5</v>
      </c>
      <c r="Q9502" t="s">
        <v>19243</v>
      </c>
    </row>
    <row r="9503" spans="1:17" x14ac:dyDescent="0.25">
      <c r="A9503" t="s">
        <v>4785</v>
      </c>
      <c r="C9503" t="s">
        <v>4786</v>
      </c>
      <c r="D9503">
        <v>-0.19158700000000001</v>
      </c>
      <c r="E9503">
        <v>0.28820800000000002</v>
      </c>
      <c r="F9503">
        <v>9.6620600000000001E-2</v>
      </c>
      <c r="G9503">
        <v>0.312</v>
      </c>
      <c r="H9503">
        <v>0.26441599999999998</v>
      </c>
      <c r="I9503">
        <v>0.14480000000000001</v>
      </c>
      <c r="J9503">
        <v>4.8440900000000002E-2</v>
      </c>
      <c r="K9503" t="s">
        <v>4785</v>
      </c>
      <c r="L9503">
        <v>1202</v>
      </c>
      <c r="M9503" t="s">
        <v>19</v>
      </c>
      <c r="N9503" t="s">
        <v>20</v>
      </c>
      <c r="O9503" t="s">
        <v>19244</v>
      </c>
      <c r="P9503">
        <v>8</v>
      </c>
      <c r="Q9503" t="s">
        <v>19245</v>
      </c>
    </row>
    <row r="9504" spans="1:17" x14ac:dyDescent="0.25">
      <c r="A9504" t="s">
        <v>3299</v>
      </c>
      <c r="C9504" t="s">
        <v>3300</v>
      </c>
      <c r="D9504">
        <v>-0.19158700000000001</v>
      </c>
      <c r="E9504">
        <v>1.22637</v>
      </c>
      <c r="F9504">
        <v>1.0347900000000001</v>
      </c>
      <c r="G9504">
        <v>1.1535599999999999</v>
      </c>
      <c r="H9504">
        <v>1.29918</v>
      </c>
      <c r="I9504">
        <v>1.0183199999999999</v>
      </c>
      <c r="J9504">
        <v>1.05125</v>
      </c>
      <c r="K9504" t="s">
        <v>3299</v>
      </c>
      <c r="L9504">
        <v>826</v>
      </c>
      <c r="M9504" t="s">
        <v>19</v>
      </c>
      <c r="N9504" t="s">
        <v>20</v>
      </c>
      <c r="O9504" t="s">
        <v>19246</v>
      </c>
      <c r="P9504">
        <v>4</v>
      </c>
      <c r="Q9504" t="s">
        <v>19247</v>
      </c>
    </row>
    <row r="9505" spans="1:17" x14ac:dyDescent="0.25">
      <c r="A9505" t="s">
        <v>3765</v>
      </c>
      <c r="B9505" t="s">
        <v>977</v>
      </c>
      <c r="C9505" t="s">
        <v>674</v>
      </c>
      <c r="D9505">
        <v>-0.19161600000000001</v>
      </c>
      <c r="E9505">
        <v>-1.1281099999999999</v>
      </c>
      <c r="F9505">
        <v>-1.31972</v>
      </c>
      <c r="G9505">
        <v>-1.1164700000000001</v>
      </c>
      <c r="H9505">
        <v>-1.13975</v>
      </c>
      <c r="I9505">
        <v>-1.33056</v>
      </c>
      <c r="J9505">
        <v>-1.3088900000000001</v>
      </c>
      <c r="K9505" t="s">
        <v>3765</v>
      </c>
      <c r="L9505">
        <v>39</v>
      </c>
      <c r="M9505" t="s">
        <v>47</v>
      </c>
      <c r="N9505" t="s">
        <v>20</v>
      </c>
      <c r="O9505" t="s">
        <v>3772</v>
      </c>
      <c r="P9505">
        <v>10</v>
      </c>
      <c r="Q9505" t="s">
        <v>3773</v>
      </c>
    </row>
    <row r="9506" spans="1:17" x14ac:dyDescent="0.25">
      <c r="A9506" t="s">
        <v>2471</v>
      </c>
      <c r="C9506" t="s">
        <v>2472</v>
      </c>
      <c r="D9506">
        <v>-0.19167799999999999</v>
      </c>
      <c r="E9506">
        <v>3.24953</v>
      </c>
      <c r="F9506">
        <v>3.0578500000000002</v>
      </c>
      <c r="G9506">
        <v>3.2798600000000002</v>
      </c>
      <c r="H9506">
        <v>3.2191999999999998</v>
      </c>
      <c r="I9506">
        <v>3.0742799999999999</v>
      </c>
      <c r="J9506">
        <v>3.0414300000000001</v>
      </c>
      <c r="K9506" t="s">
        <v>2471</v>
      </c>
      <c r="L9506">
        <v>905</v>
      </c>
      <c r="M9506" t="s">
        <v>19</v>
      </c>
      <c r="N9506" t="s">
        <v>20</v>
      </c>
      <c r="O9506" t="s">
        <v>19248</v>
      </c>
      <c r="P9506">
        <v>4</v>
      </c>
      <c r="Q9506" t="s">
        <v>19249</v>
      </c>
    </row>
    <row r="9507" spans="1:17" x14ac:dyDescent="0.25">
      <c r="A9507" t="s">
        <v>1152</v>
      </c>
      <c r="B9507" t="s">
        <v>1153</v>
      </c>
      <c r="C9507" t="s">
        <v>1154</v>
      </c>
      <c r="D9507">
        <v>-0.191748</v>
      </c>
      <c r="E9507">
        <v>0.78833799999999998</v>
      </c>
      <c r="F9507">
        <v>0.59658999999999995</v>
      </c>
      <c r="G9507">
        <v>0.88170999999999999</v>
      </c>
      <c r="H9507">
        <v>0.69496500000000005</v>
      </c>
      <c r="I9507">
        <v>0.62812000000000001</v>
      </c>
      <c r="J9507">
        <v>0.56506000000000001</v>
      </c>
      <c r="K9507" t="s">
        <v>1152</v>
      </c>
      <c r="L9507">
        <v>1530</v>
      </c>
      <c r="M9507" t="s">
        <v>19</v>
      </c>
      <c r="N9507" t="s">
        <v>20</v>
      </c>
      <c r="O9507" t="s">
        <v>19250</v>
      </c>
      <c r="P9507">
        <v>10</v>
      </c>
      <c r="Q9507" t="s">
        <v>19251</v>
      </c>
    </row>
    <row r="9508" spans="1:17" x14ac:dyDescent="0.25">
      <c r="A9508" t="s">
        <v>6477</v>
      </c>
      <c r="C9508" t="s">
        <v>86</v>
      </c>
      <c r="D9508">
        <v>-0.19178300000000001</v>
      </c>
      <c r="E9508">
        <v>-0.87016700000000002</v>
      </c>
      <c r="F9508">
        <v>-1.0619499999999999</v>
      </c>
      <c r="G9508">
        <v>-0.95238900000000004</v>
      </c>
      <c r="H9508">
        <v>-0.78794500000000001</v>
      </c>
      <c r="I9508">
        <v>-1.1379699999999999</v>
      </c>
      <c r="J9508">
        <v>-0.98592900000000006</v>
      </c>
      <c r="K9508" t="s">
        <v>6477</v>
      </c>
      <c r="L9508">
        <v>681</v>
      </c>
      <c r="M9508" t="s">
        <v>19</v>
      </c>
      <c r="N9508" t="s">
        <v>20</v>
      </c>
      <c r="O9508" t="s">
        <v>19252</v>
      </c>
      <c r="P9508">
        <v>7</v>
      </c>
      <c r="Q9508" t="s">
        <v>19253</v>
      </c>
    </row>
    <row r="9509" spans="1:17" x14ac:dyDescent="0.25">
      <c r="A9509" t="s">
        <v>3061</v>
      </c>
      <c r="B9509" t="s">
        <v>3062</v>
      </c>
      <c r="C9509" t="s">
        <v>3063</v>
      </c>
      <c r="D9509">
        <v>-0.19212799999999999</v>
      </c>
      <c r="E9509">
        <v>-0.64879699999999996</v>
      </c>
      <c r="F9509">
        <v>-0.84092500000000003</v>
      </c>
      <c r="G9509">
        <v>-0.84174899999999997</v>
      </c>
      <c r="H9509">
        <v>-0.455845</v>
      </c>
      <c r="I9509">
        <v>-0.83399000000000001</v>
      </c>
      <c r="J9509">
        <v>-0.84785999999999995</v>
      </c>
      <c r="K9509" t="s">
        <v>3061</v>
      </c>
      <c r="L9509">
        <v>23</v>
      </c>
      <c r="M9509" t="s">
        <v>19</v>
      </c>
      <c r="N9509" t="s">
        <v>20</v>
      </c>
      <c r="O9509" t="s">
        <v>19254</v>
      </c>
      <c r="P9509">
        <v>12</v>
      </c>
      <c r="Q9509" t="s">
        <v>19255</v>
      </c>
    </row>
    <row r="9510" spans="1:17" x14ac:dyDescent="0.25">
      <c r="A9510" t="s">
        <v>3108</v>
      </c>
      <c r="C9510" t="s">
        <v>86</v>
      </c>
      <c r="D9510">
        <v>-0.192218</v>
      </c>
      <c r="E9510">
        <v>-0.257967</v>
      </c>
      <c r="F9510">
        <v>-0.450185</v>
      </c>
      <c r="G9510">
        <v>-0.38321899999999998</v>
      </c>
      <c r="H9510">
        <v>-0.132715</v>
      </c>
      <c r="I9510">
        <v>-0.49079899999999999</v>
      </c>
      <c r="J9510">
        <v>-0.40957100000000002</v>
      </c>
      <c r="K9510" t="s">
        <v>3108</v>
      </c>
      <c r="L9510">
        <v>1439</v>
      </c>
      <c r="M9510" t="s">
        <v>19</v>
      </c>
      <c r="N9510" t="s">
        <v>64</v>
      </c>
      <c r="O9510" t="s">
        <v>18996</v>
      </c>
      <c r="P9510">
        <v>7</v>
      </c>
      <c r="Q9510" t="s">
        <v>18997</v>
      </c>
    </row>
    <row r="9511" spans="1:17" x14ac:dyDescent="0.25">
      <c r="A9511" t="s">
        <v>3108</v>
      </c>
      <c r="C9511" t="s">
        <v>86</v>
      </c>
      <c r="D9511">
        <v>-0.192218</v>
      </c>
      <c r="E9511">
        <v>-0.257967</v>
      </c>
      <c r="F9511">
        <v>-0.450185</v>
      </c>
      <c r="G9511">
        <v>-0.38321899999999998</v>
      </c>
      <c r="H9511">
        <v>-0.132715</v>
      </c>
      <c r="I9511">
        <v>-0.49079899999999999</v>
      </c>
      <c r="J9511">
        <v>-0.40957100000000002</v>
      </c>
      <c r="K9511" t="s">
        <v>3108</v>
      </c>
      <c r="L9511">
        <v>1430</v>
      </c>
      <c r="M9511" t="s">
        <v>42</v>
      </c>
      <c r="N9511" t="s">
        <v>64</v>
      </c>
      <c r="O9511" t="s">
        <v>19256</v>
      </c>
      <c r="P9511">
        <v>8</v>
      </c>
      <c r="Q9511" t="s">
        <v>19257</v>
      </c>
    </row>
    <row r="9512" spans="1:17" x14ac:dyDescent="0.25">
      <c r="A9512" t="s">
        <v>1998</v>
      </c>
      <c r="B9512" t="s">
        <v>1999</v>
      </c>
      <c r="C9512" t="s">
        <v>2000</v>
      </c>
      <c r="D9512">
        <v>-0.192272</v>
      </c>
      <c r="E9512">
        <v>2.0312000000000001</v>
      </c>
      <c r="F9512">
        <v>1.83893</v>
      </c>
      <c r="G9512">
        <v>2.01458</v>
      </c>
      <c r="H9512">
        <v>2.0478200000000002</v>
      </c>
      <c r="I9512">
        <v>1.8531299999999999</v>
      </c>
      <c r="J9512">
        <v>1.8247199999999999</v>
      </c>
      <c r="K9512" t="s">
        <v>1998</v>
      </c>
      <c r="L9512">
        <v>262</v>
      </c>
      <c r="M9512" t="s">
        <v>19</v>
      </c>
      <c r="N9512" t="s">
        <v>20</v>
      </c>
      <c r="O9512" t="s">
        <v>19258</v>
      </c>
      <c r="P9512">
        <v>1</v>
      </c>
      <c r="Q9512" t="s">
        <v>19259</v>
      </c>
    </row>
    <row r="9513" spans="1:17" x14ac:dyDescent="0.25">
      <c r="A9513" t="s">
        <v>5483</v>
      </c>
      <c r="C9513" t="s">
        <v>86</v>
      </c>
      <c r="D9513">
        <v>-0.192773</v>
      </c>
      <c r="E9513">
        <v>2.8450199999999999</v>
      </c>
      <c r="F9513">
        <v>2.65225</v>
      </c>
      <c r="G9513">
        <v>2.8950200000000001</v>
      </c>
      <c r="H9513">
        <v>2.7950200000000001</v>
      </c>
      <c r="I9513">
        <v>2.73312</v>
      </c>
      <c r="J9513">
        <v>2.57138</v>
      </c>
      <c r="K9513" t="s">
        <v>5483</v>
      </c>
      <c r="L9513">
        <v>29</v>
      </c>
      <c r="M9513" t="s">
        <v>42</v>
      </c>
      <c r="N9513" t="s">
        <v>20</v>
      </c>
      <c r="O9513" t="s">
        <v>19260</v>
      </c>
      <c r="P9513">
        <v>9</v>
      </c>
      <c r="Q9513" t="s">
        <v>19261</v>
      </c>
    </row>
    <row r="9514" spans="1:17" x14ac:dyDescent="0.25">
      <c r="A9514" t="s">
        <v>8113</v>
      </c>
      <c r="C9514" t="s">
        <v>86</v>
      </c>
      <c r="D9514">
        <v>-0.19291700000000001</v>
      </c>
      <c r="E9514">
        <v>0.98663699999999999</v>
      </c>
      <c r="F9514">
        <v>0.79371999999999998</v>
      </c>
      <c r="G9514">
        <v>1.0081500000000001</v>
      </c>
      <c r="H9514">
        <v>0.96512399999999998</v>
      </c>
      <c r="I9514">
        <v>0.83405099999999999</v>
      </c>
      <c r="J9514">
        <v>0.75338899999999998</v>
      </c>
      <c r="K9514" t="s">
        <v>8113</v>
      </c>
      <c r="L9514">
        <v>3351</v>
      </c>
      <c r="M9514" t="s">
        <v>19</v>
      </c>
      <c r="N9514" t="s">
        <v>20</v>
      </c>
      <c r="O9514" t="s">
        <v>19262</v>
      </c>
      <c r="P9514">
        <v>13</v>
      </c>
      <c r="Q9514" t="s">
        <v>19263</v>
      </c>
    </row>
    <row r="9515" spans="1:17" x14ac:dyDescent="0.25">
      <c r="A9515" t="s">
        <v>19264</v>
      </c>
      <c r="B9515" t="s">
        <v>19265</v>
      </c>
      <c r="C9515" t="s">
        <v>19266</v>
      </c>
      <c r="D9515">
        <v>-0.19292699999999999</v>
      </c>
      <c r="E9515">
        <v>-2.7481</v>
      </c>
      <c r="F9515">
        <v>-2.94103</v>
      </c>
      <c r="G9515">
        <v>-2.9197700000000002</v>
      </c>
      <c r="H9515">
        <v>-2.5764399999999998</v>
      </c>
      <c r="I9515">
        <v>-3.1332900000000001</v>
      </c>
      <c r="J9515">
        <v>-2.7487699999999999</v>
      </c>
      <c r="K9515" t="s">
        <v>19264</v>
      </c>
      <c r="L9515">
        <v>479</v>
      </c>
      <c r="M9515" t="s">
        <v>19</v>
      </c>
      <c r="N9515" t="s">
        <v>30</v>
      </c>
      <c r="O9515" t="s">
        <v>19267</v>
      </c>
      <c r="P9515">
        <v>11</v>
      </c>
      <c r="Q9515" t="s">
        <v>19268</v>
      </c>
    </row>
    <row r="9516" spans="1:17" x14ac:dyDescent="0.25">
      <c r="A9516" t="s">
        <v>19264</v>
      </c>
      <c r="B9516" t="s">
        <v>19265</v>
      </c>
      <c r="C9516" t="s">
        <v>19266</v>
      </c>
      <c r="D9516">
        <v>-0.19292699999999999</v>
      </c>
      <c r="E9516">
        <v>-2.7481</v>
      </c>
      <c r="F9516">
        <v>-2.94103</v>
      </c>
      <c r="G9516">
        <v>-2.9197700000000002</v>
      </c>
      <c r="H9516">
        <v>-2.5764399999999998</v>
      </c>
      <c r="I9516">
        <v>-3.1332900000000001</v>
      </c>
      <c r="J9516">
        <v>-2.7487699999999999</v>
      </c>
      <c r="K9516" t="s">
        <v>19264</v>
      </c>
      <c r="L9516">
        <v>480</v>
      </c>
      <c r="M9516" t="s">
        <v>19</v>
      </c>
      <c r="N9516" t="s">
        <v>30</v>
      </c>
      <c r="O9516" t="s">
        <v>19267</v>
      </c>
      <c r="P9516">
        <v>12</v>
      </c>
      <c r="Q9516" t="s">
        <v>19269</v>
      </c>
    </row>
    <row r="9517" spans="1:17" x14ac:dyDescent="0.25">
      <c r="A9517" t="s">
        <v>19264</v>
      </c>
      <c r="B9517" t="s">
        <v>19265</v>
      </c>
      <c r="C9517" t="s">
        <v>19266</v>
      </c>
      <c r="D9517">
        <v>-0.19292699999999999</v>
      </c>
      <c r="E9517">
        <v>-2.7481</v>
      </c>
      <c r="F9517">
        <v>-2.94103</v>
      </c>
      <c r="G9517">
        <v>-2.9197700000000002</v>
      </c>
      <c r="H9517">
        <v>-2.5764399999999998</v>
      </c>
      <c r="I9517">
        <v>-3.1332900000000001</v>
      </c>
      <c r="J9517">
        <v>-2.7487699999999999</v>
      </c>
      <c r="K9517" t="s">
        <v>19264</v>
      </c>
      <c r="L9517">
        <v>481</v>
      </c>
      <c r="M9517" t="s">
        <v>42</v>
      </c>
      <c r="N9517" t="s">
        <v>30</v>
      </c>
      <c r="O9517" t="s">
        <v>19267</v>
      </c>
      <c r="P9517">
        <v>13</v>
      </c>
      <c r="Q9517" t="s">
        <v>19270</v>
      </c>
    </row>
    <row r="9518" spans="1:17" x14ac:dyDescent="0.25">
      <c r="A9518" t="s">
        <v>4130</v>
      </c>
      <c r="B9518" t="s">
        <v>4131</v>
      </c>
      <c r="C9518" t="s">
        <v>86</v>
      </c>
      <c r="D9518">
        <v>-0.192943</v>
      </c>
      <c r="E9518">
        <v>2.2018499999999999</v>
      </c>
      <c r="F9518">
        <v>2.0089100000000002</v>
      </c>
      <c r="G9518">
        <v>2.2727300000000001</v>
      </c>
      <c r="H9518">
        <v>2.1309800000000001</v>
      </c>
      <c r="I9518">
        <v>1.97435</v>
      </c>
      <c r="J9518">
        <v>2.0434700000000001</v>
      </c>
      <c r="K9518" t="s">
        <v>4130</v>
      </c>
      <c r="L9518">
        <v>1033</v>
      </c>
      <c r="M9518" t="s">
        <v>42</v>
      </c>
      <c r="N9518" t="s">
        <v>20</v>
      </c>
      <c r="O9518" t="s">
        <v>19271</v>
      </c>
      <c r="P9518">
        <v>2</v>
      </c>
      <c r="Q9518" t="s">
        <v>19272</v>
      </c>
    </row>
    <row r="9519" spans="1:17" x14ac:dyDescent="0.25">
      <c r="A9519" t="s">
        <v>12934</v>
      </c>
      <c r="C9519" t="s">
        <v>86</v>
      </c>
      <c r="D9519">
        <v>-0.19298199999999999</v>
      </c>
      <c r="E9519">
        <v>2.0088400000000002</v>
      </c>
      <c r="F9519">
        <v>1.81586</v>
      </c>
      <c r="G9519">
        <v>1.9097299999999999</v>
      </c>
      <c r="H9519">
        <v>2.1079500000000002</v>
      </c>
      <c r="I9519">
        <v>1.9497800000000001</v>
      </c>
      <c r="J9519">
        <v>1.68194</v>
      </c>
      <c r="K9519" t="s">
        <v>12934</v>
      </c>
      <c r="L9519">
        <v>438</v>
      </c>
      <c r="M9519" t="s">
        <v>19</v>
      </c>
      <c r="N9519" t="s">
        <v>20</v>
      </c>
      <c r="O9519" t="s">
        <v>19273</v>
      </c>
      <c r="P9519">
        <v>4</v>
      </c>
      <c r="Q9519" t="s">
        <v>19274</v>
      </c>
    </row>
    <row r="9520" spans="1:17" x14ac:dyDescent="0.25">
      <c r="A9520" t="s">
        <v>4660</v>
      </c>
      <c r="B9520" t="s">
        <v>4661</v>
      </c>
      <c r="C9520" t="s">
        <v>4662</v>
      </c>
      <c r="D9520">
        <v>-0.19298299999999999</v>
      </c>
      <c r="E9520">
        <v>2.6494399999999998</v>
      </c>
      <c r="F9520">
        <v>2.4564599999999999</v>
      </c>
      <c r="G9520">
        <v>2.5627599999999999</v>
      </c>
      <c r="H9520">
        <v>2.73611</v>
      </c>
      <c r="I9520">
        <v>2.3189600000000001</v>
      </c>
      <c r="J9520">
        <v>2.59395</v>
      </c>
      <c r="K9520" t="s">
        <v>4660</v>
      </c>
      <c r="L9520">
        <v>252</v>
      </c>
      <c r="M9520" t="s">
        <v>19</v>
      </c>
      <c r="N9520" t="s">
        <v>20</v>
      </c>
      <c r="O9520" t="s">
        <v>18034</v>
      </c>
      <c r="P9520">
        <v>6</v>
      </c>
      <c r="Q9520" t="s">
        <v>18035</v>
      </c>
    </row>
    <row r="9521" spans="1:17" x14ac:dyDescent="0.25">
      <c r="A9521" t="s">
        <v>19275</v>
      </c>
      <c r="B9521" t="s">
        <v>19276</v>
      </c>
      <c r="C9521" t="s">
        <v>19277</v>
      </c>
      <c r="D9521">
        <v>-0.19320899999999999</v>
      </c>
      <c r="E9521">
        <v>-1.9580599999999999</v>
      </c>
      <c r="F9521">
        <v>-2.1512699999999998</v>
      </c>
      <c r="G9521">
        <v>-1.8163199999999999</v>
      </c>
      <c r="H9521">
        <v>-2.09979</v>
      </c>
      <c r="I9521">
        <v>-1.90859</v>
      </c>
      <c r="J9521">
        <v>-2.3939400000000002</v>
      </c>
      <c r="K9521" t="s">
        <v>19275</v>
      </c>
      <c r="L9521">
        <v>924</v>
      </c>
      <c r="M9521" t="s">
        <v>42</v>
      </c>
      <c r="N9521" t="s">
        <v>20</v>
      </c>
      <c r="O9521" t="s">
        <v>19278</v>
      </c>
      <c r="P9521">
        <v>3</v>
      </c>
      <c r="Q9521" t="s">
        <v>19279</v>
      </c>
    </row>
    <row r="9522" spans="1:17" x14ac:dyDescent="0.25">
      <c r="A9522" t="s">
        <v>19280</v>
      </c>
      <c r="B9522" t="s">
        <v>19281</v>
      </c>
      <c r="C9522" t="s">
        <v>3426</v>
      </c>
      <c r="D9522">
        <v>-0.19328699999999999</v>
      </c>
      <c r="E9522">
        <v>-0.34563700000000003</v>
      </c>
      <c r="F9522">
        <v>-0.53892399999999996</v>
      </c>
      <c r="G9522">
        <v>-0.33681899999999998</v>
      </c>
      <c r="H9522">
        <v>-0.35445599999999999</v>
      </c>
      <c r="I9522">
        <v>-0.40696900000000003</v>
      </c>
      <c r="J9522">
        <v>-0.670879</v>
      </c>
      <c r="K9522" t="s">
        <v>19280</v>
      </c>
      <c r="L9522">
        <v>1274</v>
      </c>
      <c r="M9522" t="s">
        <v>19</v>
      </c>
      <c r="N9522" t="s">
        <v>20</v>
      </c>
      <c r="O9522" t="s">
        <v>19282</v>
      </c>
      <c r="P9522">
        <v>4</v>
      </c>
      <c r="Q9522" t="s">
        <v>19283</v>
      </c>
    </row>
    <row r="9523" spans="1:17" x14ac:dyDescent="0.25">
      <c r="A9523" t="s">
        <v>3192</v>
      </c>
      <c r="B9523" t="s">
        <v>3193</v>
      </c>
      <c r="C9523" t="s">
        <v>3194</v>
      </c>
      <c r="D9523">
        <v>-0.19328799999999999</v>
      </c>
      <c r="E9523">
        <v>1.2328699999999999</v>
      </c>
      <c r="F9523">
        <v>1.03959</v>
      </c>
      <c r="G9523">
        <v>1.1984699999999999</v>
      </c>
      <c r="H9523">
        <v>1.2672699999999999</v>
      </c>
      <c r="I9523">
        <v>1.11059</v>
      </c>
      <c r="J9523">
        <v>0.96858</v>
      </c>
      <c r="K9523" t="s">
        <v>3192</v>
      </c>
      <c r="L9523">
        <v>489</v>
      </c>
      <c r="M9523" t="s">
        <v>19</v>
      </c>
      <c r="N9523" t="s">
        <v>20</v>
      </c>
      <c r="O9523" t="s">
        <v>19284</v>
      </c>
      <c r="P9523">
        <v>3</v>
      </c>
      <c r="Q9523" t="s">
        <v>19285</v>
      </c>
    </row>
    <row r="9524" spans="1:17" x14ac:dyDescent="0.25">
      <c r="A9524" t="s">
        <v>4624</v>
      </c>
      <c r="C9524" t="s">
        <v>86</v>
      </c>
      <c r="D9524">
        <v>-0.19334200000000001</v>
      </c>
      <c r="E9524">
        <v>-0.713642</v>
      </c>
      <c r="F9524">
        <v>-0.90698400000000001</v>
      </c>
      <c r="G9524">
        <v>-0.62904000000000004</v>
      </c>
      <c r="H9524">
        <v>-0.79824399999999995</v>
      </c>
      <c r="I9524">
        <v>-0.78693999999999997</v>
      </c>
      <c r="J9524">
        <v>-1.0270300000000001</v>
      </c>
      <c r="K9524" t="s">
        <v>4624</v>
      </c>
      <c r="L9524">
        <v>796</v>
      </c>
      <c r="M9524" t="s">
        <v>42</v>
      </c>
      <c r="N9524" t="s">
        <v>20</v>
      </c>
      <c r="O9524" t="s">
        <v>19286</v>
      </c>
      <c r="P9524">
        <v>19</v>
      </c>
      <c r="Q9524" t="s">
        <v>19287</v>
      </c>
    </row>
    <row r="9525" spans="1:17" x14ac:dyDescent="0.25">
      <c r="A9525" t="s">
        <v>5418</v>
      </c>
      <c r="B9525" t="s">
        <v>5419</v>
      </c>
      <c r="C9525" t="s">
        <v>86</v>
      </c>
      <c r="D9525">
        <v>-0.19337299999999999</v>
      </c>
      <c r="E9525">
        <v>-1.3370200000000001</v>
      </c>
      <c r="F9525">
        <v>-1.5303899999999999</v>
      </c>
      <c r="G9525">
        <v>-1.38483</v>
      </c>
      <c r="H9525">
        <v>-1.28921</v>
      </c>
      <c r="I9525">
        <v>-1.5725199999999999</v>
      </c>
      <c r="J9525">
        <v>-1.4882599999999999</v>
      </c>
      <c r="K9525" t="s">
        <v>5418</v>
      </c>
      <c r="L9525">
        <v>1776</v>
      </c>
      <c r="M9525" t="s">
        <v>19</v>
      </c>
      <c r="N9525" t="s">
        <v>30</v>
      </c>
      <c r="O9525" t="s">
        <v>19288</v>
      </c>
      <c r="P9525">
        <v>15</v>
      </c>
      <c r="Q9525" t="s">
        <v>19289</v>
      </c>
    </row>
    <row r="9526" spans="1:17" x14ac:dyDescent="0.25">
      <c r="A9526" t="s">
        <v>9130</v>
      </c>
      <c r="B9526" t="s">
        <v>9131</v>
      </c>
      <c r="C9526" t="s">
        <v>9132</v>
      </c>
      <c r="D9526">
        <v>-0.193407</v>
      </c>
      <c r="E9526">
        <v>1.4695800000000001</v>
      </c>
      <c r="F9526">
        <v>1.27617</v>
      </c>
      <c r="G9526">
        <v>1.5102199999999999</v>
      </c>
      <c r="H9526">
        <v>1.42893</v>
      </c>
      <c r="I9526">
        <v>1.2931299999999999</v>
      </c>
      <c r="J9526">
        <v>1.2592099999999999</v>
      </c>
      <c r="K9526" t="s">
        <v>9130</v>
      </c>
      <c r="L9526">
        <v>628</v>
      </c>
      <c r="M9526" t="s">
        <v>19</v>
      </c>
      <c r="N9526" t="s">
        <v>20</v>
      </c>
      <c r="O9526" t="s">
        <v>19290</v>
      </c>
      <c r="P9526">
        <v>16</v>
      </c>
      <c r="Q9526" t="s">
        <v>19291</v>
      </c>
    </row>
    <row r="9527" spans="1:17" x14ac:dyDescent="0.25">
      <c r="A9527" t="s">
        <v>856</v>
      </c>
      <c r="B9527" t="s">
        <v>857</v>
      </c>
      <c r="C9527" t="s">
        <v>858</v>
      </c>
      <c r="D9527">
        <v>-0.19342799999999999</v>
      </c>
      <c r="E9527">
        <v>0.41445300000000002</v>
      </c>
      <c r="F9527">
        <v>0.221025</v>
      </c>
      <c r="G9527">
        <v>0.46072000000000002</v>
      </c>
      <c r="H9527">
        <v>0.36818499999999998</v>
      </c>
      <c r="I9527">
        <v>0.35829</v>
      </c>
      <c r="J9527">
        <v>8.3759299999999995E-2</v>
      </c>
      <c r="K9527" t="s">
        <v>856</v>
      </c>
      <c r="L9527">
        <v>4</v>
      </c>
      <c r="M9527" t="s">
        <v>19</v>
      </c>
      <c r="N9527" t="s">
        <v>20</v>
      </c>
      <c r="O9527" t="s">
        <v>19292</v>
      </c>
      <c r="P9527">
        <v>3</v>
      </c>
      <c r="Q9527" t="s">
        <v>19293</v>
      </c>
    </row>
    <row r="9528" spans="1:17" x14ac:dyDescent="0.25">
      <c r="A9528" t="s">
        <v>11196</v>
      </c>
      <c r="C9528" t="s">
        <v>86</v>
      </c>
      <c r="D9528">
        <v>-0.19361200000000001</v>
      </c>
      <c r="E9528">
        <v>1.7622899999999999</v>
      </c>
      <c r="F9528">
        <v>1.5686800000000001</v>
      </c>
      <c r="G9528">
        <v>1.8352299999999999</v>
      </c>
      <c r="H9528">
        <v>1.68936</v>
      </c>
      <c r="I9528">
        <v>1.6069500000000001</v>
      </c>
      <c r="J9528">
        <v>1.53041</v>
      </c>
      <c r="K9528" t="s">
        <v>11196</v>
      </c>
      <c r="L9528">
        <v>678</v>
      </c>
      <c r="M9528" t="s">
        <v>19</v>
      </c>
      <c r="N9528" t="s">
        <v>20</v>
      </c>
      <c r="O9528" t="s">
        <v>19294</v>
      </c>
      <c r="P9528">
        <v>3</v>
      </c>
      <c r="Q9528" t="s">
        <v>19295</v>
      </c>
    </row>
    <row r="9529" spans="1:17" x14ac:dyDescent="0.25">
      <c r="A9529" t="s">
        <v>19296</v>
      </c>
      <c r="B9529" t="s">
        <v>19297</v>
      </c>
      <c r="C9529" t="s">
        <v>19298</v>
      </c>
      <c r="D9529">
        <v>-0.193663</v>
      </c>
      <c r="E9529">
        <v>4.3673799999999998</v>
      </c>
      <c r="F9529">
        <v>4.1737099999999998</v>
      </c>
      <c r="G9529">
        <v>4.2839999999999998</v>
      </c>
      <c r="H9529">
        <v>4.4507500000000002</v>
      </c>
      <c r="I9529">
        <v>4.1247100000000003</v>
      </c>
      <c r="J9529">
        <v>4.2227199999999998</v>
      </c>
      <c r="K9529" t="s">
        <v>19296</v>
      </c>
      <c r="L9529">
        <v>136</v>
      </c>
      <c r="M9529" t="s">
        <v>19</v>
      </c>
      <c r="N9529" t="s">
        <v>20</v>
      </c>
      <c r="O9529" t="s">
        <v>19299</v>
      </c>
      <c r="P9529">
        <v>6</v>
      </c>
      <c r="Q9529" t="s">
        <v>19300</v>
      </c>
    </row>
    <row r="9530" spans="1:17" x14ac:dyDescent="0.25">
      <c r="A9530" t="s">
        <v>19301</v>
      </c>
      <c r="B9530" t="s">
        <v>19302</v>
      </c>
      <c r="C9530" t="s">
        <v>19303</v>
      </c>
      <c r="D9530">
        <v>-0.193692</v>
      </c>
      <c r="E9530">
        <v>1.2160200000000001</v>
      </c>
      <c r="F9530">
        <v>1.02233</v>
      </c>
      <c r="G9530">
        <v>1.2584599999999999</v>
      </c>
      <c r="H9530">
        <v>1.1735800000000001</v>
      </c>
      <c r="I9530">
        <v>1.0364899999999999</v>
      </c>
      <c r="J9530">
        <v>1.00817</v>
      </c>
      <c r="K9530" t="s">
        <v>19301</v>
      </c>
      <c r="L9530">
        <v>882</v>
      </c>
      <c r="M9530" t="s">
        <v>19</v>
      </c>
      <c r="N9530" t="s">
        <v>20</v>
      </c>
      <c r="O9530" t="s">
        <v>19304</v>
      </c>
      <c r="P9530">
        <v>3</v>
      </c>
      <c r="Q9530" t="s">
        <v>19305</v>
      </c>
    </row>
    <row r="9531" spans="1:17" x14ac:dyDescent="0.25">
      <c r="A9531" t="s">
        <v>5478</v>
      </c>
      <c r="C9531" t="s">
        <v>143</v>
      </c>
      <c r="D9531">
        <v>-0.19381300000000001</v>
      </c>
      <c r="E9531">
        <v>1.16455</v>
      </c>
      <c r="F9531">
        <v>0.97073500000000001</v>
      </c>
      <c r="G9531">
        <v>1.12226</v>
      </c>
      <c r="H9531">
        <v>1.2068300000000001</v>
      </c>
      <c r="I9531">
        <v>1.01248</v>
      </c>
      <c r="J9531">
        <v>0.92898899999999995</v>
      </c>
      <c r="K9531" t="s">
        <v>5478</v>
      </c>
      <c r="L9531">
        <v>363</v>
      </c>
      <c r="M9531" t="s">
        <v>19</v>
      </c>
      <c r="N9531" t="s">
        <v>20</v>
      </c>
      <c r="O9531" t="s">
        <v>18247</v>
      </c>
      <c r="P9531">
        <v>12</v>
      </c>
      <c r="Q9531" t="s">
        <v>18248</v>
      </c>
    </row>
    <row r="9532" spans="1:17" x14ac:dyDescent="0.25">
      <c r="A9532" t="s">
        <v>19306</v>
      </c>
      <c r="B9532" t="s">
        <v>19307</v>
      </c>
      <c r="C9532" t="s">
        <v>19308</v>
      </c>
      <c r="D9532">
        <v>-0.19407199999999999</v>
      </c>
      <c r="E9532">
        <v>-2.5860500000000002</v>
      </c>
      <c r="F9532">
        <v>-2.7801200000000001</v>
      </c>
      <c r="G9532">
        <v>-2.5924999999999998</v>
      </c>
      <c r="H9532">
        <v>-2.5796100000000002</v>
      </c>
      <c r="I9532">
        <v>-2.8481900000000002</v>
      </c>
      <c r="J9532">
        <v>-2.7120600000000001</v>
      </c>
      <c r="K9532" t="s">
        <v>19306</v>
      </c>
      <c r="L9532">
        <v>290</v>
      </c>
      <c r="M9532" t="s">
        <v>42</v>
      </c>
      <c r="N9532" t="s">
        <v>20</v>
      </c>
      <c r="O9532" t="s">
        <v>19309</v>
      </c>
      <c r="P9532">
        <v>10</v>
      </c>
      <c r="Q9532" t="s">
        <v>19310</v>
      </c>
    </row>
    <row r="9533" spans="1:17" x14ac:dyDescent="0.25">
      <c r="A9533" t="s">
        <v>12771</v>
      </c>
      <c r="B9533" t="s">
        <v>12772</v>
      </c>
      <c r="C9533" t="s">
        <v>12773</v>
      </c>
      <c r="D9533">
        <v>-0.19408700000000001</v>
      </c>
      <c r="E9533">
        <v>-2.29718</v>
      </c>
      <c r="F9533">
        <v>-2.49126</v>
      </c>
      <c r="G9533">
        <v>-2.26579</v>
      </c>
      <c r="H9533">
        <v>-2.32857</v>
      </c>
      <c r="I9533">
        <v>-2.4933299999999998</v>
      </c>
      <c r="J9533">
        <v>-2.4891999999999999</v>
      </c>
      <c r="K9533" t="s">
        <v>12771</v>
      </c>
      <c r="L9533">
        <v>228</v>
      </c>
      <c r="M9533" t="s">
        <v>19</v>
      </c>
      <c r="N9533" t="s">
        <v>20</v>
      </c>
      <c r="O9533" t="s">
        <v>19311</v>
      </c>
      <c r="P9533">
        <v>3</v>
      </c>
      <c r="Q9533" t="s">
        <v>19312</v>
      </c>
    </row>
    <row r="9534" spans="1:17" x14ac:dyDescent="0.25">
      <c r="A9534" t="s">
        <v>13972</v>
      </c>
      <c r="B9534" t="s">
        <v>977</v>
      </c>
      <c r="C9534" t="s">
        <v>674</v>
      </c>
      <c r="D9534">
        <v>-0.194549</v>
      </c>
      <c r="E9534">
        <v>-1.5564199999999999</v>
      </c>
      <c r="F9534">
        <v>-1.7509699999999999</v>
      </c>
      <c r="G9534">
        <v>-1.58213</v>
      </c>
      <c r="H9534">
        <v>-1.5306999999999999</v>
      </c>
      <c r="I9534">
        <v>-1.6523399999999999</v>
      </c>
      <c r="J9534">
        <v>-1.8495900000000001</v>
      </c>
      <c r="K9534" t="s">
        <v>13972</v>
      </c>
      <c r="L9534">
        <v>3964</v>
      </c>
      <c r="M9534" t="s">
        <v>19</v>
      </c>
      <c r="N9534" t="s">
        <v>20</v>
      </c>
      <c r="O9534" t="s">
        <v>19313</v>
      </c>
      <c r="P9534">
        <v>11</v>
      </c>
      <c r="Q9534" t="s">
        <v>19314</v>
      </c>
    </row>
    <row r="9535" spans="1:17" x14ac:dyDescent="0.25">
      <c r="A9535" t="s">
        <v>3833</v>
      </c>
      <c r="C9535" t="s">
        <v>86</v>
      </c>
      <c r="D9535">
        <v>-0.194802</v>
      </c>
      <c r="E9535">
        <v>-4.1170799999999996</v>
      </c>
      <c r="F9535">
        <v>-4.3118800000000004</v>
      </c>
      <c r="G9535">
        <v>-4.1769499999999997</v>
      </c>
      <c r="H9535">
        <v>-4.0572100000000004</v>
      </c>
      <c r="I9535">
        <v>-4.2369500000000002</v>
      </c>
      <c r="J9535">
        <v>-4.3868099999999997</v>
      </c>
      <c r="K9535" t="s">
        <v>3833</v>
      </c>
      <c r="L9535">
        <v>1488</v>
      </c>
      <c r="M9535" t="s">
        <v>19</v>
      </c>
      <c r="N9535" t="s">
        <v>20</v>
      </c>
      <c r="O9535" t="s">
        <v>19315</v>
      </c>
      <c r="P9535">
        <v>5</v>
      </c>
      <c r="Q9535" t="s">
        <v>19316</v>
      </c>
    </row>
    <row r="9536" spans="1:17" x14ac:dyDescent="0.25">
      <c r="A9536" t="s">
        <v>3033</v>
      </c>
      <c r="C9536" t="s">
        <v>86</v>
      </c>
      <c r="D9536">
        <v>-0.194938</v>
      </c>
      <c r="E9536">
        <v>2.0568399999999998</v>
      </c>
      <c r="F9536">
        <v>1.86191</v>
      </c>
      <c r="G9536">
        <v>2.0252400000000002</v>
      </c>
      <c r="H9536">
        <v>2.0884499999999999</v>
      </c>
      <c r="I9536">
        <v>1.8722799999999999</v>
      </c>
      <c r="J9536">
        <v>1.8515299999999999</v>
      </c>
      <c r="K9536" t="s">
        <v>3033</v>
      </c>
      <c r="L9536">
        <v>1630</v>
      </c>
      <c r="M9536" t="s">
        <v>19</v>
      </c>
      <c r="N9536" t="s">
        <v>20</v>
      </c>
      <c r="O9536" t="s">
        <v>14988</v>
      </c>
      <c r="P9536">
        <v>7</v>
      </c>
      <c r="Q9536" t="s">
        <v>14989</v>
      </c>
    </row>
    <row r="9537" spans="1:17" x14ac:dyDescent="0.25">
      <c r="A9537" t="s">
        <v>14961</v>
      </c>
      <c r="B9537" t="s">
        <v>14962</v>
      </c>
      <c r="C9537" t="s">
        <v>14963</v>
      </c>
      <c r="D9537">
        <v>-0.19497800000000001</v>
      </c>
      <c r="E9537">
        <v>1.1472599999999999</v>
      </c>
      <c r="F9537">
        <v>0.95228500000000005</v>
      </c>
      <c r="G9537">
        <v>1.1078600000000001</v>
      </c>
      <c r="H9537">
        <v>1.18666</v>
      </c>
      <c r="I9537">
        <v>0.87046999999999997</v>
      </c>
      <c r="J9537">
        <v>1.0341</v>
      </c>
      <c r="K9537" t="s">
        <v>14961</v>
      </c>
      <c r="L9537">
        <v>68</v>
      </c>
      <c r="M9537" t="s">
        <v>19</v>
      </c>
      <c r="N9537" t="s">
        <v>20</v>
      </c>
      <c r="O9537" t="s">
        <v>17689</v>
      </c>
      <c r="P9537">
        <v>5</v>
      </c>
      <c r="Q9537" t="s">
        <v>19317</v>
      </c>
    </row>
    <row r="9538" spans="1:17" x14ac:dyDescent="0.25">
      <c r="A9538" t="s">
        <v>6678</v>
      </c>
      <c r="B9538" t="s">
        <v>6679</v>
      </c>
      <c r="C9538" t="s">
        <v>6680</v>
      </c>
      <c r="D9538">
        <v>-0.19506399999999999</v>
      </c>
      <c r="E9538">
        <v>-0.78634199999999999</v>
      </c>
      <c r="F9538">
        <v>-0.98140499999999997</v>
      </c>
      <c r="G9538">
        <v>-0.63621899999999998</v>
      </c>
      <c r="H9538">
        <v>-0.93646399999999996</v>
      </c>
      <c r="I9538">
        <v>-0.97460000000000002</v>
      </c>
      <c r="J9538">
        <v>-0.98821099999999995</v>
      </c>
      <c r="K9538" t="s">
        <v>6678</v>
      </c>
      <c r="L9538">
        <v>1076</v>
      </c>
      <c r="M9538" t="s">
        <v>42</v>
      </c>
      <c r="N9538" t="s">
        <v>20</v>
      </c>
      <c r="O9538" t="s">
        <v>19318</v>
      </c>
      <c r="P9538">
        <v>3</v>
      </c>
      <c r="Q9538" t="s">
        <v>19319</v>
      </c>
    </row>
    <row r="9539" spans="1:17" x14ac:dyDescent="0.25">
      <c r="A9539" t="s">
        <v>11341</v>
      </c>
      <c r="C9539" t="s">
        <v>86</v>
      </c>
      <c r="D9539">
        <v>-0.19517200000000001</v>
      </c>
      <c r="E9539">
        <v>1.60985</v>
      </c>
      <c r="F9539">
        <v>1.4146799999999999</v>
      </c>
      <c r="G9539">
        <v>1.68624</v>
      </c>
      <c r="H9539">
        <v>1.53346</v>
      </c>
      <c r="I9539">
        <v>1.4397599999999999</v>
      </c>
      <c r="J9539">
        <v>1.3895999999999999</v>
      </c>
      <c r="K9539" t="s">
        <v>11341</v>
      </c>
      <c r="L9539">
        <v>496</v>
      </c>
      <c r="M9539" t="s">
        <v>19</v>
      </c>
      <c r="N9539" t="s">
        <v>20</v>
      </c>
      <c r="O9539" t="s">
        <v>19320</v>
      </c>
      <c r="P9539">
        <v>21</v>
      </c>
      <c r="Q9539" t="s">
        <v>19321</v>
      </c>
    </row>
    <row r="9540" spans="1:17" x14ac:dyDescent="0.25">
      <c r="A9540" t="s">
        <v>5188</v>
      </c>
      <c r="C9540" t="s">
        <v>143</v>
      </c>
      <c r="D9540">
        <v>-0.19525200000000001</v>
      </c>
      <c r="E9540">
        <v>0.34033799999999997</v>
      </c>
      <c r="F9540">
        <v>0.14508499999999999</v>
      </c>
      <c r="G9540">
        <v>0.34329999999999999</v>
      </c>
      <c r="H9540">
        <v>0.33737600000000001</v>
      </c>
      <c r="I9540">
        <v>5.9841199999999997E-2</v>
      </c>
      <c r="J9540">
        <v>0.23033000000000001</v>
      </c>
      <c r="K9540" t="s">
        <v>5188</v>
      </c>
      <c r="L9540">
        <v>2768</v>
      </c>
      <c r="M9540" t="s">
        <v>42</v>
      </c>
      <c r="N9540" t="s">
        <v>20</v>
      </c>
      <c r="O9540" t="s">
        <v>19322</v>
      </c>
      <c r="P9540">
        <v>4</v>
      </c>
      <c r="Q9540" t="s">
        <v>19323</v>
      </c>
    </row>
    <row r="9541" spans="1:17" x14ac:dyDescent="0.25">
      <c r="A9541" t="s">
        <v>9448</v>
      </c>
      <c r="C9541" t="s">
        <v>2304</v>
      </c>
      <c r="D9541">
        <v>-0.19525200000000001</v>
      </c>
      <c r="E9541">
        <v>-2.6536200000000001</v>
      </c>
      <c r="F9541">
        <v>-2.8488699999999998</v>
      </c>
      <c r="G9541">
        <v>-2.7088999999999999</v>
      </c>
      <c r="H9541">
        <v>-2.5983399999999999</v>
      </c>
      <c r="I9541">
        <v>-2.7957000000000001</v>
      </c>
      <c r="J9541">
        <v>-2.90204</v>
      </c>
      <c r="K9541" t="s">
        <v>9448</v>
      </c>
      <c r="L9541">
        <v>818</v>
      </c>
      <c r="M9541" t="s">
        <v>19</v>
      </c>
      <c r="N9541" t="s">
        <v>20</v>
      </c>
      <c r="O9541" t="s">
        <v>19324</v>
      </c>
      <c r="P9541">
        <v>16</v>
      </c>
      <c r="Q9541" t="s">
        <v>19325</v>
      </c>
    </row>
    <row r="9542" spans="1:17" x14ac:dyDescent="0.25">
      <c r="A9542" t="s">
        <v>2227</v>
      </c>
      <c r="C9542" t="s">
        <v>86</v>
      </c>
      <c r="D9542">
        <v>-0.195303</v>
      </c>
      <c r="E9542">
        <v>1.5578399999999999</v>
      </c>
      <c r="F9542">
        <v>1.36253</v>
      </c>
      <c r="G9542">
        <v>1.58338</v>
      </c>
      <c r="H9542">
        <v>1.5323</v>
      </c>
      <c r="I9542">
        <v>1.4464399999999999</v>
      </c>
      <c r="J9542">
        <v>1.2786299999999999</v>
      </c>
      <c r="K9542" t="s">
        <v>2227</v>
      </c>
      <c r="L9542">
        <v>306</v>
      </c>
      <c r="M9542" t="s">
        <v>19</v>
      </c>
      <c r="N9542" t="s">
        <v>20</v>
      </c>
      <c r="O9542" t="s">
        <v>19326</v>
      </c>
      <c r="P9542">
        <v>5</v>
      </c>
      <c r="Q9542" t="s">
        <v>19327</v>
      </c>
    </row>
    <row r="9543" spans="1:17" x14ac:dyDescent="0.25">
      <c r="A9543" t="s">
        <v>2227</v>
      </c>
      <c r="C9543" t="s">
        <v>86</v>
      </c>
      <c r="D9543">
        <v>-0.195303</v>
      </c>
      <c r="E9543">
        <v>1.5578399999999999</v>
      </c>
      <c r="F9543">
        <v>1.36253</v>
      </c>
      <c r="G9543">
        <v>1.58338</v>
      </c>
      <c r="H9543">
        <v>1.5323</v>
      </c>
      <c r="I9543">
        <v>1.4464399999999999</v>
      </c>
      <c r="J9543">
        <v>1.2786299999999999</v>
      </c>
      <c r="K9543" t="s">
        <v>2227</v>
      </c>
      <c r="L9543">
        <v>307</v>
      </c>
      <c r="M9543" t="s">
        <v>19</v>
      </c>
      <c r="N9543" t="s">
        <v>20</v>
      </c>
      <c r="O9543" t="s">
        <v>19326</v>
      </c>
      <c r="P9543">
        <v>6</v>
      </c>
      <c r="Q9543" t="s">
        <v>19328</v>
      </c>
    </row>
    <row r="9544" spans="1:17" x14ac:dyDescent="0.25">
      <c r="A9544" t="s">
        <v>13972</v>
      </c>
      <c r="B9544" t="s">
        <v>977</v>
      </c>
      <c r="C9544" t="s">
        <v>674</v>
      </c>
      <c r="D9544">
        <v>-0.195433</v>
      </c>
      <c r="E9544">
        <v>-1.7805</v>
      </c>
      <c r="F9544">
        <v>-1.97593</v>
      </c>
      <c r="G9544">
        <v>-1.6850799999999999</v>
      </c>
      <c r="H9544">
        <v>-1.87592</v>
      </c>
      <c r="I9544">
        <v>-1.9349000000000001</v>
      </c>
      <c r="J9544">
        <v>-2.0169600000000001</v>
      </c>
      <c r="K9544" t="s">
        <v>13972</v>
      </c>
      <c r="L9544">
        <v>1308</v>
      </c>
      <c r="M9544" t="s">
        <v>42</v>
      </c>
      <c r="N9544" t="s">
        <v>20</v>
      </c>
      <c r="O9544" t="s">
        <v>19329</v>
      </c>
      <c r="P9544">
        <v>11</v>
      </c>
      <c r="Q9544" t="s">
        <v>19330</v>
      </c>
    </row>
    <row r="9545" spans="1:17" x14ac:dyDescent="0.25">
      <c r="A9545" t="s">
        <v>5789</v>
      </c>
      <c r="B9545" t="s">
        <v>5790</v>
      </c>
      <c r="C9545" t="s">
        <v>5791</v>
      </c>
      <c r="D9545">
        <v>-0.19551399999999999</v>
      </c>
      <c r="E9545">
        <v>-0.52118699999999996</v>
      </c>
      <c r="F9545">
        <v>-0.71670100000000003</v>
      </c>
      <c r="G9545">
        <v>-0.57325899999999996</v>
      </c>
      <c r="H9545">
        <v>-0.46911399999999998</v>
      </c>
      <c r="I9545">
        <v>-0.60802999999999996</v>
      </c>
      <c r="J9545">
        <v>-0.82537099999999997</v>
      </c>
      <c r="K9545" t="s">
        <v>5789</v>
      </c>
      <c r="L9545">
        <v>3021</v>
      </c>
      <c r="M9545" t="s">
        <v>19</v>
      </c>
      <c r="N9545" t="s">
        <v>20</v>
      </c>
      <c r="O9545" t="s">
        <v>19331</v>
      </c>
      <c r="P9545">
        <v>6</v>
      </c>
      <c r="Q9545" t="s">
        <v>19332</v>
      </c>
    </row>
    <row r="9546" spans="1:17" x14ac:dyDescent="0.25">
      <c r="A9546" t="s">
        <v>10223</v>
      </c>
      <c r="B9546" t="s">
        <v>10224</v>
      </c>
      <c r="C9546" t="s">
        <v>10225</v>
      </c>
      <c r="D9546">
        <v>-0.19552800000000001</v>
      </c>
      <c r="E9546">
        <v>0.171903</v>
      </c>
      <c r="F9546">
        <v>-2.3625400000000001E-2</v>
      </c>
      <c r="G9546">
        <v>7.5229599999999994E-2</v>
      </c>
      <c r="H9546">
        <v>0.26857599999999998</v>
      </c>
      <c r="I9546">
        <v>4.98199E-2</v>
      </c>
      <c r="J9546">
        <v>-9.7070699999999996E-2</v>
      </c>
      <c r="K9546" t="s">
        <v>10223</v>
      </c>
      <c r="L9546">
        <v>1913</v>
      </c>
      <c r="M9546" t="s">
        <v>19</v>
      </c>
      <c r="N9546" t="s">
        <v>20</v>
      </c>
      <c r="O9546" t="s">
        <v>19333</v>
      </c>
      <c r="P9546">
        <v>8</v>
      </c>
      <c r="Q9546" t="s">
        <v>19334</v>
      </c>
    </row>
    <row r="9547" spans="1:17" x14ac:dyDescent="0.25">
      <c r="A9547" t="s">
        <v>3397</v>
      </c>
      <c r="B9547" t="s">
        <v>3398</v>
      </c>
      <c r="C9547" t="s">
        <v>3399</v>
      </c>
      <c r="D9547">
        <v>-0.195581</v>
      </c>
      <c r="E9547">
        <v>2.6124900000000002</v>
      </c>
      <c r="F9547">
        <v>2.4169100000000001</v>
      </c>
      <c r="G9547">
        <v>2.6463700000000001</v>
      </c>
      <c r="H9547">
        <v>2.5786199999999999</v>
      </c>
      <c r="I9547">
        <v>2.4272200000000002</v>
      </c>
      <c r="J9547">
        <v>2.4066000000000001</v>
      </c>
      <c r="K9547" t="s">
        <v>3397</v>
      </c>
      <c r="L9547">
        <v>375</v>
      </c>
      <c r="M9547" t="s">
        <v>19</v>
      </c>
      <c r="N9547" t="s">
        <v>20</v>
      </c>
      <c r="O9547" t="s">
        <v>19335</v>
      </c>
      <c r="P9547">
        <v>13</v>
      </c>
      <c r="Q9547" t="s">
        <v>19336</v>
      </c>
    </row>
    <row r="9548" spans="1:17" x14ac:dyDescent="0.25">
      <c r="A9548" t="s">
        <v>11473</v>
      </c>
      <c r="B9548" t="s">
        <v>11474</v>
      </c>
      <c r="C9548" t="s">
        <v>11475</v>
      </c>
      <c r="D9548">
        <v>-0.195718</v>
      </c>
      <c r="E9548">
        <v>2.1623199999999998</v>
      </c>
      <c r="F9548">
        <v>1.96661</v>
      </c>
      <c r="G9548">
        <v>2.1902400000000002</v>
      </c>
      <c r="H9548">
        <v>2.1344099999999999</v>
      </c>
      <c r="I9548">
        <v>1.9861200000000001</v>
      </c>
      <c r="J9548">
        <v>1.94709</v>
      </c>
      <c r="K9548" t="s">
        <v>11473</v>
      </c>
      <c r="L9548">
        <v>1268</v>
      </c>
      <c r="M9548" t="s">
        <v>42</v>
      </c>
      <c r="N9548" t="s">
        <v>20</v>
      </c>
      <c r="O9548" t="s">
        <v>19337</v>
      </c>
      <c r="P9548">
        <v>3</v>
      </c>
      <c r="Q9548" t="s">
        <v>19338</v>
      </c>
    </row>
    <row r="9549" spans="1:17" x14ac:dyDescent="0.25">
      <c r="A9549" t="s">
        <v>7985</v>
      </c>
      <c r="C9549" t="s">
        <v>7986</v>
      </c>
      <c r="D9549">
        <v>-0.19573199999999999</v>
      </c>
      <c r="E9549">
        <v>3.9632800000000003E-2</v>
      </c>
      <c r="F9549">
        <v>-0.15609899999999999</v>
      </c>
      <c r="G9549">
        <v>3.1320599999999997E-2</v>
      </c>
      <c r="H9549">
        <v>4.7945000000000002E-2</v>
      </c>
      <c r="I9549">
        <v>-0.131769</v>
      </c>
      <c r="J9549">
        <v>-0.18042900000000001</v>
      </c>
      <c r="K9549" t="s">
        <v>7985</v>
      </c>
      <c r="L9549">
        <v>23</v>
      </c>
      <c r="M9549" t="s">
        <v>19</v>
      </c>
      <c r="N9549" t="s">
        <v>20</v>
      </c>
      <c r="O9549" t="s">
        <v>19339</v>
      </c>
      <c r="P9549">
        <v>10</v>
      </c>
      <c r="Q9549" t="s">
        <v>19340</v>
      </c>
    </row>
    <row r="9550" spans="1:17" x14ac:dyDescent="0.25">
      <c r="A9550" t="s">
        <v>5055</v>
      </c>
      <c r="C9550" t="s">
        <v>5056</v>
      </c>
      <c r="D9550">
        <v>-0.19578300000000001</v>
      </c>
      <c r="E9550">
        <v>-0.63191699999999995</v>
      </c>
      <c r="F9550">
        <v>-0.82769999999999999</v>
      </c>
      <c r="G9550">
        <v>-0.67259999999999998</v>
      </c>
      <c r="H9550">
        <v>-0.59123400000000004</v>
      </c>
      <c r="I9550">
        <v>-0.82586899999999996</v>
      </c>
      <c r="J9550">
        <v>-0.82953100000000002</v>
      </c>
      <c r="K9550" t="s">
        <v>5055</v>
      </c>
      <c r="L9550">
        <v>6089</v>
      </c>
      <c r="M9550" t="s">
        <v>19</v>
      </c>
      <c r="N9550" t="s">
        <v>20</v>
      </c>
      <c r="O9550" t="s">
        <v>19341</v>
      </c>
      <c r="P9550">
        <v>8</v>
      </c>
      <c r="Q9550" t="s">
        <v>19342</v>
      </c>
    </row>
    <row r="9551" spans="1:17" x14ac:dyDescent="0.25">
      <c r="A9551" t="s">
        <v>9981</v>
      </c>
      <c r="B9551" t="s">
        <v>9982</v>
      </c>
      <c r="C9551" t="s">
        <v>86</v>
      </c>
      <c r="D9551">
        <v>-0.19587199999999999</v>
      </c>
      <c r="E9551">
        <v>0.51657299999999995</v>
      </c>
      <c r="F9551">
        <v>0.32070100000000001</v>
      </c>
      <c r="G9551">
        <v>0.56352000000000002</v>
      </c>
      <c r="H9551">
        <v>0.46962500000000001</v>
      </c>
      <c r="I9551">
        <v>0.36127999999999999</v>
      </c>
      <c r="J9551">
        <v>0.28012100000000001</v>
      </c>
      <c r="K9551" t="s">
        <v>9981</v>
      </c>
      <c r="L9551">
        <v>5173</v>
      </c>
      <c r="M9551" t="s">
        <v>42</v>
      </c>
      <c r="N9551" t="s">
        <v>20</v>
      </c>
      <c r="O9551" t="s">
        <v>19343</v>
      </c>
      <c r="P9551">
        <v>7</v>
      </c>
      <c r="Q9551" t="s">
        <v>19344</v>
      </c>
    </row>
    <row r="9552" spans="1:17" x14ac:dyDescent="0.25">
      <c r="A9552" t="s">
        <v>1042</v>
      </c>
      <c r="B9552" t="s">
        <v>1043</v>
      </c>
      <c r="C9552" t="s">
        <v>1044</v>
      </c>
      <c r="D9552">
        <v>-0.19592799999999999</v>
      </c>
      <c r="E9552">
        <v>4.7919700000000001</v>
      </c>
      <c r="F9552">
        <v>4.5960400000000003</v>
      </c>
      <c r="G9552">
        <v>4.7156200000000004</v>
      </c>
      <c r="H9552">
        <v>4.8683199999999998</v>
      </c>
      <c r="I9552">
        <v>4.4602300000000001</v>
      </c>
      <c r="J9552">
        <v>4.7318600000000002</v>
      </c>
      <c r="K9552" t="s">
        <v>1042</v>
      </c>
      <c r="L9552">
        <v>24</v>
      </c>
      <c r="M9552" t="s">
        <v>19</v>
      </c>
      <c r="N9552" t="s">
        <v>20</v>
      </c>
      <c r="O9552" t="s">
        <v>1517</v>
      </c>
      <c r="P9552">
        <v>1</v>
      </c>
      <c r="Q9552" t="s">
        <v>1518</v>
      </c>
    </row>
    <row r="9553" spans="1:17" x14ac:dyDescent="0.25">
      <c r="A9553" t="s">
        <v>3184</v>
      </c>
      <c r="C9553" t="s">
        <v>3185</v>
      </c>
      <c r="D9553">
        <v>-0.19594800000000001</v>
      </c>
      <c r="E9553">
        <v>-1.91594</v>
      </c>
      <c r="F9553">
        <v>-2.1118899999999998</v>
      </c>
      <c r="G9553">
        <v>-2.1347999999999998</v>
      </c>
      <c r="H9553">
        <v>-1.6970799999999999</v>
      </c>
      <c r="I9553">
        <v>-1.9840599999999999</v>
      </c>
      <c r="J9553">
        <v>-2.2397200000000002</v>
      </c>
      <c r="K9553" t="s">
        <v>3184</v>
      </c>
      <c r="L9553">
        <v>92</v>
      </c>
      <c r="M9553" t="s">
        <v>19</v>
      </c>
      <c r="N9553" t="s">
        <v>20</v>
      </c>
      <c r="O9553" t="s">
        <v>19345</v>
      </c>
      <c r="P9553">
        <v>3</v>
      </c>
      <c r="Q9553" t="s">
        <v>19346</v>
      </c>
    </row>
    <row r="9554" spans="1:17" x14ac:dyDescent="0.25">
      <c r="A9554" t="s">
        <v>2080</v>
      </c>
      <c r="C9554" t="s">
        <v>143</v>
      </c>
      <c r="D9554">
        <v>-0.19600100000000001</v>
      </c>
      <c r="E9554">
        <v>-0.957283</v>
      </c>
      <c r="F9554">
        <v>-1.1532800000000001</v>
      </c>
      <c r="G9554">
        <v>-1.0288200000000001</v>
      </c>
      <c r="H9554">
        <v>-0.88574600000000003</v>
      </c>
      <c r="I9554">
        <v>-1.1790799999999999</v>
      </c>
      <c r="J9554">
        <v>-1.1274900000000001</v>
      </c>
      <c r="K9554" t="s">
        <v>2080</v>
      </c>
      <c r="L9554">
        <v>5476</v>
      </c>
      <c r="M9554" t="s">
        <v>19</v>
      </c>
      <c r="N9554" t="s">
        <v>20</v>
      </c>
      <c r="O9554" t="s">
        <v>19347</v>
      </c>
      <c r="P9554">
        <v>4</v>
      </c>
      <c r="Q9554" t="s">
        <v>19348</v>
      </c>
    </row>
    <row r="9555" spans="1:17" x14ac:dyDescent="0.25">
      <c r="A9555" t="s">
        <v>2735</v>
      </c>
      <c r="B9555" t="s">
        <v>2736</v>
      </c>
      <c r="C9555" t="s">
        <v>2737</v>
      </c>
      <c r="D9555">
        <v>-0.196018</v>
      </c>
      <c r="E9555">
        <v>-0.41646699999999998</v>
      </c>
      <c r="F9555">
        <v>-0.61248499999999995</v>
      </c>
      <c r="G9555">
        <v>-0.33010899999999999</v>
      </c>
      <c r="H9555">
        <v>-0.50282499999999997</v>
      </c>
      <c r="I9555">
        <v>-0.60412999999999994</v>
      </c>
      <c r="J9555">
        <v>-0.62083999999999995</v>
      </c>
      <c r="K9555" t="s">
        <v>2735</v>
      </c>
      <c r="L9555">
        <v>169</v>
      </c>
      <c r="M9555" t="s">
        <v>42</v>
      </c>
      <c r="N9555" t="s">
        <v>20</v>
      </c>
      <c r="O9555" t="s">
        <v>19349</v>
      </c>
      <c r="P9555">
        <v>13</v>
      </c>
      <c r="Q9555" t="s">
        <v>19350</v>
      </c>
    </row>
    <row r="9556" spans="1:17" x14ac:dyDescent="0.25">
      <c r="A9556" t="s">
        <v>4631</v>
      </c>
      <c r="B9556" t="s">
        <v>4632</v>
      </c>
      <c r="C9556" t="s">
        <v>4633</v>
      </c>
      <c r="D9556">
        <v>-0.19634199999999999</v>
      </c>
      <c r="E9556">
        <v>-2.3992</v>
      </c>
      <c r="F9556">
        <v>-2.5955400000000002</v>
      </c>
      <c r="G9556">
        <v>-2.4342199999999998</v>
      </c>
      <c r="H9556">
        <v>-2.3641800000000002</v>
      </c>
      <c r="I9556">
        <v>-2.6059700000000001</v>
      </c>
      <c r="J9556">
        <v>-2.5851099999999998</v>
      </c>
      <c r="K9556" t="s">
        <v>4631</v>
      </c>
      <c r="L9556">
        <v>506</v>
      </c>
      <c r="M9556" t="s">
        <v>19</v>
      </c>
      <c r="N9556" t="s">
        <v>64</v>
      </c>
      <c r="O9556" t="s">
        <v>19351</v>
      </c>
      <c r="P9556">
        <v>9</v>
      </c>
      <c r="Q9556" t="s">
        <v>19352</v>
      </c>
    </row>
    <row r="9557" spans="1:17" x14ac:dyDescent="0.25">
      <c r="A9557" t="s">
        <v>4631</v>
      </c>
      <c r="B9557" t="s">
        <v>4632</v>
      </c>
      <c r="C9557" t="s">
        <v>4633</v>
      </c>
      <c r="D9557">
        <v>-0.19634199999999999</v>
      </c>
      <c r="E9557">
        <v>-2.3992</v>
      </c>
      <c r="F9557">
        <v>-2.5955400000000002</v>
      </c>
      <c r="G9557">
        <v>-2.4342199999999998</v>
      </c>
      <c r="H9557">
        <v>-2.3641800000000002</v>
      </c>
      <c r="I9557">
        <v>-2.6059700000000001</v>
      </c>
      <c r="J9557">
        <v>-2.5851099999999998</v>
      </c>
      <c r="K9557" t="s">
        <v>4631</v>
      </c>
      <c r="L9557">
        <v>509</v>
      </c>
      <c r="M9557" t="s">
        <v>42</v>
      </c>
      <c r="N9557" t="s">
        <v>64</v>
      </c>
      <c r="O9557" t="s">
        <v>19351</v>
      </c>
      <c r="P9557">
        <v>12</v>
      </c>
      <c r="Q9557" t="s">
        <v>19353</v>
      </c>
    </row>
    <row r="9558" spans="1:17" x14ac:dyDescent="0.25">
      <c r="A9558" t="s">
        <v>254</v>
      </c>
      <c r="B9558" t="s">
        <v>255</v>
      </c>
      <c r="C9558" t="s">
        <v>256</v>
      </c>
      <c r="D9558">
        <v>-0.19634699999999999</v>
      </c>
      <c r="E9558">
        <v>0.23338800000000001</v>
      </c>
      <c r="F9558">
        <v>3.7040700000000003E-2</v>
      </c>
      <c r="G9558">
        <v>0.21390200000000001</v>
      </c>
      <c r="H9558">
        <v>0.25287399999999999</v>
      </c>
      <c r="I9558">
        <v>9.7190899999999997E-2</v>
      </c>
      <c r="J9558">
        <v>-2.3109399999999999E-2</v>
      </c>
      <c r="K9558" t="s">
        <v>254</v>
      </c>
      <c r="L9558">
        <v>711</v>
      </c>
      <c r="M9558" t="s">
        <v>19</v>
      </c>
      <c r="N9558" t="s">
        <v>20</v>
      </c>
      <c r="O9558" t="s">
        <v>19354</v>
      </c>
      <c r="P9558">
        <v>15</v>
      </c>
      <c r="Q9558" t="s">
        <v>19355</v>
      </c>
    </row>
    <row r="9559" spans="1:17" x14ac:dyDescent="0.25">
      <c r="A9559" t="s">
        <v>2571</v>
      </c>
      <c r="B9559" t="s">
        <v>2572</v>
      </c>
      <c r="C9559" t="s">
        <v>2573</v>
      </c>
      <c r="D9559">
        <v>-0.196492</v>
      </c>
      <c r="E9559">
        <v>2.1965699999999999</v>
      </c>
      <c r="F9559">
        <v>2.0000800000000001</v>
      </c>
      <c r="G9559">
        <v>2.1851600000000002</v>
      </c>
      <c r="H9559">
        <v>2.2079800000000001</v>
      </c>
      <c r="I9559">
        <v>1.9434499999999999</v>
      </c>
      <c r="J9559">
        <v>2.0567000000000002</v>
      </c>
      <c r="K9559" t="s">
        <v>2571</v>
      </c>
      <c r="L9559">
        <v>363</v>
      </c>
      <c r="M9559" t="s">
        <v>19</v>
      </c>
      <c r="N9559" t="s">
        <v>20</v>
      </c>
      <c r="O9559" t="s">
        <v>19356</v>
      </c>
      <c r="P9559">
        <v>1</v>
      </c>
      <c r="Q9559" t="s">
        <v>19357</v>
      </c>
    </row>
    <row r="9560" spans="1:17" x14ac:dyDescent="0.25">
      <c r="A9560" t="s">
        <v>5462</v>
      </c>
      <c r="B9560" t="s">
        <v>5463</v>
      </c>
      <c r="C9560" t="s">
        <v>5464</v>
      </c>
      <c r="D9560">
        <v>-0.19658300000000001</v>
      </c>
      <c r="E9560">
        <v>-1.0627599999999999</v>
      </c>
      <c r="F9560">
        <v>-1.2593399999999999</v>
      </c>
      <c r="G9560">
        <v>-1.02105</v>
      </c>
      <c r="H9560">
        <v>-1.1044700000000001</v>
      </c>
      <c r="I9560">
        <v>-1.1251599999999999</v>
      </c>
      <c r="J9560">
        <v>-1.3935200000000001</v>
      </c>
      <c r="K9560" t="s">
        <v>5462</v>
      </c>
      <c r="L9560">
        <v>822</v>
      </c>
      <c r="M9560" t="s">
        <v>19</v>
      </c>
      <c r="N9560" t="s">
        <v>30</v>
      </c>
      <c r="O9560" t="s">
        <v>19358</v>
      </c>
      <c r="P9560">
        <v>3</v>
      </c>
      <c r="Q9560" t="s">
        <v>19359</v>
      </c>
    </row>
    <row r="9561" spans="1:17" x14ac:dyDescent="0.25">
      <c r="A9561" t="s">
        <v>5462</v>
      </c>
      <c r="B9561" t="s">
        <v>5463</v>
      </c>
      <c r="C9561" t="s">
        <v>5464</v>
      </c>
      <c r="D9561">
        <v>-0.19658300000000001</v>
      </c>
      <c r="E9561">
        <v>-1.0627599999999999</v>
      </c>
      <c r="F9561">
        <v>-1.2593399999999999</v>
      </c>
      <c r="G9561">
        <v>-1.02105</v>
      </c>
      <c r="H9561">
        <v>-1.1044700000000001</v>
      </c>
      <c r="I9561">
        <v>-1.1251599999999999</v>
      </c>
      <c r="J9561">
        <v>-1.3935200000000001</v>
      </c>
      <c r="K9561" t="s">
        <v>5462</v>
      </c>
      <c r="L9561">
        <v>825</v>
      </c>
      <c r="M9561" t="s">
        <v>19</v>
      </c>
      <c r="N9561" t="s">
        <v>30</v>
      </c>
      <c r="O9561" t="s">
        <v>19358</v>
      </c>
      <c r="P9561">
        <v>6</v>
      </c>
      <c r="Q9561" t="s">
        <v>19360</v>
      </c>
    </row>
    <row r="9562" spans="1:17" x14ac:dyDescent="0.25">
      <c r="A9562" t="s">
        <v>5462</v>
      </c>
      <c r="B9562" t="s">
        <v>5463</v>
      </c>
      <c r="C9562" t="s">
        <v>5464</v>
      </c>
      <c r="D9562">
        <v>-0.19658300000000001</v>
      </c>
      <c r="E9562">
        <v>-1.0627599999999999</v>
      </c>
      <c r="F9562">
        <v>-1.2593399999999999</v>
      </c>
      <c r="G9562">
        <v>-1.02105</v>
      </c>
      <c r="H9562">
        <v>-1.1044700000000001</v>
      </c>
      <c r="I9562">
        <v>-1.1251599999999999</v>
      </c>
      <c r="J9562">
        <v>-1.3935200000000001</v>
      </c>
      <c r="K9562" t="s">
        <v>5462</v>
      </c>
      <c r="L9562">
        <v>826</v>
      </c>
      <c r="M9562" t="s">
        <v>19</v>
      </c>
      <c r="N9562" t="s">
        <v>30</v>
      </c>
      <c r="O9562" t="s">
        <v>19358</v>
      </c>
      <c r="P9562">
        <v>7</v>
      </c>
      <c r="Q9562" t="s">
        <v>19361</v>
      </c>
    </row>
    <row r="9563" spans="1:17" x14ac:dyDescent="0.25">
      <c r="A9563" t="s">
        <v>5462</v>
      </c>
      <c r="B9563" t="s">
        <v>5463</v>
      </c>
      <c r="C9563" t="s">
        <v>5464</v>
      </c>
      <c r="D9563">
        <v>-0.19658300000000001</v>
      </c>
      <c r="E9563">
        <v>-1.0627599999999999</v>
      </c>
      <c r="F9563">
        <v>-1.2593399999999999</v>
      </c>
      <c r="G9563">
        <v>-1.02105</v>
      </c>
      <c r="H9563">
        <v>-1.1044700000000001</v>
      </c>
      <c r="I9563">
        <v>-1.1251599999999999</v>
      </c>
      <c r="J9563">
        <v>-1.3935200000000001</v>
      </c>
      <c r="K9563" t="s">
        <v>5462</v>
      </c>
      <c r="L9563">
        <v>827</v>
      </c>
      <c r="M9563" t="s">
        <v>19</v>
      </c>
      <c r="N9563" t="s">
        <v>30</v>
      </c>
      <c r="O9563" t="s">
        <v>19358</v>
      </c>
      <c r="P9563">
        <v>8</v>
      </c>
      <c r="Q9563" t="s">
        <v>19362</v>
      </c>
    </row>
    <row r="9564" spans="1:17" x14ac:dyDescent="0.25">
      <c r="A9564" t="s">
        <v>5462</v>
      </c>
      <c r="B9564" t="s">
        <v>5463</v>
      </c>
      <c r="C9564" t="s">
        <v>5464</v>
      </c>
      <c r="D9564">
        <v>-0.19658300000000001</v>
      </c>
      <c r="E9564">
        <v>-1.0627599999999999</v>
      </c>
      <c r="F9564">
        <v>-1.2593399999999999</v>
      </c>
      <c r="G9564">
        <v>-1.02105</v>
      </c>
      <c r="H9564">
        <v>-1.1044700000000001</v>
      </c>
      <c r="I9564">
        <v>-1.1251599999999999</v>
      </c>
      <c r="J9564">
        <v>-1.3935200000000001</v>
      </c>
      <c r="K9564" t="s">
        <v>5462</v>
      </c>
      <c r="L9564">
        <v>828</v>
      </c>
      <c r="M9564" t="s">
        <v>19</v>
      </c>
      <c r="N9564" t="s">
        <v>30</v>
      </c>
      <c r="O9564" t="s">
        <v>19358</v>
      </c>
      <c r="P9564">
        <v>9</v>
      </c>
      <c r="Q9564" t="s">
        <v>19363</v>
      </c>
    </row>
    <row r="9565" spans="1:17" x14ac:dyDescent="0.25">
      <c r="A9565" t="s">
        <v>18110</v>
      </c>
      <c r="B9565" t="s">
        <v>18111</v>
      </c>
      <c r="C9565" t="s">
        <v>18112</v>
      </c>
      <c r="D9565">
        <v>-0.196603</v>
      </c>
      <c r="E9565">
        <v>-3.4473799999999999</v>
      </c>
      <c r="F9565">
        <v>-3.64398</v>
      </c>
      <c r="G9565">
        <v>-3.5339399999999999</v>
      </c>
      <c r="H9565">
        <v>-3.3608199999999999</v>
      </c>
      <c r="I9565">
        <v>-3.64411</v>
      </c>
      <c r="J9565">
        <v>-3.64385</v>
      </c>
      <c r="K9565" t="s">
        <v>18110</v>
      </c>
      <c r="L9565">
        <v>2</v>
      </c>
      <c r="M9565" t="s">
        <v>19</v>
      </c>
      <c r="N9565" t="s">
        <v>20</v>
      </c>
      <c r="O9565" t="s">
        <v>19364</v>
      </c>
      <c r="P9565">
        <v>1</v>
      </c>
      <c r="Q9565" t="s">
        <v>19365</v>
      </c>
    </row>
    <row r="9566" spans="1:17" x14ac:dyDescent="0.25">
      <c r="A9566" t="s">
        <v>19366</v>
      </c>
      <c r="B9566" t="s">
        <v>19367</v>
      </c>
      <c r="C9566" t="s">
        <v>19368</v>
      </c>
      <c r="D9566">
        <v>-0.19662199999999999</v>
      </c>
      <c r="E9566">
        <v>-0.84587299999999999</v>
      </c>
      <c r="F9566">
        <v>-1.0424899999999999</v>
      </c>
      <c r="G9566">
        <v>-0.88892000000000004</v>
      </c>
      <c r="H9566">
        <v>-0.80282600000000004</v>
      </c>
      <c r="I9566">
        <v>-1.0283100000000001</v>
      </c>
      <c r="J9566">
        <v>-1.0566800000000001</v>
      </c>
      <c r="K9566" t="s">
        <v>19366</v>
      </c>
      <c r="L9566">
        <v>64</v>
      </c>
      <c r="M9566" t="s">
        <v>42</v>
      </c>
      <c r="N9566" t="s">
        <v>20</v>
      </c>
      <c r="O9566" t="s">
        <v>19369</v>
      </c>
      <c r="P9566">
        <v>7</v>
      </c>
      <c r="Q9566" t="s">
        <v>19370</v>
      </c>
    </row>
    <row r="9567" spans="1:17" x14ac:dyDescent="0.25">
      <c r="A9567" t="s">
        <v>5239</v>
      </c>
      <c r="B9567" t="s">
        <v>5240</v>
      </c>
      <c r="C9567" t="s">
        <v>5241</v>
      </c>
      <c r="D9567">
        <v>-0.196738</v>
      </c>
      <c r="E9567">
        <v>-0.37453199999999998</v>
      </c>
      <c r="F9567">
        <v>-0.57126999999999994</v>
      </c>
      <c r="G9567">
        <v>-0.44822899999999999</v>
      </c>
      <c r="H9567">
        <v>-0.30083500000000002</v>
      </c>
      <c r="I9567">
        <v>-0.49107899999999999</v>
      </c>
      <c r="J9567">
        <v>-0.65146099999999996</v>
      </c>
      <c r="K9567" t="s">
        <v>5239</v>
      </c>
      <c r="L9567">
        <v>666</v>
      </c>
      <c r="M9567" t="s">
        <v>19</v>
      </c>
      <c r="N9567" t="s">
        <v>20</v>
      </c>
      <c r="O9567" t="s">
        <v>19371</v>
      </c>
      <c r="P9567">
        <v>3</v>
      </c>
      <c r="Q9567" t="s">
        <v>19372</v>
      </c>
    </row>
    <row r="9568" spans="1:17" x14ac:dyDescent="0.25">
      <c r="A9568" t="s">
        <v>1239</v>
      </c>
      <c r="B9568" t="s">
        <v>1240</v>
      </c>
      <c r="C9568" t="s">
        <v>853</v>
      </c>
      <c r="D9568">
        <v>-0.19674700000000001</v>
      </c>
      <c r="E9568">
        <v>2.63347</v>
      </c>
      <c r="F9568">
        <v>2.4367200000000002</v>
      </c>
      <c r="G9568">
        <v>2.6374</v>
      </c>
      <c r="H9568">
        <v>2.62954</v>
      </c>
      <c r="I9568">
        <v>2.41038</v>
      </c>
      <c r="J9568">
        <v>2.46306</v>
      </c>
      <c r="K9568" t="s">
        <v>1239</v>
      </c>
      <c r="L9568">
        <v>247</v>
      </c>
      <c r="M9568" t="s">
        <v>19</v>
      </c>
      <c r="N9568" t="s">
        <v>20</v>
      </c>
      <c r="O9568" t="s">
        <v>19373</v>
      </c>
      <c r="P9568">
        <v>5</v>
      </c>
      <c r="Q9568" t="s">
        <v>19374</v>
      </c>
    </row>
    <row r="9569" spans="1:17" x14ac:dyDescent="0.25">
      <c r="A9569" t="s">
        <v>11361</v>
      </c>
      <c r="B9569" t="s">
        <v>11362</v>
      </c>
      <c r="C9569" t="s">
        <v>11363</v>
      </c>
      <c r="D9569">
        <v>-0.196767</v>
      </c>
      <c r="E9569">
        <v>-0.63866199999999995</v>
      </c>
      <c r="F9569">
        <v>-0.83542899999999998</v>
      </c>
      <c r="G9569">
        <v>-0.72840899999999997</v>
      </c>
      <c r="H9569">
        <v>-0.54891599999999996</v>
      </c>
      <c r="I9569">
        <v>-0.83519900000000002</v>
      </c>
      <c r="J9569">
        <v>-0.83565900000000004</v>
      </c>
      <c r="K9569" t="s">
        <v>11361</v>
      </c>
      <c r="L9569">
        <v>174</v>
      </c>
      <c r="M9569" t="s">
        <v>19</v>
      </c>
      <c r="N9569" t="s">
        <v>20</v>
      </c>
      <c r="O9569" t="s">
        <v>19375</v>
      </c>
      <c r="P9569">
        <v>7</v>
      </c>
      <c r="Q9569" t="s">
        <v>19376</v>
      </c>
    </row>
    <row r="9570" spans="1:17" x14ac:dyDescent="0.25">
      <c r="A9570" t="s">
        <v>5230</v>
      </c>
      <c r="C9570" t="s">
        <v>86</v>
      </c>
      <c r="D9570">
        <v>-0.196853</v>
      </c>
      <c r="E9570">
        <v>2.3833099999999998</v>
      </c>
      <c r="F9570">
        <v>2.1864499999999998</v>
      </c>
      <c r="G9570">
        <v>2.4735200000000002</v>
      </c>
      <c r="H9570">
        <v>2.2930899999999999</v>
      </c>
      <c r="I9570">
        <v>2.2133500000000002</v>
      </c>
      <c r="J9570">
        <v>2.1595599999999999</v>
      </c>
      <c r="K9570" t="s">
        <v>5230</v>
      </c>
      <c r="L9570">
        <v>229</v>
      </c>
      <c r="M9570" t="s">
        <v>19</v>
      </c>
      <c r="N9570" t="s">
        <v>64</v>
      </c>
      <c r="O9570" t="s">
        <v>15730</v>
      </c>
      <c r="P9570">
        <v>6</v>
      </c>
      <c r="Q9570" t="s">
        <v>15731</v>
      </c>
    </row>
    <row r="9571" spans="1:17" x14ac:dyDescent="0.25">
      <c r="A9571" t="s">
        <v>5230</v>
      </c>
      <c r="C9571" t="s">
        <v>86</v>
      </c>
      <c r="D9571">
        <v>-0.196853</v>
      </c>
      <c r="E9571">
        <v>2.3833099999999998</v>
      </c>
      <c r="F9571">
        <v>2.1864499999999998</v>
      </c>
      <c r="G9571">
        <v>2.4735200000000002</v>
      </c>
      <c r="H9571">
        <v>2.2930899999999999</v>
      </c>
      <c r="I9571">
        <v>2.2133500000000002</v>
      </c>
      <c r="J9571">
        <v>2.1595599999999999</v>
      </c>
      <c r="K9571" t="s">
        <v>5230</v>
      </c>
      <c r="L9571">
        <v>232</v>
      </c>
      <c r="M9571" t="s">
        <v>19</v>
      </c>
      <c r="N9571" t="s">
        <v>64</v>
      </c>
      <c r="O9571" t="s">
        <v>15730</v>
      </c>
      <c r="P9571">
        <v>9</v>
      </c>
      <c r="Q9571" t="s">
        <v>17584</v>
      </c>
    </row>
    <row r="9572" spans="1:17" x14ac:dyDescent="0.25">
      <c r="A9572" t="s">
        <v>4206</v>
      </c>
      <c r="C9572" t="s">
        <v>86</v>
      </c>
      <c r="D9572">
        <v>-0.196877</v>
      </c>
      <c r="E9572">
        <v>0.281113</v>
      </c>
      <c r="F9572">
        <v>8.4235199999999996E-2</v>
      </c>
      <c r="G9572">
        <v>0.35385100000000003</v>
      </c>
      <c r="H9572">
        <v>0.208374</v>
      </c>
      <c r="I9572">
        <v>-1.19801E-2</v>
      </c>
      <c r="J9572">
        <v>0.18045</v>
      </c>
      <c r="K9572" t="s">
        <v>4206</v>
      </c>
      <c r="L9572">
        <v>956</v>
      </c>
      <c r="M9572" t="s">
        <v>19</v>
      </c>
      <c r="N9572" t="s">
        <v>20</v>
      </c>
      <c r="O9572" t="s">
        <v>19377</v>
      </c>
      <c r="P9572">
        <v>3</v>
      </c>
      <c r="Q9572" t="s">
        <v>19378</v>
      </c>
    </row>
    <row r="9573" spans="1:17" x14ac:dyDescent="0.25">
      <c r="A9573" t="s">
        <v>1492</v>
      </c>
      <c r="B9573" t="s">
        <v>1493</v>
      </c>
      <c r="C9573" t="s">
        <v>1494</v>
      </c>
      <c r="D9573">
        <v>-0.196993</v>
      </c>
      <c r="E9573">
        <v>-0.124337</v>
      </c>
      <c r="F9573">
        <v>-0.32133</v>
      </c>
      <c r="G9573">
        <v>-0.30361900000000003</v>
      </c>
      <c r="H9573">
        <v>5.4945000000000001E-2</v>
      </c>
      <c r="I9573">
        <v>-0.37343999999999999</v>
      </c>
      <c r="J9573">
        <v>-0.26922000000000001</v>
      </c>
      <c r="K9573" t="s">
        <v>1492</v>
      </c>
      <c r="L9573">
        <v>36</v>
      </c>
      <c r="M9573" t="s">
        <v>42</v>
      </c>
      <c r="N9573" t="s">
        <v>64</v>
      </c>
      <c r="O9573" t="s">
        <v>19379</v>
      </c>
      <c r="P9573">
        <v>3</v>
      </c>
      <c r="Q9573" t="s">
        <v>19380</v>
      </c>
    </row>
    <row r="9574" spans="1:17" x14ac:dyDescent="0.25">
      <c r="A9574" t="s">
        <v>1574</v>
      </c>
      <c r="C9574" t="s">
        <v>1575</v>
      </c>
      <c r="D9574">
        <v>-0.19711799999999999</v>
      </c>
      <c r="E9574">
        <v>2.6307499999999999</v>
      </c>
      <c r="F9574">
        <v>2.43364</v>
      </c>
      <c r="G9574">
        <v>2.4655100000000001</v>
      </c>
      <c r="H9574">
        <v>2.7959999999999998</v>
      </c>
      <c r="I9574">
        <v>2.41459</v>
      </c>
      <c r="J9574">
        <v>2.45268</v>
      </c>
      <c r="K9574" t="s">
        <v>1574</v>
      </c>
      <c r="L9574">
        <v>680</v>
      </c>
      <c r="M9574" t="s">
        <v>19</v>
      </c>
      <c r="N9574" t="s">
        <v>20</v>
      </c>
      <c r="O9574" t="s">
        <v>19381</v>
      </c>
      <c r="P9574">
        <v>8</v>
      </c>
      <c r="Q9574" t="s">
        <v>19382</v>
      </c>
    </row>
    <row r="9575" spans="1:17" x14ac:dyDescent="0.25">
      <c r="A9575" t="s">
        <v>2673</v>
      </c>
      <c r="B9575" t="s">
        <v>2674</v>
      </c>
      <c r="C9575" t="s">
        <v>2675</v>
      </c>
      <c r="D9575">
        <v>-0.19727700000000001</v>
      </c>
      <c r="E9575">
        <v>-2.5576300000000001</v>
      </c>
      <c r="F9575">
        <v>-2.7549100000000002</v>
      </c>
      <c r="G9575">
        <v>-2.52136</v>
      </c>
      <c r="H9575">
        <v>-2.5939100000000002</v>
      </c>
      <c r="I9575">
        <v>-2.7681300000000002</v>
      </c>
      <c r="J9575">
        <v>-2.7416900000000002</v>
      </c>
      <c r="K9575" t="s">
        <v>2673</v>
      </c>
      <c r="L9575">
        <v>205</v>
      </c>
      <c r="M9575" t="s">
        <v>47</v>
      </c>
      <c r="N9575" t="s">
        <v>20</v>
      </c>
      <c r="O9575" t="s">
        <v>19383</v>
      </c>
      <c r="P9575">
        <v>1</v>
      </c>
      <c r="Q9575" t="s">
        <v>19384</v>
      </c>
    </row>
    <row r="9576" spans="1:17" x14ac:dyDescent="0.25">
      <c r="A9576" t="s">
        <v>19385</v>
      </c>
      <c r="B9576" t="s">
        <v>19386</v>
      </c>
      <c r="C9576" t="s">
        <v>19387</v>
      </c>
      <c r="D9576">
        <v>-0.197382</v>
      </c>
      <c r="E9576">
        <v>0.33956700000000001</v>
      </c>
      <c r="F9576">
        <v>0.14218500000000001</v>
      </c>
      <c r="G9576">
        <v>0.17918999999999999</v>
      </c>
      <c r="H9576">
        <v>0.49994499999999997</v>
      </c>
      <c r="I9576">
        <v>0.31333</v>
      </c>
      <c r="J9576">
        <v>-2.89593E-2</v>
      </c>
      <c r="K9576" t="s">
        <v>19385</v>
      </c>
      <c r="L9576">
        <v>975</v>
      </c>
      <c r="M9576" t="s">
        <v>19</v>
      </c>
      <c r="N9576" t="s">
        <v>20</v>
      </c>
      <c r="O9576" t="s">
        <v>19388</v>
      </c>
      <c r="P9576">
        <v>12</v>
      </c>
      <c r="Q9576" t="s">
        <v>19389</v>
      </c>
    </row>
    <row r="9577" spans="1:17" x14ac:dyDescent="0.25">
      <c r="A9577" t="s">
        <v>16349</v>
      </c>
      <c r="B9577" t="s">
        <v>16350</v>
      </c>
      <c r="C9577" t="s">
        <v>16351</v>
      </c>
      <c r="D9577">
        <v>-0.19739699999999999</v>
      </c>
      <c r="E9577">
        <v>-1.15225</v>
      </c>
      <c r="F9577">
        <v>-1.34965</v>
      </c>
      <c r="G9577">
        <v>-1.00238</v>
      </c>
      <c r="H9577">
        <v>-1.30213</v>
      </c>
      <c r="I9577">
        <v>-1.3811899999999999</v>
      </c>
      <c r="J9577">
        <v>-1.3181099999999999</v>
      </c>
      <c r="K9577" t="s">
        <v>16349</v>
      </c>
      <c r="L9577">
        <v>633</v>
      </c>
      <c r="M9577" t="s">
        <v>19</v>
      </c>
      <c r="N9577" t="s">
        <v>20</v>
      </c>
      <c r="O9577" t="s">
        <v>19390</v>
      </c>
      <c r="P9577">
        <v>24</v>
      </c>
      <c r="Q9577" t="s">
        <v>19391</v>
      </c>
    </row>
    <row r="9578" spans="1:17" x14ac:dyDescent="0.25">
      <c r="A9578" t="s">
        <v>13253</v>
      </c>
      <c r="B9578" t="s">
        <v>13254</v>
      </c>
      <c r="C9578" t="s">
        <v>13255</v>
      </c>
      <c r="D9578">
        <v>-0.19747300000000001</v>
      </c>
      <c r="E9578">
        <v>4.7212100000000001</v>
      </c>
      <c r="F9578">
        <v>4.5237400000000001</v>
      </c>
      <c r="G9578">
        <v>4.7846399999999996</v>
      </c>
      <c r="H9578">
        <v>4.6577700000000002</v>
      </c>
      <c r="I9578">
        <v>4.49953</v>
      </c>
      <c r="J9578">
        <v>4.5479399999999996</v>
      </c>
      <c r="K9578" t="s">
        <v>13253</v>
      </c>
      <c r="L9578">
        <v>571</v>
      </c>
      <c r="M9578" t="s">
        <v>19</v>
      </c>
      <c r="N9578" t="s">
        <v>20</v>
      </c>
      <c r="O9578" t="s">
        <v>19392</v>
      </c>
      <c r="P9578">
        <v>4</v>
      </c>
      <c r="Q9578" t="s">
        <v>19393</v>
      </c>
    </row>
    <row r="9579" spans="1:17" x14ac:dyDescent="0.25">
      <c r="A9579" t="s">
        <v>2307</v>
      </c>
      <c r="B9579" t="s">
        <v>2308</v>
      </c>
      <c r="C9579" t="s">
        <v>2309</v>
      </c>
      <c r="D9579">
        <v>-0.19753299999999999</v>
      </c>
      <c r="E9579">
        <v>-0.82141200000000003</v>
      </c>
      <c r="F9579">
        <v>-1.01894</v>
      </c>
      <c r="G9579">
        <v>-0.83525799999999994</v>
      </c>
      <c r="H9579">
        <v>-0.80756600000000001</v>
      </c>
      <c r="I9579">
        <v>-1.31793</v>
      </c>
      <c r="J9579">
        <v>-0.71995900000000002</v>
      </c>
      <c r="K9579" t="s">
        <v>2307</v>
      </c>
      <c r="L9579">
        <v>2</v>
      </c>
      <c r="M9579" t="s">
        <v>19</v>
      </c>
      <c r="N9579" t="s">
        <v>30</v>
      </c>
      <c r="O9579" t="s">
        <v>8483</v>
      </c>
      <c r="P9579">
        <v>1</v>
      </c>
      <c r="Q9579" t="s">
        <v>8484</v>
      </c>
    </row>
    <row r="9580" spans="1:17" x14ac:dyDescent="0.25">
      <c r="A9580" t="s">
        <v>2307</v>
      </c>
      <c r="B9580" t="s">
        <v>2308</v>
      </c>
      <c r="C9580" t="s">
        <v>2309</v>
      </c>
      <c r="D9580">
        <v>-0.19753299999999999</v>
      </c>
      <c r="E9580">
        <v>-0.82141200000000003</v>
      </c>
      <c r="F9580">
        <v>-1.01894</v>
      </c>
      <c r="G9580">
        <v>-0.83525799999999994</v>
      </c>
      <c r="H9580">
        <v>-0.80756600000000001</v>
      </c>
      <c r="I9580">
        <v>-1.31793</v>
      </c>
      <c r="J9580">
        <v>-0.71995900000000002</v>
      </c>
      <c r="K9580" t="s">
        <v>2307</v>
      </c>
      <c r="L9580">
        <v>4</v>
      </c>
      <c r="M9580" t="s">
        <v>42</v>
      </c>
      <c r="N9580" t="s">
        <v>30</v>
      </c>
      <c r="O9580" t="s">
        <v>8483</v>
      </c>
      <c r="P9580">
        <v>3</v>
      </c>
      <c r="Q9580" t="s">
        <v>8487</v>
      </c>
    </row>
    <row r="9581" spans="1:17" x14ac:dyDescent="0.25">
      <c r="A9581" t="s">
        <v>301</v>
      </c>
      <c r="C9581" t="s">
        <v>302</v>
      </c>
      <c r="D9581">
        <v>-0.19770199999999999</v>
      </c>
      <c r="E9581">
        <v>6.5863199999999997</v>
      </c>
      <c r="F9581">
        <v>6.3886200000000004</v>
      </c>
      <c r="G9581">
        <v>6.6547499999999999</v>
      </c>
      <c r="H9581">
        <v>6.5178900000000004</v>
      </c>
      <c r="I9581">
        <v>6.3299099999999999</v>
      </c>
      <c r="J9581">
        <v>6.4473200000000004</v>
      </c>
      <c r="K9581" t="s">
        <v>301</v>
      </c>
      <c r="L9581">
        <v>143</v>
      </c>
      <c r="M9581" t="s">
        <v>19</v>
      </c>
      <c r="N9581" t="s">
        <v>20</v>
      </c>
      <c r="O9581" t="s">
        <v>19394</v>
      </c>
      <c r="P9581">
        <v>4</v>
      </c>
      <c r="Q9581" t="s">
        <v>19395</v>
      </c>
    </row>
    <row r="9582" spans="1:17" x14ac:dyDescent="0.25">
      <c r="A9582" t="s">
        <v>2402</v>
      </c>
      <c r="C9582" t="s">
        <v>86</v>
      </c>
      <c r="D9582">
        <v>-0.19773199999999999</v>
      </c>
      <c r="E9582">
        <v>-3.5377999999999998</v>
      </c>
      <c r="F9582">
        <v>-3.7355299999999998</v>
      </c>
      <c r="G9582">
        <v>-3.6617700000000002</v>
      </c>
      <c r="H9582">
        <v>-3.4138299999999999</v>
      </c>
      <c r="I9582">
        <v>-3.7331500000000002</v>
      </c>
      <c r="J9582">
        <v>-3.7379099999999998</v>
      </c>
      <c r="K9582" t="s">
        <v>2402</v>
      </c>
      <c r="L9582">
        <v>3689</v>
      </c>
      <c r="M9582" t="s">
        <v>19</v>
      </c>
      <c r="N9582" t="s">
        <v>20</v>
      </c>
      <c r="O9582" t="s">
        <v>19396</v>
      </c>
      <c r="P9582">
        <v>9</v>
      </c>
      <c r="Q9582" t="s">
        <v>19397</v>
      </c>
    </row>
    <row r="9583" spans="1:17" x14ac:dyDescent="0.25">
      <c r="A9583" t="s">
        <v>7760</v>
      </c>
      <c r="B9583" t="s">
        <v>7761</v>
      </c>
      <c r="C9583" t="s">
        <v>86</v>
      </c>
      <c r="D9583">
        <v>-0.19775699999999999</v>
      </c>
      <c r="E9583">
        <v>-2.3666</v>
      </c>
      <c r="F9583">
        <v>-2.5643500000000001</v>
      </c>
      <c r="G9583">
        <v>-2.2831399999999999</v>
      </c>
      <c r="H9583">
        <v>-2.4500500000000001</v>
      </c>
      <c r="I9583">
        <v>-2.5181100000000001</v>
      </c>
      <c r="J9583">
        <v>-2.6105999999999998</v>
      </c>
      <c r="K9583" t="s">
        <v>7760</v>
      </c>
      <c r="L9583">
        <v>1637</v>
      </c>
      <c r="M9583" t="s">
        <v>19</v>
      </c>
      <c r="N9583" t="s">
        <v>20</v>
      </c>
      <c r="O9583" t="s">
        <v>19398</v>
      </c>
      <c r="P9583">
        <v>4</v>
      </c>
      <c r="Q9583" t="s">
        <v>19399</v>
      </c>
    </row>
    <row r="9584" spans="1:17" x14ac:dyDescent="0.25">
      <c r="A9584" t="s">
        <v>7766</v>
      </c>
      <c r="B9584" t="s">
        <v>7767</v>
      </c>
      <c r="C9584" t="s">
        <v>7768</v>
      </c>
      <c r="D9584">
        <v>-0.19780200000000001</v>
      </c>
      <c r="E9584">
        <v>0.96000799999999997</v>
      </c>
      <c r="F9584">
        <v>0.76220600000000005</v>
      </c>
      <c r="G9584">
        <v>0.76993</v>
      </c>
      <c r="H9584">
        <v>1.1500900000000001</v>
      </c>
      <c r="I9584">
        <v>0.59496099999999996</v>
      </c>
      <c r="J9584">
        <v>0.92945100000000003</v>
      </c>
      <c r="K9584" t="s">
        <v>7766</v>
      </c>
      <c r="L9584">
        <v>2289</v>
      </c>
      <c r="M9584" t="s">
        <v>19</v>
      </c>
      <c r="N9584" t="s">
        <v>64</v>
      </c>
      <c r="O9584" t="s">
        <v>19400</v>
      </c>
      <c r="P9584">
        <v>8</v>
      </c>
      <c r="Q9584" t="s">
        <v>19401</v>
      </c>
    </row>
    <row r="9585" spans="1:17" x14ac:dyDescent="0.25">
      <c r="A9585" t="s">
        <v>7766</v>
      </c>
      <c r="B9585" t="s">
        <v>7767</v>
      </c>
      <c r="C9585" t="s">
        <v>7768</v>
      </c>
      <c r="D9585">
        <v>-0.19780200000000001</v>
      </c>
      <c r="E9585">
        <v>0.96000799999999997</v>
      </c>
      <c r="F9585">
        <v>0.76220600000000005</v>
      </c>
      <c r="G9585">
        <v>0.76993</v>
      </c>
      <c r="H9585">
        <v>1.1500900000000001</v>
      </c>
      <c r="I9585">
        <v>0.59496099999999996</v>
      </c>
      <c r="J9585">
        <v>0.92945100000000003</v>
      </c>
      <c r="K9585" t="s">
        <v>7766</v>
      </c>
      <c r="L9585">
        <v>2292</v>
      </c>
      <c r="M9585" t="s">
        <v>19</v>
      </c>
      <c r="N9585" t="s">
        <v>64</v>
      </c>
      <c r="O9585" t="s">
        <v>19400</v>
      </c>
      <c r="P9585">
        <v>11</v>
      </c>
      <c r="Q9585" t="s">
        <v>19402</v>
      </c>
    </row>
    <row r="9586" spans="1:17" x14ac:dyDescent="0.25">
      <c r="A9586" t="s">
        <v>10383</v>
      </c>
      <c r="B9586" t="s">
        <v>10384</v>
      </c>
      <c r="C9586" t="s">
        <v>10385</v>
      </c>
      <c r="D9586">
        <v>-0.197853</v>
      </c>
      <c r="E9586">
        <v>-0.65825199999999995</v>
      </c>
      <c r="F9586">
        <v>-0.856105</v>
      </c>
      <c r="G9586">
        <v>-0.65292899999999998</v>
      </c>
      <c r="H9586">
        <v>-0.663574</v>
      </c>
      <c r="I9586">
        <v>-0.90688899999999995</v>
      </c>
      <c r="J9586">
        <v>-0.80532099999999995</v>
      </c>
      <c r="K9586" t="s">
        <v>10383</v>
      </c>
      <c r="L9586">
        <v>437</v>
      </c>
      <c r="M9586" t="s">
        <v>19</v>
      </c>
      <c r="N9586" t="s">
        <v>20</v>
      </c>
      <c r="O9586" t="s">
        <v>19403</v>
      </c>
      <c r="P9586">
        <v>14</v>
      </c>
      <c r="Q9586" t="s">
        <v>19404</v>
      </c>
    </row>
    <row r="9587" spans="1:17" x14ac:dyDescent="0.25">
      <c r="A9587" t="s">
        <v>19405</v>
      </c>
      <c r="C9587" t="s">
        <v>372</v>
      </c>
      <c r="D9587">
        <v>-0.19787199999999999</v>
      </c>
      <c r="E9587">
        <v>0.50920299999999996</v>
      </c>
      <c r="F9587">
        <v>0.31133100000000002</v>
      </c>
      <c r="G9587">
        <v>0.37840099999999999</v>
      </c>
      <c r="H9587">
        <v>0.64000500000000005</v>
      </c>
      <c r="I9587">
        <v>0.36983100000000002</v>
      </c>
      <c r="J9587">
        <v>0.25283099999999997</v>
      </c>
      <c r="K9587" t="s">
        <v>19405</v>
      </c>
      <c r="L9587">
        <v>2</v>
      </c>
      <c r="M9587" t="s">
        <v>19</v>
      </c>
      <c r="N9587" t="s">
        <v>20</v>
      </c>
      <c r="O9587" t="s">
        <v>19406</v>
      </c>
      <c r="P9587">
        <v>1</v>
      </c>
      <c r="Q9587" t="s">
        <v>19407</v>
      </c>
    </row>
    <row r="9588" spans="1:17" x14ac:dyDescent="0.25">
      <c r="A9588" t="s">
        <v>6472</v>
      </c>
      <c r="C9588" t="s">
        <v>86</v>
      </c>
      <c r="D9588">
        <v>-0.19795199999999999</v>
      </c>
      <c r="E9588">
        <v>-1.73837</v>
      </c>
      <c r="F9588">
        <v>-1.93632</v>
      </c>
      <c r="G9588">
        <v>-1.73482</v>
      </c>
      <c r="H9588">
        <v>-1.7419199999999999</v>
      </c>
      <c r="I9588">
        <v>-1.95787</v>
      </c>
      <c r="J9588">
        <v>-1.9147799999999999</v>
      </c>
      <c r="K9588" t="s">
        <v>6472</v>
      </c>
      <c r="L9588">
        <v>507</v>
      </c>
      <c r="M9588" t="s">
        <v>19</v>
      </c>
      <c r="N9588" t="s">
        <v>20</v>
      </c>
      <c r="O9588" t="s">
        <v>19408</v>
      </c>
      <c r="P9588">
        <v>12</v>
      </c>
      <c r="Q9588" t="s">
        <v>19409</v>
      </c>
    </row>
    <row r="9589" spans="1:17" x14ac:dyDescent="0.25">
      <c r="A9589" t="s">
        <v>2485</v>
      </c>
      <c r="C9589" t="s">
        <v>2486</v>
      </c>
      <c r="D9589">
        <v>-0.197958</v>
      </c>
      <c r="E9589">
        <v>-5.1637000000000004</v>
      </c>
      <c r="F9589">
        <v>-5.36165</v>
      </c>
      <c r="G9589">
        <v>-5.0749700000000004</v>
      </c>
      <c r="H9589">
        <v>-5.2524300000000004</v>
      </c>
      <c r="I9589">
        <v>-4.9536499999999997</v>
      </c>
      <c r="J9589">
        <v>-5.76966</v>
      </c>
      <c r="K9589" t="s">
        <v>2485</v>
      </c>
      <c r="L9589">
        <v>120</v>
      </c>
      <c r="M9589" t="s">
        <v>19</v>
      </c>
      <c r="N9589" t="s">
        <v>64</v>
      </c>
      <c r="O9589" t="s">
        <v>19410</v>
      </c>
      <c r="P9589">
        <v>7</v>
      </c>
      <c r="Q9589" t="s">
        <v>19411</v>
      </c>
    </row>
    <row r="9590" spans="1:17" x14ac:dyDescent="0.25">
      <c r="A9590" t="s">
        <v>2485</v>
      </c>
      <c r="C9590" t="s">
        <v>2486</v>
      </c>
      <c r="D9590">
        <v>-0.197958</v>
      </c>
      <c r="E9590">
        <v>-5.1637000000000004</v>
      </c>
      <c r="F9590">
        <v>-5.36165</v>
      </c>
      <c r="G9590">
        <v>-5.0749700000000004</v>
      </c>
      <c r="H9590">
        <v>-5.2524300000000004</v>
      </c>
      <c r="I9590">
        <v>-4.9536499999999997</v>
      </c>
      <c r="J9590">
        <v>-5.76966</v>
      </c>
      <c r="K9590" t="s">
        <v>2485</v>
      </c>
      <c r="L9590">
        <v>126</v>
      </c>
      <c r="M9590" t="s">
        <v>47</v>
      </c>
      <c r="N9590" t="s">
        <v>64</v>
      </c>
      <c r="O9590" t="s">
        <v>19410</v>
      </c>
      <c r="P9590">
        <v>13</v>
      </c>
      <c r="Q9590" t="s">
        <v>19412</v>
      </c>
    </row>
    <row r="9591" spans="1:17" x14ac:dyDescent="0.25">
      <c r="A9591" t="s">
        <v>3581</v>
      </c>
      <c r="C9591" t="s">
        <v>86</v>
      </c>
      <c r="D9591">
        <v>-0.19803200000000001</v>
      </c>
      <c r="E9591">
        <v>1.18886</v>
      </c>
      <c r="F9591">
        <v>0.99082599999999998</v>
      </c>
      <c r="G9591">
        <v>1.19404</v>
      </c>
      <c r="H9591">
        <v>1.1836800000000001</v>
      </c>
      <c r="I9591">
        <v>1.04701</v>
      </c>
      <c r="J9591">
        <v>0.93464100000000006</v>
      </c>
      <c r="K9591" t="s">
        <v>3581</v>
      </c>
      <c r="L9591">
        <v>115</v>
      </c>
      <c r="M9591" t="s">
        <v>42</v>
      </c>
      <c r="N9591" t="s">
        <v>20</v>
      </c>
      <c r="O9591" t="s">
        <v>19413</v>
      </c>
      <c r="P9591">
        <v>5</v>
      </c>
      <c r="Q9591" t="s">
        <v>19414</v>
      </c>
    </row>
    <row r="9592" spans="1:17" x14ac:dyDescent="0.25">
      <c r="A9592" t="s">
        <v>2381</v>
      </c>
      <c r="C9592" t="s">
        <v>86</v>
      </c>
      <c r="D9592">
        <v>-0.19809199999999999</v>
      </c>
      <c r="E9592">
        <v>0.98673699999999998</v>
      </c>
      <c r="F9592">
        <v>0.78864599999999996</v>
      </c>
      <c r="G9592">
        <v>0.99238999999999999</v>
      </c>
      <c r="H9592">
        <v>0.98108499999999998</v>
      </c>
      <c r="I9592">
        <v>0.73939100000000002</v>
      </c>
      <c r="J9592">
        <v>0.83789999999999998</v>
      </c>
      <c r="K9592" t="s">
        <v>2381</v>
      </c>
      <c r="L9592">
        <v>2184</v>
      </c>
      <c r="M9592" t="s">
        <v>19</v>
      </c>
      <c r="N9592" t="s">
        <v>30</v>
      </c>
      <c r="O9592" t="s">
        <v>19415</v>
      </c>
      <c r="P9592">
        <v>5</v>
      </c>
      <c r="Q9592" t="s">
        <v>19416</v>
      </c>
    </row>
    <row r="9593" spans="1:17" x14ac:dyDescent="0.25">
      <c r="A9593" t="s">
        <v>2381</v>
      </c>
      <c r="C9593" t="s">
        <v>86</v>
      </c>
      <c r="D9593">
        <v>-0.19809199999999999</v>
      </c>
      <c r="E9593">
        <v>0.98673699999999998</v>
      </c>
      <c r="F9593">
        <v>0.78864599999999996</v>
      </c>
      <c r="G9593">
        <v>0.99238999999999999</v>
      </c>
      <c r="H9593">
        <v>0.98108499999999998</v>
      </c>
      <c r="I9593">
        <v>0.73939100000000002</v>
      </c>
      <c r="J9593">
        <v>0.83789999999999998</v>
      </c>
      <c r="K9593" t="s">
        <v>2381</v>
      </c>
      <c r="L9593">
        <v>2186</v>
      </c>
      <c r="M9593" t="s">
        <v>42</v>
      </c>
      <c r="N9593" t="s">
        <v>30</v>
      </c>
      <c r="O9593" t="s">
        <v>17712</v>
      </c>
      <c r="P9593">
        <v>6</v>
      </c>
      <c r="Q9593" t="s">
        <v>19417</v>
      </c>
    </row>
    <row r="9594" spans="1:17" x14ac:dyDescent="0.25">
      <c r="A9594" t="s">
        <v>13545</v>
      </c>
      <c r="C9594" t="s">
        <v>13546</v>
      </c>
      <c r="D9594">
        <v>-0.19812299999999999</v>
      </c>
      <c r="E9594">
        <v>-2.55349</v>
      </c>
      <c r="F9594">
        <v>-2.7516099999999999</v>
      </c>
      <c r="G9594">
        <v>-2.6829700000000001</v>
      </c>
      <c r="H9594">
        <v>-2.42401</v>
      </c>
      <c r="I9594">
        <v>-2.6919499999999998</v>
      </c>
      <c r="J9594">
        <v>-2.8112699999999999</v>
      </c>
      <c r="K9594" t="s">
        <v>13545</v>
      </c>
      <c r="L9594">
        <v>579</v>
      </c>
      <c r="M9594" t="s">
        <v>19</v>
      </c>
      <c r="N9594" t="s">
        <v>20</v>
      </c>
      <c r="O9594" t="s">
        <v>19418</v>
      </c>
      <c r="P9594">
        <v>5</v>
      </c>
      <c r="Q9594" t="s">
        <v>19419</v>
      </c>
    </row>
    <row r="9595" spans="1:17" x14ac:dyDescent="0.25">
      <c r="A9595" t="s">
        <v>3068</v>
      </c>
      <c r="C9595" t="s">
        <v>86</v>
      </c>
      <c r="D9595">
        <v>-0.198237</v>
      </c>
      <c r="E9595">
        <v>0.69907799999999998</v>
      </c>
      <c r="F9595">
        <v>0.50083999999999995</v>
      </c>
      <c r="G9595">
        <v>0.60814999999999997</v>
      </c>
      <c r="H9595">
        <v>0.79000499999999996</v>
      </c>
      <c r="I9595">
        <v>0.50714099999999995</v>
      </c>
      <c r="J9595">
        <v>0.49453900000000001</v>
      </c>
      <c r="K9595" t="s">
        <v>3068</v>
      </c>
      <c r="L9595">
        <v>1086</v>
      </c>
      <c r="M9595" t="s">
        <v>19</v>
      </c>
      <c r="N9595" t="s">
        <v>20</v>
      </c>
      <c r="O9595" t="s">
        <v>19420</v>
      </c>
      <c r="P9595">
        <v>16</v>
      </c>
      <c r="Q9595" t="s">
        <v>19421</v>
      </c>
    </row>
    <row r="9596" spans="1:17" x14ac:dyDescent="0.25">
      <c r="A9596" t="s">
        <v>1152</v>
      </c>
      <c r="B9596" t="s">
        <v>1153</v>
      </c>
      <c r="C9596" t="s">
        <v>1154</v>
      </c>
      <c r="D9596">
        <v>-0.19826099999999999</v>
      </c>
      <c r="E9596">
        <v>2.36137</v>
      </c>
      <c r="F9596">
        <v>2.1631100000000001</v>
      </c>
      <c r="G9596">
        <v>2.49777</v>
      </c>
      <c r="H9596">
        <v>2.2249599999999998</v>
      </c>
      <c r="I9596">
        <v>2.30444</v>
      </c>
      <c r="J9596">
        <v>2.0217700000000001</v>
      </c>
      <c r="K9596" t="s">
        <v>1152</v>
      </c>
      <c r="L9596">
        <v>1121</v>
      </c>
      <c r="M9596" t="s">
        <v>19</v>
      </c>
      <c r="N9596" t="s">
        <v>20</v>
      </c>
      <c r="O9596" t="s">
        <v>19422</v>
      </c>
      <c r="P9596">
        <v>11</v>
      </c>
      <c r="Q9596" t="s">
        <v>19423</v>
      </c>
    </row>
    <row r="9597" spans="1:17" x14ac:dyDescent="0.25">
      <c r="A9597" t="s">
        <v>15635</v>
      </c>
      <c r="C9597" t="s">
        <v>86</v>
      </c>
      <c r="D9597">
        <v>-0.19838700000000001</v>
      </c>
      <c r="E9597">
        <v>-2.87866</v>
      </c>
      <c r="F9597">
        <v>-3.0770499999999998</v>
      </c>
      <c r="G9597">
        <v>-3.0762999999999998</v>
      </c>
      <c r="H9597">
        <v>-2.6810299999999998</v>
      </c>
      <c r="I9597">
        <v>-2.9872899999999998</v>
      </c>
      <c r="J9597">
        <v>-3.1668099999999999</v>
      </c>
      <c r="K9597" t="s">
        <v>15635</v>
      </c>
      <c r="L9597">
        <v>515</v>
      </c>
      <c r="M9597" t="s">
        <v>19</v>
      </c>
      <c r="N9597" t="s">
        <v>20</v>
      </c>
      <c r="O9597" t="s">
        <v>19424</v>
      </c>
      <c r="P9597">
        <v>3</v>
      </c>
      <c r="Q9597" t="s">
        <v>19425</v>
      </c>
    </row>
    <row r="9598" spans="1:17" x14ac:dyDescent="0.25">
      <c r="A9598" t="s">
        <v>19426</v>
      </c>
      <c r="B9598" t="s">
        <v>19427</v>
      </c>
      <c r="C9598" t="s">
        <v>1266</v>
      </c>
      <c r="D9598">
        <v>-0.198408</v>
      </c>
      <c r="E9598">
        <v>-2.4994499999999999</v>
      </c>
      <c r="F9598">
        <v>-2.6978599999999999</v>
      </c>
      <c r="G9598">
        <v>-2.4930699999999999</v>
      </c>
      <c r="H9598">
        <v>-2.50583</v>
      </c>
      <c r="I9598">
        <v>-2.4961899999999999</v>
      </c>
      <c r="J9598">
        <v>-2.8995299999999999</v>
      </c>
      <c r="K9598" t="s">
        <v>19426</v>
      </c>
      <c r="L9598">
        <v>2</v>
      </c>
      <c r="M9598" t="s">
        <v>19</v>
      </c>
      <c r="N9598" t="s">
        <v>64</v>
      </c>
      <c r="O9598" t="s">
        <v>19428</v>
      </c>
      <c r="P9598">
        <v>1</v>
      </c>
      <c r="Q9598" t="s">
        <v>19429</v>
      </c>
    </row>
    <row r="9599" spans="1:17" x14ac:dyDescent="0.25">
      <c r="A9599" t="s">
        <v>19426</v>
      </c>
      <c r="B9599" t="s">
        <v>19427</v>
      </c>
      <c r="C9599" t="s">
        <v>1266</v>
      </c>
      <c r="D9599">
        <v>-0.198408</v>
      </c>
      <c r="E9599">
        <v>-2.4994499999999999</v>
      </c>
      <c r="F9599">
        <v>-2.6978599999999999</v>
      </c>
      <c r="G9599">
        <v>-2.4930699999999999</v>
      </c>
      <c r="H9599">
        <v>-2.50583</v>
      </c>
      <c r="I9599">
        <v>-2.4961899999999999</v>
      </c>
      <c r="J9599">
        <v>-2.8995299999999999</v>
      </c>
      <c r="K9599" t="s">
        <v>19426</v>
      </c>
      <c r="L9599">
        <v>5</v>
      </c>
      <c r="M9599" t="s">
        <v>19</v>
      </c>
      <c r="N9599" t="s">
        <v>64</v>
      </c>
      <c r="O9599" t="s">
        <v>19428</v>
      </c>
      <c r="P9599">
        <v>4</v>
      </c>
      <c r="Q9599" t="s">
        <v>19430</v>
      </c>
    </row>
    <row r="9600" spans="1:17" x14ac:dyDescent="0.25">
      <c r="A9600" t="s">
        <v>403</v>
      </c>
      <c r="B9600" t="s">
        <v>404</v>
      </c>
      <c r="C9600" t="s">
        <v>405</v>
      </c>
      <c r="D9600">
        <v>-0.19855700000000001</v>
      </c>
      <c r="E9600">
        <v>1.7296899999999999</v>
      </c>
      <c r="F9600">
        <v>1.5311399999999999</v>
      </c>
      <c r="G9600">
        <v>1.7876300000000001</v>
      </c>
      <c r="H9600">
        <v>1.6717500000000001</v>
      </c>
      <c r="I9600">
        <v>1.4856499999999999</v>
      </c>
      <c r="J9600">
        <v>1.5766199999999999</v>
      </c>
      <c r="K9600" t="s">
        <v>403</v>
      </c>
      <c r="L9600">
        <v>1881</v>
      </c>
      <c r="M9600" t="s">
        <v>42</v>
      </c>
      <c r="N9600" t="s">
        <v>20</v>
      </c>
      <c r="O9600" t="s">
        <v>14354</v>
      </c>
      <c r="P9600">
        <v>5</v>
      </c>
      <c r="Q9600" t="s">
        <v>14355</v>
      </c>
    </row>
    <row r="9601" spans="1:17" x14ac:dyDescent="0.25">
      <c r="A9601" t="s">
        <v>19431</v>
      </c>
      <c r="B9601" t="s">
        <v>19432</v>
      </c>
      <c r="C9601" t="s">
        <v>19433</v>
      </c>
      <c r="D9601">
        <v>-0.19869100000000001</v>
      </c>
      <c r="E9601">
        <v>0.52970200000000001</v>
      </c>
      <c r="F9601">
        <v>0.331011</v>
      </c>
      <c r="G9601">
        <v>0.63719000000000003</v>
      </c>
      <c r="H9601">
        <v>0.42221500000000001</v>
      </c>
      <c r="I9601">
        <v>0.30804100000000001</v>
      </c>
      <c r="J9601">
        <v>0.35398099999999999</v>
      </c>
      <c r="K9601" t="s">
        <v>19431</v>
      </c>
      <c r="L9601">
        <v>430</v>
      </c>
      <c r="M9601" t="s">
        <v>19</v>
      </c>
      <c r="N9601" t="s">
        <v>20</v>
      </c>
      <c r="O9601" t="s">
        <v>19434</v>
      </c>
      <c r="P9601">
        <v>8</v>
      </c>
      <c r="Q9601" t="s">
        <v>19435</v>
      </c>
    </row>
    <row r="9602" spans="1:17" x14ac:dyDescent="0.25">
      <c r="A9602" t="s">
        <v>13952</v>
      </c>
      <c r="B9602" t="s">
        <v>13953</v>
      </c>
      <c r="C9602" t="s">
        <v>13954</v>
      </c>
      <c r="D9602">
        <v>-0.198796</v>
      </c>
      <c r="E9602">
        <v>0.947237</v>
      </c>
      <c r="F9602">
        <v>0.74844100000000002</v>
      </c>
      <c r="G9602">
        <v>0.93123999999999996</v>
      </c>
      <c r="H9602">
        <v>0.96323400000000003</v>
      </c>
      <c r="I9602">
        <v>0.82772100000000004</v>
      </c>
      <c r="J9602">
        <v>0.66916100000000001</v>
      </c>
      <c r="K9602" t="s">
        <v>13952</v>
      </c>
      <c r="L9602">
        <v>27</v>
      </c>
      <c r="M9602" t="s">
        <v>42</v>
      </c>
      <c r="N9602" t="s">
        <v>64</v>
      </c>
      <c r="O9602" t="s">
        <v>19436</v>
      </c>
      <c r="P9602">
        <v>7</v>
      </c>
      <c r="Q9602" t="s">
        <v>19437</v>
      </c>
    </row>
    <row r="9603" spans="1:17" x14ac:dyDescent="0.25">
      <c r="A9603" t="s">
        <v>10768</v>
      </c>
      <c r="B9603" t="s">
        <v>10769</v>
      </c>
      <c r="C9603" t="s">
        <v>10770</v>
      </c>
      <c r="D9603">
        <v>-0.19884199999999999</v>
      </c>
      <c r="E9603">
        <v>1.1964300000000001</v>
      </c>
      <c r="F9603">
        <v>0.99758500000000006</v>
      </c>
      <c r="G9603">
        <v>1.2347600000000001</v>
      </c>
      <c r="H9603">
        <v>1.1580900000000001</v>
      </c>
      <c r="I9603">
        <v>0.98189000000000004</v>
      </c>
      <c r="J9603">
        <v>1.01328</v>
      </c>
      <c r="K9603" t="s">
        <v>10768</v>
      </c>
      <c r="L9603">
        <v>361</v>
      </c>
      <c r="M9603" t="s">
        <v>42</v>
      </c>
      <c r="N9603" t="s">
        <v>20</v>
      </c>
      <c r="O9603" t="s">
        <v>19438</v>
      </c>
      <c r="P9603">
        <v>5</v>
      </c>
      <c r="Q9603" t="s">
        <v>19439</v>
      </c>
    </row>
    <row r="9604" spans="1:17" x14ac:dyDescent="0.25">
      <c r="A9604" t="s">
        <v>3805</v>
      </c>
      <c r="C9604" t="s">
        <v>3806</v>
      </c>
      <c r="D9604">
        <v>-0.199132</v>
      </c>
      <c r="E9604">
        <v>2.37636</v>
      </c>
      <c r="F9604">
        <v>2.1772300000000002</v>
      </c>
      <c r="G9604">
        <v>2.4517500000000001</v>
      </c>
      <c r="H9604">
        <v>2.30098</v>
      </c>
      <c r="I9604">
        <v>2.24993</v>
      </c>
      <c r="J9604">
        <v>2.10453</v>
      </c>
      <c r="K9604" t="s">
        <v>3805</v>
      </c>
      <c r="L9604">
        <v>587</v>
      </c>
      <c r="M9604" t="s">
        <v>19</v>
      </c>
      <c r="N9604" t="s">
        <v>20</v>
      </c>
      <c r="O9604" t="s">
        <v>19440</v>
      </c>
      <c r="P9604">
        <v>16</v>
      </c>
      <c r="Q9604" t="s">
        <v>19441</v>
      </c>
    </row>
    <row r="9605" spans="1:17" x14ac:dyDescent="0.25">
      <c r="A9605" t="s">
        <v>6066</v>
      </c>
      <c r="B9605" t="s">
        <v>6067</v>
      </c>
      <c r="C9605" t="s">
        <v>2732</v>
      </c>
      <c r="D9605">
        <v>-0.19947200000000001</v>
      </c>
      <c r="E9605">
        <v>3.56006</v>
      </c>
      <c r="F9605">
        <v>3.3605900000000002</v>
      </c>
      <c r="G9605">
        <v>3.5625300000000002</v>
      </c>
      <c r="H9605">
        <v>3.5575899999999998</v>
      </c>
      <c r="I9605">
        <v>3.3903099999999999</v>
      </c>
      <c r="J9605">
        <v>3.33087</v>
      </c>
      <c r="K9605" t="s">
        <v>6066</v>
      </c>
      <c r="L9605">
        <v>20</v>
      </c>
      <c r="M9605" t="s">
        <v>19</v>
      </c>
      <c r="N9605" t="s">
        <v>20</v>
      </c>
      <c r="O9605" t="s">
        <v>18219</v>
      </c>
      <c r="P9605">
        <v>14</v>
      </c>
      <c r="Q9605" t="s">
        <v>18220</v>
      </c>
    </row>
    <row r="9606" spans="1:17" x14ac:dyDescent="0.25">
      <c r="A9606" t="s">
        <v>2381</v>
      </c>
      <c r="C9606" t="s">
        <v>86</v>
      </c>
      <c r="D9606">
        <v>-0.19953299999999999</v>
      </c>
      <c r="E9606">
        <v>-0.67753200000000002</v>
      </c>
      <c r="F9606">
        <v>-0.87706499999999998</v>
      </c>
      <c r="G9606">
        <v>-0.80818900000000005</v>
      </c>
      <c r="H9606">
        <v>-0.546875</v>
      </c>
      <c r="I9606">
        <v>-0.94130899999999995</v>
      </c>
      <c r="J9606">
        <v>-0.81281999999999999</v>
      </c>
      <c r="K9606" t="s">
        <v>2381</v>
      </c>
      <c r="L9606">
        <v>2548</v>
      </c>
      <c r="M9606" t="s">
        <v>19</v>
      </c>
      <c r="N9606" t="s">
        <v>64</v>
      </c>
      <c r="O9606" t="s">
        <v>3801</v>
      </c>
      <c r="P9606">
        <v>15</v>
      </c>
      <c r="Q9606" t="s">
        <v>6822</v>
      </c>
    </row>
    <row r="9607" spans="1:17" x14ac:dyDescent="0.25">
      <c r="A9607" t="s">
        <v>1079</v>
      </c>
      <c r="C9607" t="s">
        <v>1080</v>
      </c>
      <c r="D9607">
        <v>-0.199602</v>
      </c>
      <c r="E9607">
        <v>4.3971400000000003</v>
      </c>
      <c r="F9607">
        <v>4.19754</v>
      </c>
      <c r="G9607">
        <v>4.4629200000000004</v>
      </c>
      <c r="H9607">
        <v>4.3313499999999996</v>
      </c>
      <c r="I9607">
        <v>4.2100499999999998</v>
      </c>
      <c r="J9607">
        <v>4.1850199999999997</v>
      </c>
      <c r="K9607" t="s">
        <v>1079</v>
      </c>
      <c r="L9607">
        <v>1570</v>
      </c>
      <c r="M9607" t="s">
        <v>19</v>
      </c>
      <c r="N9607" t="s">
        <v>20</v>
      </c>
      <c r="O9607" t="s">
        <v>19442</v>
      </c>
      <c r="P9607">
        <v>6</v>
      </c>
      <c r="Q9607" t="s">
        <v>19443</v>
      </c>
    </row>
    <row r="9608" spans="1:17" x14ac:dyDescent="0.25">
      <c r="A9608" t="s">
        <v>10468</v>
      </c>
      <c r="C9608" t="s">
        <v>5375</v>
      </c>
      <c r="D9608">
        <v>-0.19961699999999999</v>
      </c>
      <c r="E9608">
        <v>2.4916499999999999</v>
      </c>
      <c r="F9608">
        <v>2.29203</v>
      </c>
      <c r="G9608">
        <v>2.47255</v>
      </c>
      <c r="H9608">
        <v>2.5107400000000002</v>
      </c>
      <c r="I9608">
        <v>2.2055600000000002</v>
      </c>
      <c r="J9608">
        <v>2.3784999999999998</v>
      </c>
      <c r="K9608" t="s">
        <v>10468</v>
      </c>
      <c r="L9608">
        <v>29</v>
      </c>
      <c r="M9608" t="s">
        <v>19</v>
      </c>
      <c r="N9608" t="s">
        <v>20</v>
      </c>
      <c r="O9608" t="s">
        <v>19444</v>
      </c>
      <c r="P9608">
        <v>5</v>
      </c>
      <c r="Q9608" t="s">
        <v>19445</v>
      </c>
    </row>
    <row r="9609" spans="1:17" x14ac:dyDescent="0.25">
      <c r="A9609" t="s">
        <v>6949</v>
      </c>
      <c r="C9609" t="s">
        <v>86</v>
      </c>
      <c r="D9609">
        <v>-0.19973299999999999</v>
      </c>
      <c r="E9609">
        <v>-0.262127</v>
      </c>
      <c r="F9609">
        <v>-0.46185999999999999</v>
      </c>
      <c r="G9609">
        <v>-0.39946900000000002</v>
      </c>
      <c r="H9609">
        <v>-0.12478400000000001</v>
      </c>
      <c r="I9609">
        <v>-0.78722000000000003</v>
      </c>
      <c r="J9609">
        <v>-0.13649900000000001</v>
      </c>
      <c r="K9609" t="s">
        <v>6949</v>
      </c>
      <c r="L9609">
        <v>485</v>
      </c>
      <c r="M9609" t="s">
        <v>19</v>
      </c>
      <c r="N9609" t="s">
        <v>20</v>
      </c>
      <c r="O9609" t="s">
        <v>19446</v>
      </c>
      <c r="P9609">
        <v>20</v>
      </c>
      <c r="Q9609" t="s">
        <v>19447</v>
      </c>
    </row>
    <row r="9610" spans="1:17" x14ac:dyDescent="0.25">
      <c r="A9610" t="s">
        <v>19448</v>
      </c>
      <c r="B9610" t="s">
        <v>19449</v>
      </c>
      <c r="C9610" t="s">
        <v>19450</v>
      </c>
      <c r="D9610">
        <v>-0.19994400000000001</v>
      </c>
      <c r="E9610">
        <v>-0.40757199999999999</v>
      </c>
      <c r="F9610">
        <v>-0.60751500000000003</v>
      </c>
      <c r="G9610">
        <v>-0.492649</v>
      </c>
      <c r="H9610">
        <v>-0.32249499999999998</v>
      </c>
      <c r="I9610">
        <v>-0.57669999999999999</v>
      </c>
      <c r="J9610">
        <v>-0.63832999999999995</v>
      </c>
      <c r="K9610" t="s">
        <v>19448</v>
      </c>
      <c r="L9610">
        <v>178</v>
      </c>
      <c r="M9610" t="s">
        <v>19</v>
      </c>
      <c r="N9610" t="s">
        <v>20</v>
      </c>
      <c r="O9610" t="s">
        <v>19451</v>
      </c>
      <c r="P9610">
        <v>7</v>
      </c>
      <c r="Q9610" t="s">
        <v>19452</v>
      </c>
    </row>
    <row r="9611" spans="1:17" x14ac:dyDescent="0.25">
      <c r="A9611" t="s">
        <v>6291</v>
      </c>
      <c r="B9611" t="s">
        <v>6292</v>
      </c>
      <c r="C9611" t="s">
        <v>86</v>
      </c>
      <c r="D9611">
        <v>-0.19994400000000001</v>
      </c>
      <c r="E9611">
        <v>0.57132300000000003</v>
      </c>
      <c r="F9611">
        <v>0.37137999999999999</v>
      </c>
      <c r="G9611">
        <v>0.69225099999999995</v>
      </c>
      <c r="H9611">
        <v>0.45039600000000002</v>
      </c>
      <c r="I9611">
        <v>0.36498999999999998</v>
      </c>
      <c r="J9611">
        <v>0.37776900000000002</v>
      </c>
      <c r="K9611" t="s">
        <v>6291</v>
      </c>
      <c r="L9611">
        <v>1304</v>
      </c>
      <c r="M9611" t="s">
        <v>19</v>
      </c>
      <c r="N9611" t="s">
        <v>20</v>
      </c>
      <c r="O9611" t="s">
        <v>19453</v>
      </c>
      <c r="P9611">
        <v>9</v>
      </c>
      <c r="Q9611" t="s">
        <v>19454</v>
      </c>
    </row>
    <row r="9612" spans="1:17" x14ac:dyDescent="0.25">
      <c r="A9612" t="s">
        <v>19455</v>
      </c>
      <c r="B9612" t="s">
        <v>19456</v>
      </c>
      <c r="C9612" t="s">
        <v>19457</v>
      </c>
      <c r="D9612">
        <v>-0.199957</v>
      </c>
      <c r="E9612">
        <v>3.7891699999999999</v>
      </c>
      <c r="F9612">
        <v>3.5892200000000001</v>
      </c>
      <c r="G9612">
        <v>3.7256300000000002</v>
      </c>
      <c r="H9612">
        <v>3.8527100000000001</v>
      </c>
      <c r="I9612">
        <v>3.4622299999999999</v>
      </c>
      <c r="J9612">
        <v>3.7162000000000002</v>
      </c>
      <c r="K9612" t="s">
        <v>19455</v>
      </c>
      <c r="L9612">
        <v>605</v>
      </c>
      <c r="M9612" t="s">
        <v>19</v>
      </c>
      <c r="N9612" t="s">
        <v>20</v>
      </c>
      <c r="O9612" t="s">
        <v>19458</v>
      </c>
      <c r="P9612">
        <v>16</v>
      </c>
      <c r="Q9612" t="s">
        <v>19459</v>
      </c>
    </row>
    <row r="9613" spans="1:17" x14ac:dyDescent="0.25">
      <c r="A9613" t="s">
        <v>7760</v>
      </c>
      <c r="B9613" t="s">
        <v>7761</v>
      </c>
      <c r="C9613" t="s">
        <v>86</v>
      </c>
      <c r="D9613">
        <v>-0.199993</v>
      </c>
      <c r="E9613">
        <v>1.71902</v>
      </c>
      <c r="F9613">
        <v>1.5190300000000001</v>
      </c>
      <c r="G9613">
        <v>1.7539400000000001</v>
      </c>
      <c r="H9613">
        <v>1.6840999999999999</v>
      </c>
      <c r="I9613">
        <v>1.45191</v>
      </c>
      <c r="J9613">
        <v>1.5861499999999999</v>
      </c>
      <c r="K9613" t="s">
        <v>7760</v>
      </c>
      <c r="L9613">
        <v>1575</v>
      </c>
      <c r="M9613" t="s">
        <v>19</v>
      </c>
      <c r="N9613" t="s">
        <v>64</v>
      </c>
      <c r="O9613" t="s">
        <v>19460</v>
      </c>
      <c r="P9613">
        <v>11</v>
      </c>
      <c r="Q9613" t="s">
        <v>19461</v>
      </c>
    </row>
    <row r="9614" spans="1:17" x14ac:dyDescent="0.25">
      <c r="A9614" t="s">
        <v>2632</v>
      </c>
      <c r="C9614" t="s">
        <v>2633</v>
      </c>
      <c r="D9614">
        <v>-0.20003699999999999</v>
      </c>
      <c r="E9614">
        <v>1.04504</v>
      </c>
      <c r="F9614">
        <v>0.84499999999999997</v>
      </c>
      <c r="G9614">
        <v>1.0750500000000001</v>
      </c>
      <c r="H9614">
        <v>1.01502</v>
      </c>
      <c r="I9614">
        <v>0.719391</v>
      </c>
      <c r="J9614">
        <v>0.97060999999999997</v>
      </c>
      <c r="K9614" t="s">
        <v>2632</v>
      </c>
      <c r="L9614">
        <v>1043</v>
      </c>
      <c r="M9614" t="s">
        <v>42</v>
      </c>
      <c r="N9614" t="s">
        <v>64</v>
      </c>
      <c r="O9614" t="s">
        <v>19462</v>
      </c>
      <c r="P9614">
        <v>11</v>
      </c>
      <c r="Q9614" t="s">
        <v>19463</v>
      </c>
    </row>
    <row r="9615" spans="1:17" x14ac:dyDescent="0.25">
      <c r="A9615" t="s">
        <v>301</v>
      </c>
      <c r="C9615" t="s">
        <v>302</v>
      </c>
      <c r="D9615">
        <v>-0.200238</v>
      </c>
      <c r="E9615">
        <v>-0.16053200000000001</v>
      </c>
      <c r="F9615">
        <v>-0.36076999999999998</v>
      </c>
      <c r="G9615">
        <v>-9.4379400000000002E-2</v>
      </c>
      <c r="H9615">
        <v>-0.226685</v>
      </c>
      <c r="I9615">
        <v>-0.39723999999999998</v>
      </c>
      <c r="J9615">
        <v>-0.32430100000000001</v>
      </c>
      <c r="K9615" t="s">
        <v>301</v>
      </c>
      <c r="L9615">
        <v>477</v>
      </c>
      <c r="M9615" t="s">
        <v>19</v>
      </c>
      <c r="N9615" t="s">
        <v>20</v>
      </c>
      <c r="O9615" t="s">
        <v>19464</v>
      </c>
      <c r="P9615">
        <v>16</v>
      </c>
      <c r="Q9615" t="s">
        <v>19465</v>
      </c>
    </row>
    <row r="9616" spans="1:17" x14ac:dyDescent="0.25">
      <c r="A9616" t="s">
        <v>14897</v>
      </c>
      <c r="B9616" t="s">
        <v>14898</v>
      </c>
      <c r="C9616" t="s">
        <v>14899</v>
      </c>
      <c r="D9616">
        <v>-0.200268</v>
      </c>
      <c r="E9616">
        <v>2.95479</v>
      </c>
      <c r="F9616">
        <v>2.7545299999999999</v>
      </c>
      <c r="G9616">
        <v>3.0088900000000001</v>
      </c>
      <c r="H9616">
        <v>2.9007000000000001</v>
      </c>
      <c r="I9616">
        <v>2.82904</v>
      </c>
      <c r="J9616">
        <v>2.6800099999999998</v>
      </c>
      <c r="K9616" t="s">
        <v>14897</v>
      </c>
      <c r="L9616">
        <v>154</v>
      </c>
      <c r="M9616" t="s">
        <v>42</v>
      </c>
      <c r="N9616" t="s">
        <v>64</v>
      </c>
      <c r="O9616" t="s">
        <v>19466</v>
      </c>
      <c r="P9616">
        <v>11</v>
      </c>
      <c r="Q9616" t="s">
        <v>19467</v>
      </c>
    </row>
    <row r="9617" spans="1:17" x14ac:dyDescent="0.25">
      <c r="A9617" t="s">
        <v>987</v>
      </c>
      <c r="C9617" t="s">
        <v>86</v>
      </c>
      <c r="D9617">
        <v>-0.20027200000000001</v>
      </c>
      <c r="E9617">
        <v>1.2940700000000001</v>
      </c>
      <c r="F9617">
        <v>1.0938000000000001</v>
      </c>
      <c r="G9617">
        <v>1.1891400000000001</v>
      </c>
      <c r="H9617">
        <v>1.399</v>
      </c>
      <c r="I9617">
        <v>1.1537200000000001</v>
      </c>
      <c r="J9617">
        <v>1.0338799999999999</v>
      </c>
      <c r="K9617" t="s">
        <v>987</v>
      </c>
      <c r="L9617">
        <v>197</v>
      </c>
      <c r="M9617" t="s">
        <v>19</v>
      </c>
      <c r="N9617" t="s">
        <v>20</v>
      </c>
      <c r="O9617" t="s">
        <v>19468</v>
      </c>
      <c r="P9617">
        <v>3</v>
      </c>
      <c r="Q9617" t="s">
        <v>19469</v>
      </c>
    </row>
    <row r="9618" spans="1:17" x14ac:dyDescent="0.25">
      <c r="A9618" t="s">
        <v>5782</v>
      </c>
      <c r="C9618" t="s">
        <v>1252</v>
      </c>
      <c r="D9618">
        <v>-0.20027700000000001</v>
      </c>
      <c r="E9618">
        <v>-3.06046</v>
      </c>
      <c r="F9618">
        <v>-3.2607400000000002</v>
      </c>
      <c r="G9618">
        <v>-2.9691100000000001</v>
      </c>
      <c r="H9618">
        <v>-3.1518199999999998</v>
      </c>
      <c r="I9618">
        <v>-3.2778399999999999</v>
      </c>
      <c r="J9618">
        <v>-3.2436400000000001</v>
      </c>
      <c r="K9618" t="s">
        <v>5782</v>
      </c>
      <c r="L9618">
        <v>2655</v>
      </c>
      <c r="M9618" t="s">
        <v>19</v>
      </c>
      <c r="N9618" t="s">
        <v>20</v>
      </c>
      <c r="O9618" t="s">
        <v>19470</v>
      </c>
      <c r="P9618">
        <v>23</v>
      </c>
      <c r="Q9618" t="s">
        <v>19471</v>
      </c>
    </row>
    <row r="9619" spans="1:17" x14ac:dyDescent="0.25">
      <c r="A9619" t="s">
        <v>7272</v>
      </c>
      <c r="C9619" t="s">
        <v>746</v>
      </c>
      <c r="D9619">
        <v>-0.20039799999999999</v>
      </c>
      <c r="E9619">
        <v>-3.63565</v>
      </c>
      <c r="F9619">
        <v>-3.8360400000000001</v>
      </c>
      <c r="G9619">
        <v>-3.4767600000000001</v>
      </c>
      <c r="H9619">
        <v>-3.79453</v>
      </c>
      <c r="I9619">
        <v>-3.7905099999999998</v>
      </c>
      <c r="J9619">
        <v>-3.88158</v>
      </c>
      <c r="K9619" t="s">
        <v>7272</v>
      </c>
      <c r="L9619">
        <v>167</v>
      </c>
      <c r="M9619" t="s">
        <v>42</v>
      </c>
      <c r="N9619" t="s">
        <v>64</v>
      </c>
      <c r="O9619" t="s">
        <v>7273</v>
      </c>
      <c r="P9619">
        <v>12</v>
      </c>
      <c r="Q9619" t="s">
        <v>7274</v>
      </c>
    </row>
    <row r="9620" spans="1:17" x14ac:dyDescent="0.25">
      <c r="A9620" t="s">
        <v>7272</v>
      </c>
      <c r="C9620" t="s">
        <v>746</v>
      </c>
      <c r="D9620">
        <v>-0.20039799999999999</v>
      </c>
      <c r="E9620">
        <v>-3.63565</v>
      </c>
      <c r="F9620">
        <v>-3.8360400000000001</v>
      </c>
      <c r="G9620">
        <v>-3.4767600000000001</v>
      </c>
      <c r="H9620">
        <v>-3.79453</v>
      </c>
      <c r="I9620">
        <v>-3.7905099999999998</v>
      </c>
      <c r="J9620">
        <v>-3.88158</v>
      </c>
      <c r="K9620" t="s">
        <v>7272</v>
      </c>
      <c r="L9620">
        <v>171</v>
      </c>
      <c r="M9620" t="s">
        <v>42</v>
      </c>
      <c r="N9620" t="s">
        <v>64</v>
      </c>
      <c r="O9620" t="s">
        <v>19472</v>
      </c>
      <c r="P9620">
        <v>16</v>
      </c>
      <c r="Q9620" t="s">
        <v>19473</v>
      </c>
    </row>
    <row r="9621" spans="1:17" x14ac:dyDescent="0.25">
      <c r="A9621" t="s">
        <v>19474</v>
      </c>
      <c r="C9621" t="s">
        <v>19475</v>
      </c>
      <c r="D9621">
        <v>-0.20042699999999999</v>
      </c>
      <c r="E9621">
        <v>-1.7034100000000001</v>
      </c>
      <c r="F9621">
        <v>-1.9038299999999999</v>
      </c>
      <c r="G9621">
        <v>-1.7238100000000001</v>
      </c>
      <c r="H9621">
        <v>-1.6830000000000001</v>
      </c>
      <c r="I9621">
        <v>-1.84114</v>
      </c>
      <c r="J9621">
        <v>-1.9665299999999999</v>
      </c>
      <c r="K9621" t="s">
        <v>19474</v>
      </c>
      <c r="L9621">
        <v>373</v>
      </c>
      <c r="M9621" t="s">
        <v>19</v>
      </c>
      <c r="N9621" t="s">
        <v>20</v>
      </c>
      <c r="O9621" t="s">
        <v>19476</v>
      </c>
      <c r="P9621">
        <v>11</v>
      </c>
      <c r="Q9621" t="s">
        <v>19477</v>
      </c>
    </row>
    <row r="9622" spans="1:17" x14ac:dyDescent="0.25">
      <c r="A9622" t="s">
        <v>7802</v>
      </c>
      <c r="B9622" t="s">
        <v>7803</v>
      </c>
      <c r="C9622" t="s">
        <v>2732</v>
      </c>
      <c r="D9622">
        <v>-0.200487</v>
      </c>
      <c r="E9622">
        <v>2.66594</v>
      </c>
      <c r="F9622">
        <v>2.4654500000000001</v>
      </c>
      <c r="G9622">
        <v>2.6371000000000002</v>
      </c>
      <c r="H9622">
        <v>2.6947700000000001</v>
      </c>
      <c r="I9622">
        <v>2.4191600000000002</v>
      </c>
      <c r="J9622">
        <v>2.5117400000000001</v>
      </c>
      <c r="K9622" t="s">
        <v>7802</v>
      </c>
      <c r="L9622">
        <v>6</v>
      </c>
      <c r="M9622" t="s">
        <v>19</v>
      </c>
      <c r="N9622" t="s">
        <v>20</v>
      </c>
      <c r="O9622" t="s">
        <v>14665</v>
      </c>
      <c r="P9622">
        <v>5</v>
      </c>
      <c r="Q9622" t="s">
        <v>19478</v>
      </c>
    </row>
    <row r="9623" spans="1:17" x14ac:dyDescent="0.25">
      <c r="A9623" t="s">
        <v>2981</v>
      </c>
      <c r="C9623" t="s">
        <v>86</v>
      </c>
      <c r="D9623">
        <v>-0.200542</v>
      </c>
      <c r="E9623">
        <v>3.1841499999999998</v>
      </c>
      <c r="F9623">
        <v>2.9836100000000001</v>
      </c>
      <c r="G9623">
        <v>3.2042099999999998</v>
      </c>
      <c r="H9623">
        <v>3.1640899999999998</v>
      </c>
      <c r="I9623">
        <v>3.0096799999999999</v>
      </c>
      <c r="J9623">
        <v>2.9575300000000002</v>
      </c>
      <c r="K9623" t="s">
        <v>2981</v>
      </c>
      <c r="L9623">
        <v>10</v>
      </c>
      <c r="M9623" t="s">
        <v>19</v>
      </c>
      <c r="N9623" t="s">
        <v>20</v>
      </c>
      <c r="O9623" t="s">
        <v>19479</v>
      </c>
      <c r="P9623">
        <v>8</v>
      </c>
      <c r="Q9623" t="s">
        <v>19480</v>
      </c>
    </row>
    <row r="9624" spans="1:17" x14ac:dyDescent="0.25">
      <c r="A9624" t="s">
        <v>2417</v>
      </c>
      <c r="B9624" t="s">
        <v>2418</v>
      </c>
      <c r="C9624" t="s">
        <v>2419</v>
      </c>
      <c r="D9624">
        <v>-0.200568</v>
      </c>
      <c r="E9624">
        <v>-3.3030200000000001</v>
      </c>
      <c r="F9624">
        <v>-3.5035799999999999</v>
      </c>
      <c r="G9624">
        <v>-3.54061</v>
      </c>
      <c r="H9624">
        <v>-3.06542</v>
      </c>
      <c r="I9624">
        <v>-3.47384</v>
      </c>
      <c r="J9624">
        <v>-3.5333299999999999</v>
      </c>
      <c r="K9624" t="s">
        <v>2417</v>
      </c>
      <c r="L9624">
        <v>206</v>
      </c>
      <c r="M9624" t="s">
        <v>19</v>
      </c>
      <c r="N9624" t="s">
        <v>64</v>
      </c>
      <c r="O9624" t="s">
        <v>5356</v>
      </c>
      <c r="P9624">
        <v>4</v>
      </c>
      <c r="Q9624" t="s">
        <v>5357</v>
      </c>
    </row>
    <row r="9625" spans="1:17" x14ac:dyDescent="0.25">
      <c r="A9625" t="s">
        <v>2417</v>
      </c>
      <c r="B9625" t="s">
        <v>2418</v>
      </c>
      <c r="C9625" t="s">
        <v>2419</v>
      </c>
      <c r="D9625">
        <v>-0.200568</v>
      </c>
      <c r="E9625">
        <v>-3.3030200000000001</v>
      </c>
      <c r="F9625">
        <v>-3.5035799999999999</v>
      </c>
      <c r="G9625">
        <v>-3.54061</v>
      </c>
      <c r="H9625">
        <v>-3.06542</v>
      </c>
      <c r="I9625">
        <v>-3.47384</v>
      </c>
      <c r="J9625">
        <v>-3.5333299999999999</v>
      </c>
      <c r="K9625" t="s">
        <v>2417</v>
      </c>
      <c r="L9625">
        <v>214</v>
      </c>
      <c r="M9625" t="s">
        <v>19</v>
      </c>
      <c r="N9625" t="s">
        <v>64</v>
      </c>
      <c r="O9625" t="s">
        <v>19481</v>
      </c>
      <c r="P9625">
        <v>11</v>
      </c>
      <c r="Q9625" t="s">
        <v>19482</v>
      </c>
    </row>
    <row r="9626" spans="1:17" x14ac:dyDescent="0.25">
      <c r="A9626" t="s">
        <v>8195</v>
      </c>
      <c r="C9626" t="s">
        <v>86</v>
      </c>
      <c r="D9626">
        <v>-0.20060800000000001</v>
      </c>
      <c r="E9626">
        <v>0.69982800000000001</v>
      </c>
      <c r="F9626">
        <v>0.49922</v>
      </c>
      <c r="G9626">
        <v>0.73899099999999995</v>
      </c>
      <c r="H9626">
        <v>0.66066599999999998</v>
      </c>
      <c r="I9626">
        <v>0.61487000000000003</v>
      </c>
      <c r="J9626">
        <v>0.38357000000000002</v>
      </c>
      <c r="K9626" t="s">
        <v>8195</v>
      </c>
      <c r="L9626">
        <v>497</v>
      </c>
      <c r="M9626" t="s">
        <v>19</v>
      </c>
      <c r="N9626" t="s">
        <v>20</v>
      </c>
      <c r="O9626" t="s">
        <v>19483</v>
      </c>
      <c r="P9626">
        <v>5</v>
      </c>
      <c r="Q9626" t="s">
        <v>19484</v>
      </c>
    </row>
    <row r="9627" spans="1:17" x14ac:dyDescent="0.25">
      <c r="A9627" t="s">
        <v>867</v>
      </c>
      <c r="C9627" t="s">
        <v>86</v>
      </c>
      <c r="D9627">
        <v>-0.200706</v>
      </c>
      <c r="E9627">
        <v>-1.8905099999999999</v>
      </c>
      <c r="F9627">
        <v>-2.0912199999999999</v>
      </c>
      <c r="G9627">
        <v>-1.92622</v>
      </c>
      <c r="H9627">
        <v>-1.8548</v>
      </c>
      <c r="I9627">
        <v>-2.0634700000000001</v>
      </c>
      <c r="J9627">
        <v>-2.11897</v>
      </c>
      <c r="K9627" t="s">
        <v>867</v>
      </c>
      <c r="L9627">
        <v>734</v>
      </c>
      <c r="M9627" t="s">
        <v>19</v>
      </c>
      <c r="N9627" t="s">
        <v>30</v>
      </c>
      <c r="O9627" t="s">
        <v>10315</v>
      </c>
      <c r="P9627">
        <v>23</v>
      </c>
      <c r="Q9627" t="s">
        <v>10316</v>
      </c>
    </row>
    <row r="9628" spans="1:17" x14ac:dyDescent="0.25">
      <c r="A9628" t="s">
        <v>867</v>
      </c>
      <c r="C9628" t="s">
        <v>86</v>
      </c>
      <c r="D9628">
        <v>-0.200706</v>
      </c>
      <c r="E9628">
        <v>-1.8905099999999999</v>
      </c>
      <c r="F9628">
        <v>-2.0912199999999999</v>
      </c>
      <c r="G9628">
        <v>-1.92622</v>
      </c>
      <c r="H9628">
        <v>-1.8548</v>
      </c>
      <c r="I9628">
        <v>-2.0634700000000001</v>
      </c>
      <c r="J9628">
        <v>-2.11897</v>
      </c>
      <c r="K9628" t="s">
        <v>867</v>
      </c>
      <c r="L9628">
        <v>719</v>
      </c>
      <c r="M9628" t="s">
        <v>42</v>
      </c>
      <c r="N9628" t="s">
        <v>30</v>
      </c>
      <c r="O9628" t="s">
        <v>3421</v>
      </c>
      <c r="P9628">
        <v>1</v>
      </c>
      <c r="Q9628" t="s">
        <v>3422</v>
      </c>
    </row>
    <row r="9629" spans="1:17" x14ac:dyDescent="0.25">
      <c r="A9629" t="s">
        <v>867</v>
      </c>
      <c r="C9629" t="s">
        <v>86</v>
      </c>
      <c r="D9629">
        <v>-0.200706</v>
      </c>
      <c r="E9629">
        <v>-1.8905099999999999</v>
      </c>
      <c r="F9629">
        <v>-2.0912199999999999</v>
      </c>
      <c r="G9629">
        <v>-1.92622</v>
      </c>
      <c r="H9629">
        <v>-1.8548</v>
      </c>
      <c r="I9629">
        <v>-2.0634700000000001</v>
      </c>
      <c r="J9629">
        <v>-2.11897</v>
      </c>
      <c r="K9629" t="s">
        <v>867</v>
      </c>
      <c r="L9629">
        <v>740</v>
      </c>
      <c r="M9629" t="s">
        <v>42</v>
      </c>
      <c r="N9629" t="s">
        <v>30</v>
      </c>
      <c r="O9629" t="s">
        <v>19485</v>
      </c>
      <c r="P9629">
        <v>22</v>
      </c>
      <c r="Q9629" t="s">
        <v>19486</v>
      </c>
    </row>
    <row r="9630" spans="1:17" x14ac:dyDescent="0.25">
      <c r="A9630" t="s">
        <v>8547</v>
      </c>
      <c r="B9630" t="s">
        <v>8548</v>
      </c>
      <c r="C9630" t="s">
        <v>8549</v>
      </c>
      <c r="D9630">
        <v>-0.20102700000000001</v>
      </c>
      <c r="E9630">
        <v>1.12703</v>
      </c>
      <c r="F9630">
        <v>0.92600099999999996</v>
      </c>
      <c r="G9630">
        <v>1.1735500000000001</v>
      </c>
      <c r="H9630">
        <v>1.0805100000000001</v>
      </c>
      <c r="I9630">
        <v>0.92427099999999995</v>
      </c>
      <c r="J9630">
        <v>0.92773099999999997</v>
      </c>
      <c r="K9630" t="s">
        <v>8547</v>
      </c>
      <c r="L9630">
        <v>628</v>
      </c>
      <c r="M9630" t="s">
        <v>19</v>
      </c>
      <c r="N9630" t="s">
        <v>20</v>
      </c>
      <c r="O9630" t="s">
        <v>19487</v>
      </c>
      <c r="P9630">
        <v>11</v>
      </c>
      <c r="Q9630" t="s">
        <v>19488</v>
      </c>
    </row>
    <row r="9631" spans="1:17" x14ac:dyDescent="0.25">
      <c r="A9631" t="s">
        <v>7760</v>
      </c>
      <c r="B9631" t="s">
        <v>7761</v>
      </c>
      <c r="C9631" t="s">
        <v>86</v>
      </c>
      <c r="D9631">
        <v>-0.20106299999999999</v>
      </c>
      <c r="E9631">
        <v>1.9418200000000001</v>
      </c>
      <c r="F9631">
        <v>1.7407600000000001</v>
      </c>
      <c r="G9631">
        <v>1.9801800000000001</v>
      </c>
      <c r="H9631">
        <v>1.90347</v>
      </c>
      <c r="I9631">
        <v>1.7561800000000001</v>
      </c>
      <c r="J9631">
        <v>1.7253400000000001</v>
      </c>
      <c r="K9631" t="s">
        <v>7760</v>
      </c>
      <c r="L9631">
        <v>1226</v>
      </c>
      <c r="M9631" t="s">
        <v>19</v>
      </c>
      <c r="N9631" t="s">
        <v>64</v>
      </c>
      <c r="O9631" t="s">
        <v>19489</v>
      </c>
      <c r="P9631">
        <v>19</v>
      </c>
      <c r="Q9631" t="s">
        <v>19490</v>
      </c>
    </row>
    <row r="9632" spans="1:17" x14ac:dyDescent="0.25">
      <c r="A9632" t="s">
        <v>10593</v>
      </c>
      <c r="C9632" t="s">
        <v>143</v>
      </c>
      <c r="D9632">
        <v>-0.201103</v>
      </c>
      <c r="E9632">
        <v>-0.33119700000000002</v>
      </c>
      <c r="F9632">
        <v>-0.5323</v>
      </c>
      <c r="G9632">
        <v>-0.35170899999999999</v>
      </c>
      <c r="H9632">
        <v>-0.31068400000000002</v>
      </c>
      <c r="I9632">
        <v>-0.59248900000000004</v>
      </c>
      <c r="J9632">
        <v>-0.472111</v>
      </c>
      <c r="K9632" t="s">
        <v>10593</v>
      </c>
      <c r="L9632">
        <v>1063</v>
      </c>
      <c r="M9632" t="s">
        <v>19</v>
      </c>
      <c r="N9632" t="s">
        <v>20</v>
      </c>
      <c r="O9632" t="s">
        <v>19491</v>
      </c>
      <c r="P9632">
        <v>6</v>
      </c>
      <c r="Q9632" t="s">
        <v>19492</v>
      </c>
    </row>
    <row r="9633" spans="1:17" x14ac:dyDescent="0.25">
      <c r="A9633" t="s">
        <v>2860</v>
      </c>
      <c r="C9633" t="s">
        <v>302</v>
      </c>
      <c r="D9633">
        <v>-0.20132700000000001</v>
      </c>
      <c r="E9633">
        <v>-1.00888</v>
      </c>
      <c r="F9633">
        <v>-1.2101999999999999</v>
      </c>
      <c r="G9633">
        <v>-1.0945499999999999</v>
      </c>
      <c r="H9633">
        <v>-0.92320400000000002</v>
      </c>
      <c r="I9633">
        <v>-1.2204699999999999</v>
      </c>
      <c r="J9633">
        <v>-1.19994</v>
      </c>
      <c r="K9633" t="s">
        <v>2860</v>
      </c>
      <c r="L9633">
        <v>125</v>
      </c>
      <c r="M9633" t="s">
        <v>19</v>
      </c>
      <c r="N9633" t="s">
        <v>20</v>
      </c>
      <c r="O9633" t="s">
        <v>2861</v>
      </c>
      <c r="P9633">
        <v>20</v>
      </c>
      <c r="Q9633" t="s">
        <v>19493</v>
      </c>
    </row>
    <row r="9634" spans="1:17" x14ac:dyDescent="0.25">
      <c r="A9634" t="s">
        <v>7599</v>
      </c>
      <c r="C9634" t="s">
        <v>7600</v>
      </c>
      <c r="D9634">
        <v>-0.20133799999999999</v>
      </c>
      <c r="E9634">
        <v>1.8410299999999999</v>
      </c>
      <c r="F9634">
        <v>1.6396900000000001</v>
      </c>
      <c r="G9634">
        <v>2.0176400000000001</v>
      </c>
      <c r="H9634">
        <v>1.66442</v>
      </c>
      <c r="I9634">
        <v>1.5769299999999999</v>
      </c>
      <c r="J9634">
        <v>1.70245</v>
      </c>
      <c r="K9634" t="s">
        <v>7599</v>
      </c>
      <c r="L9634">
        <v>542</v>
      </c>
      <c r="M9634" t="s">
        <v>19</v>
      </c>
      <c r="N9634" t="s">
        <v>20</v>
      </c>
      <c r="O9634" t="s">
        <v>19494</v>
      </c>
      <c r="P9634">
        <v>18</v>
      </c>
      <c r="Q9634" t="s">
        <v>19495</v>
      </c>
    </row>
    <row r="9635" spans="1:17" x14ac:dyDescent="0.25">
      <c r="A9635" t="s">
        <v>1143</v>
      </c>
      <c r="B9635" t="s">
        <v>1144</v>
      </c>
      <c r="C9635" t="s">
        <v>1145</v>
      </c>
      <c r="D9635">
        <v>-0.201372</v>
      </c>
      <c r="E9635">
        <v>-0.45535799999999998</v>
      </c>
      <c r="F9635">
        <v>-0.65673000000000004</v>
      </c>
      <c r="G9635">
        <v>-0.54117999999999999</v>
      </c>
      <c r="H9635">
        <v>-0.369535</v>
      </c>
      <c r="I9635">
        <v>-0.550369</v>
      </c>
      <c r="J9635">
        <v>-0.76309000000000005</v>
      </c>
      <c r="K9635" t="s">
        <v>1143</v>
      </c>
      <c r="L9635">
        <v>467</v>
      </c>
      <c r="M9635" t="s">
        <v>19</v>
      </c>
      <c r="N9635" t="s">
        <v>20</v>
      </c>
      <c r="O9635" t="s">
        <v>19496</v>
      </c>
      <c r="P9635">
        <v>14</v>
      </c>
      <c r="Q9635" t="s">
        <v>19497</v>
      </c>
    </row>
    <row r="9636" spans="1:17" x14ac:dyDescent="0.25">
      <c r="A9636" t="s">
        <v>2020</v>
      </c>
      <c r="C9636" t="s">
        <v>86</v>
      </c>
      <c r="D9636">
        <v>-0.20145199999999999</v>
      </c>
      <c r="E9636">
        <v>1.0487</v>
      </c>
      <c r="F9636">
        <v>0.84724500000000003</v>
      </c>
      <c r="G9636">
        <v>1.12215</v>
      </c>
      <c r="H9636">
        <v>0.97524500000000003</v>
      </c>
      <c r="I9636">
        <v>0.79922099999999996</v>
      </c>
      <c r="J9636">
        <v>0.89526899999999998</v>
      </c>
      <c r="K9636" t="s">
        <v>2020</v>
      </c>
      <c r="L9636">
        <v>3276</v>
      </c>
      <c r="M9636" t="s">
        <v>19</v>
      </c>
      <c r="N9636" t="s">
        <v>64</v>
      </c>
      <c r="O9636" t="s">
        <v>19498</v>
      </c>
      <c r="P9636">
        <v>5</v>
      </c>
      <c r="Q9636" t="s">
        <v>19499</v>
      </c>
    </row>
    <row r="9637" spans="1:17" x14ac:dyDescent="0.25">
      <c r="A9637" t="s">
        <v>2020</v>
      </c>
      <c r="C9637" t="s">
        <v>86</v>
      </c>
      <c r="D9637">
        <v>-0.20145199999999999</v>
      </c>
      <c r="E9637">
        <v>1.0487</v>
      </c>
      <c r="F9637">
        <v>0.84724500000000003</v>
      </c>
      <c r="G9637">
        <v>1.12215</v>
      </c>
      <c r="H9637">
        <v>0.97524500000000003</v>
      </c>
      <c r="I9637">
        <v>0.79922099999999996</v>
      </c>
      <c r="J9637">
        <v>0.89526899999999998</v>
      </c>
      <c r="K9637" t="s">
        <v>2020</v>
      </c>
      <c r="L9637">
        <v>3281</v>
      </c>
      <c r="M9637" t="s">
        <v>19</v>
      </c>
      <c r="N9637" t="s">
        <v>64</v>
      </c>
      <c r="O9637" t="s">
        <v>14498</v>
      </c>
      <c r="P9637">
        <v>10</v>
      </c>
      <c r="Q9637" t="s">
        <v>14499</v>
      </c>
    </row>
    <row r="9638" spans="1:17" x14ac:dyDescent="0.25">
      <c r="A9638" t="s">
        <v>3033</v>
      </c>
      <c r="C9638" t="s">
        <v>86</v>
      </c>
      <c r="D9638">
        <v>-0.201492</v>
      </c>
      <c r="E9638">
        <v>0.66980300000000004</v>
      </c>
      <c r="F9638">
        <v>0.46831</v>
      </c>
      <c r="G9638">
        <v>0.72772999999999999</v>
      </c>
      <c r="H9638">
        <v>0.61187599999999998</v>
      </c>
      <c r="I9638">
        <v>0.43847999999999998</v>
      </c>
      <c r="J9638">
        <v>0.49814000000000003</v>
      </c>
      <c r="K9638" t="s">
        <v>3033</v>
      </c>
      <c r="L9638">
        <v>548</v>
      </c>
      <c r="M9638" t="s">
        <v>19</v>
      </c>
      <c r="N9638" t="s">
        <v>20</v>
      </c>
      <c r="O9638" t="s">
        <v>19500</v>
      </c>
      <c r="P9638">
        <v>6</v>
      </c>
      <c r="Q9638" t="s">
        <v>19501</v>
      </c>
    </row>
    <row r="9639" spans="1:17" x14ac:dyDescent="0.25">
      <c r="A9639" t="s">
        <v>7715</v>
      </c>
      <c r="C9639" t="s">
        <v>7716</v>
      </c>
      <c r="D9639">
        <v>-0.20152800000000001</v>
      </c>
      <c r="E9639">
        <v>-0.62237200000000004</v>
      </c>
      <c r="F9639">
        <v>-0.82389900000000005</v>
      </c>
      <c r="G9639">
        <v>-0.52509899999999998</v>
      </c>
      <c r="H9639">
        <v>-0.71964499999999998</v>
      </c>
      <c r="I9639">
        <v>-0.67882900000000002</v>
      </c>
      <c r="J9639">
        <v>-0.96896899999999997</v>
      </c>
      <c r="K9639" t="s">
        <v>7715</v>
      </c>
      <c r="L9639">
        <v>199</v>
      </c>
      <c r="M9639" t="s">
        <v>47</v>
      </c>
      <c r="N9639" t="s">
        <v>20</v>
      </c>
      <c r="O9639" t="s">
        <v>19502</v>
      </c>
      <c r="P9639">
        <v>5</v>
      </c>
      <c r="Q9639" t="s">
        <v>19503</v>
      </c>
    </row>
    <row r="9640" spans="1:17" x14ac:dyDescent="0.25">
      <c r="A9640" t="s">
        <v>9708</v>
      </c>
      <c r="C9640" t="s">
        <v>86</v>
      </c>
      <c r="D9640">
        <v>-0.20153699999999999</v>
      </c>
      <c r="E9640">
        <v>-2.0884499999999999</v>
      </c>
      <c r="F9640">
        <v>-2.28999</v>
      </c>
      <c r="G9640">
        <v>-2.1429800000000001</v>
      </c>
      <c r="H9640">
        <v>-2.0339299999999998</v>
      </c>
      <c r="I9640">
        <v>-2.2817099999999999</v>
      </c>
      <c r="J9640">
        <v>-2.29827</v>
      </c>
      <c r="K9640" t="s">
        <v>9708</v>
      </c>
      <c r="L9640">
        <v>1365</v>
      </c>
      <c r="M9640" t="s">
        <v>19</v>
      </c>
      <c r="N9640" t="s">
        <v>20</v>
      </c>
      <c r="O9640" t="s">
        <v>19504</v>
      </c>
      <c r="P9640">
        <v>3</v>
      </c>
      <c r="Q9640" t="s">
        <v>19505</v>
      </c>
    </row>
    <row r="9641" spans="1:17" x14ac:dyDescent="0.25">
      <c r="A9641" t="s">
        <v>7553</v>
      </c>
      <c r="C9641" t="s">
        <v>86</v>
      </c>
      <c r="D9641">
        <v>-0.201597</v>
      </c>
      <c r="E9641">
        <v>-0.372087</v>
      </c>
      <c r="F9641">
        <v>-0.573685</v>
      </c>
      <c r="G9641">
        <v>-0.305149</v>
      </c>
      <c r="H9641">
        <v>-0.43902600000000003</v>
      </c>
      <c r="I9641">
        <v>-0.60833899999999996</v>
      </c>
      <c r="J9641">
        <v>-0.53903000000000001</v>
      </c>
      <c r="K9641" t="s">
        <v>7553</v>
      </c>
      <c r="L9641">
        <v>1759</v>
      </c>
      <c r="M9641" t="s">
        <v>42</v>
      </c>
      <c r="N9641" t="s">
        <v>20</v>
      </c>
      <c r="O9641" t="s">
        <v>19506</v>
      </c>
      <c r="P9641">
        <v>16</v>
      </c>
      <c r="Q9641" t="s">
        <v>19507</v>
      </c>
    </row>
    <row r="9642" spans="1:17" x14ac:dyDescent="0.25">
      <c r="A9642" t="s">
        <v>19508</v>
      </c>
      <c r="B9642" t="s">
        <v>19509</v>
      </c>
      <c r="C9642" t="s">
        <v>19510</v>
      </c>
      <c r="D9642">
        <v>-0.201628</v>
      </c>
      <c r="E9642">
        <v>0.65927199999999997</v>
      </c>
      <c r="F9642">
        <v>0.457644</v>
      </c>
      <c r="G9642">
        <v>0.64244999999999997</v>
      </c>
      <c r="H9642">
        <v>0.67609399999999997</v>
      </c>
      <c r="I9642">
        <v>0.45233000000000001</v>
      </c>
      <c r="J9642">
        <v>0.46295900000000001</v>
      </c>
      <c r="K9642" t="s">
        <v>19508</v>
      </c>
      <c r="L9642">
        <v>190</v>
      </c>
      <c r="M9642" t="s">
        <v>19</v>
      </c>
      <c r="N9642" t="s">
        <v>20</v>
      </c>
      <c r="O9642" t="s">
        <v>19511</v>
      </c>
      <c r="P9642">
        <v>6</v>
      </c>
      <c r="Q9642" t="s">
        <v>19512</v>
      </c>
    </row>
    <row r="9643" spans="1:17" x14ac:dyDescent="0.25">
      <c r="A9643" t="s">
        <v>3012</v>
      </c>
      <c r="C9643" t="s">
        <v>3013</v>
      </c>
      <c r="D9643">
        <v>-0.20164199999999999</v>
      </c>
      <c r="E9643">
        <v>1.1531100000000001</v>
      </c>
      <c r="F9643">
        <v>0.95146600000000003</v>
      </c>
      <c r="G9643">
        <v>1.1385400000000001</v>
      </c>
      <c r="H9643">
        <v>1.1676800000000001</v>
      </c>
      <c r="I9643">
        <v>0.92414099999999999</v>
      </c>
      <c r="J9643">
        <v>0.97879000000000005</v>
      </c>
      <c r="K9643" t="s">
        <v>3012</v>
      </c>
      <c r="L9643">
        <v>264</v>
      </c>
      <c r="M9643" t="s">
        <v>19</v>
      </c>
      <c r="N9643" t="s">
        <v>64</v>
      </c>
      <c r="O9643" t="s">
        <v>15917</v>
      </c>
      <c r="P9643">
        <v>6</v>
      </c>
      <c r="Q9643" t="s">
        <v>15918</v>
      </c>
    </row>
    <row r="9644" spans="1:17" x14ac:dyDescent="0.25">
      <c r="A9644" t="s">
        <v>3012</v>
      </c>
      <c r="C9644" t="s">
        <v>3013</v>
      </c>
      <c r="D9644">
        <v>-0.20164199999999999</v>
      </c>
      <c r="E9644">
        <v>1.1531100000000001</v>
      </c>
      <c r="F9644">
        <v>0.95146600000000003</v>
      </c>
      <c r="G9644">
        <v>1.1385400000000001</v>
      </c>
      <c r="H9644">
        <v>1.1676800000000001</v>
      </c>
      <c r="I9644">
        <v>0.92414099999999999</v>
      </c>
      <c r="J9644">
        <v>0.97879000000000005</v>
      </c>
      <c r="K9644" t="s">
        <v>3012</v>
      </c>
      <c r="L9644">
        <v>269</v>
      </c>
      <c r="M9644" t="s">
        <v>19</v>
      </c>
      <c r="N9644" t="s">
        <v>64</v>
      </c>
      <c r="O9644" t="s">
        <v>15919</v>
      </c>
      <c r="P9644">
        <v>11</v>
      </c>
      <c r="Q9644" t="s">
        <v>15920</v>
      </c>
    </row>
    <row r="9645" spans="1:17" x14ac:dyDescent="0.25">
      <c r="A9645" t="s">
        <v>2944</v>
      </c>
      <c r="C9645" t="s">
        <v>86</v>
      </c>
      <c r="D9645">
        <v>-0.201653</v>
      </c>
      <c r="E9645">
        <v>0.51808799999999999</v>
      </c>
      <c r="F9645">
        <v>0.316436</v>
      </c>
      <c r="G9645">
        <v>0.55716100000000002</v>
      </c>
      <c r="H9645">
        <v>0.47901500000000002</v>
      </c>
      <c r="I9645">
        <v>0.29481099999999999</v>
      </c>
      <c r="J9645">
        <v>0.33806000000000003</v>
      </c>
      <c r="K9645" t="s">
        <v>2944</v>
      </c>
      <c r="L9645">
        <v>431</v>
      </c>
      <c r="M9645" t="s">
        <v>19</v>
      </c>
      <c r="N9645" t="s">
        <v>20</v>
      </c>
      <c r="O9645" t="s">
        <v>19513</v>
      </c>
      <c r="P9645">
        <v>1</v>
      </c>
      <c r="Q9645" t="s">
        <v>19514</v>
      </c>
    </row>
    <row r="9646" spans="1:17" x14ac:dyDescent="0.25">
      <c r="A9646" t="s">
        <v>16679</v>
      </c>
      <c r="C9646" t="s">
        <v>143</v>
      </c>
      <c r="D9646">
        <v>-0.20171600000000001</v>
      </c>
      <c r="E9646">
        <v>-1.3289500000000001</v>
      </c>
      <c r="F9646">
        <v>-1.53067</v>
      </c>
      <c r="G9646">
        <v>-1.46661</v>
      </c>
      <c r="H9646">
        <v>-1.1913</v>
      </c>
      <c r="I9646">
        <v>-1.5377000000000001</v>
      </c>
      <c r="J9646">
        <v>-1.5236400000000001</v>
      </c>
      <c r="K9646" t="s">
        <v>16679</v>
      </c>
      <c r="L9646">
        <v>3964</v>
      </c>
      <c r="M9646" t="s">
        <v>19</v>
      </c>
      <c r="N9646" t="s">
        <v>20</v>
      </c>
      <c r="O9646" t="s">
        <v>19515</v>
      </c>
      <c r="P9646">
        <v>8</v>
      </c>
      <c r="Q9646" t="s">
        <v>19516</v>
      </c>
    </row>
    <row r="9647" spans="1:17" x14ac:dyDescent="0.25">
      <c r="A9647" t="s">
        <v>1861</v>
      </c>
      <c r="C9647" t="s">
        <v>86</v>
      </c>
      <c r="D9647">
        <v>-0.20171700000000001</v>
      </c>
      <c r="E9647">
        <v>-0.83803300000000003</v>
      </c>
      <c r="F9647">
        <v>-1.03975</v>
      </c>
      <c r="G9647">
        <v>-0.75342900000000002</v>
      </c>
      <c r="H9647">
        <v>-0.92263600000000001</v>
      </c>
      <c r="I9647">
        <v>-1.03125</v>
      </c>
      <c r="J9647">
        <v>-1.0482499999999999</v>
      </c>
      <c r="K9647" t="s">
        <v>1861</v>
      </c>
      <c r="L9647">
        <v>836</v>
      </c>
      <c r="M9647" t="s">
        <v>42</v>
      </c>
      <c r="N9647" t="s">
        <v>20</v>
      </c>
      <c r="O9647" t="s">
        <v>19517</v>
      </c>
      <c r="P9647">
        <v>11</v>
      </c>
      <c r="Q9647" t="s">
        <v>19518</v>
      </c>
    </row>
    <row r="9648" spans="1:17" x14ac:dyDescent="0.25">
      <c r="A9648" t="s">
        <v>4106</v>
      </c>
      <c r="C9648" t="s">
        <v>86</v>
      </c>
      <c r="D9648">
        <v>-0.201767</v>
      </c>
      <c r="E9648">
        <v>1.7844899999999999</v>
      </c>
      <c r="F9648">
        <v>1.58273</v>
      </c>
      <c r="G9648">
        <v>1.7775399999999999</v>
      </c>
      <c r="H9648">
        <v>1.7914399999999999</v>
      </c>
      <c r="I9648">
        <v>1.5996999999999999</v>
      </c>
      <c r="J9648">
        <v>1.56575</v>
      </c>
      <c r="K9648" t="s">
        <v>4106</v>
      </c>
      <c r="L9648">
        <v>290</v>
      </c>
      <c r="M9648" t="s">
        <v>19</v>
      </c>
      <c r="N9648" t="s">
        <v>64</v>
      </c>
      <c r="O9648" t="s">
        <v>4107</v>
      </c>
      <c r="P9648">
        <v>5</v>
      </c>
      <c r="Q9648" t="s">
        <v>19519</v>
      </c>
    </row>
    <row r="9649" spans="1:17" x14ac:dyDescent="0.25">
      <c r="A9649" t="s">
        <v>2673</v>
      </c>
      <c r="B9649" t="s">
        <v>2674</v>
      </c>
      <c r="C9649" t="s">
        <v>2675</v>
      </c>
      <c r="D9649">
        <v>-0.201797</v>
      </c>
      <c r="E9649">
        <v>1.1646700000000001</v>
      </c>
      <c r="F9649">
        <v>0.96287500000000004</v>
      </c>
      <c r="G9649">
        <v>1.20861</v>
      </c>
      <c r="H9649">
        <v>1.1207400000000001</v>
      </c>
      <c r="I9649">
        <v>1.0189299999999999</v>
      </c>
      <c r="J9649">
        <v>0.90681999999999996</v>
      </c>
      <c r="K9649" t="s">
        <v>2673</v>
      </c>
      <c r="L9649">
        <v>124</v>
      </c>
      <c r="M9649" t="s">
        <v>19</v>
      </c>
      <c r="N9649" t="s">
        <v>20</v>
      </c>
      <c r="O9649" t="s">
        <v>19520</v>
      </c>
      <c r="P9649">
        <v>5</v>
      </c>
      <c r="Q9649" t="s">
        <v>19521</v>
      </c>
    </row>
    <row r="9650" spans="1:17" x14ac:dyDescent="0.25">
      <c r="A9650" t="s">
        <v>3712</v>
      </c>
      <c r="C9650" t="s">
        <v>302</v>
      </c>
      <c r="D9650">
        <v>-0.20181299999999999</v>
      </c>
      <c r="E9650">
        <v>-1.9656800000000001</v>
      </c>
      <c r="F9650">
        <v>-2.1674899999999999</v>
      </c>
      <c r="G9650">
        <v>-2.0987</v>
      </c>
      <c r="H9650">
        <v>-1.83266</v>
      </c>
      <c r="I9650">
        <v>-2.4712399999999999</v>
      </c>
      <c r="J9650">
        <v>-1.86375</v>
      </c>
      <c r="K9650" t="s">
        <v>3712</v>
      </c>
      <c r="L9650">
        <v>990</v>
      </c>
      <c r="M9650" t="s">
        <v>42</v>
      </c>
      <c r="N9650" t="s">
        <v>20</v>
      </c>
      <c r="O9650" t="s">
        <v>19522</v>
      </c>
      <c r="P9650">
        <v>5</v>
      </c>
      <c r="Q9650" t="s">
        <v>19523</v>
      </c>
    </row>
    <row r="9651" spans="1:17" x14ac:dyDescent="0.25">
      <c r="A9651" t="s">
        <v>19524</v>
      </c>
      <c r="B9651" t="s">
        <v>19525</v>
      </c>
      <c r="C9651" t="s">
        <v>19526</v>
      </c>
      <c r="D9651">
        <v>-0.20185800000000001</v>
      </c>
      <c r="E9651">
        <v>-2.9066000000000001</v>
      </c>
      <c r="F9651">
        <v>-3.10846</v>
      </c>
      <c r="G9651">
        <v>-2.9369299999999998</v>
      </c>
      <c r="H9651">
        <v>-2.8762799999999999</v>
      </c>
      <c r="I9651">
        <v>-2.7633899999999998</v>
      </c>
      <c r="J9651">
        <v>-3.4535300000000002</v>
      </c>
      <c r="K9651" t="s">
        <v>19524</v>
      </c>
      <c r="L9651">
        <v>82</v>
      </c>
      <c r="M9651" t="s">
        <v>19</v>
      </c>
      <c r="N9651" t="s">
        <v>20</v>
      </c>
      <c r="O9651" t="s">
        <v>19527</v>
      </c>
      <c r="P9651">
        <v>15</v>
      </c>
      <c r="Q9651" t="s">
        <v>19528</v>
      </c>
    </row>
    <row r="9652" spans="1:17" x14ac:dyDescent="0.25">
      <c r="A9652" t="s">
        <v>17954</v>
      </c>
      <c r="C9652" t="s">
        <v>86</v>
      </c>
      <c r="D9652">
        <v>-0.20185800000000001</v>
      </c>
      <c r="E9652">
        <v>-1.63879E-2</v>
      </c>
      <c r="F9652">
        <v>-0.218246</v>
      </c>
      <c r="G9652">
        <v>-3.9569899999999998E-2</v>
      </c>
      <c r="H9652">
        <v>6.7939799999999998E-3</v>
      </c>
      <c r="I9652">
        <v>-0.22253000000000001</v>
      </c>
      <c r="J9652">
        <v>-0.21396100000000001</v>
      </c>
      <c r="K9652" t="s">
        <v>17954</v>
      </c>
      <c r="L9652">
        <v>19</v>
      </c>
      <c r="M9652" t="s">
        <v>19</v>
      </c>
      <c r="N9652" t="s">
        <v>20</v>
      </c>
      <c r="O9652" t="s">
        <v>19529</v>
      </c>
      <c r="P9652">
        <v>3</v>
      </c>
      <c r="Q9652" t="s">
        <v>19530</v>
      </c>
    </row>
    <row r="9653" spans="1:17" x14ac:dyDescent="0.25">
      <c r="A9653" t="s">
        <v>962</v>
      </c>
      <c r="C9653" t="s">
        <v>86</v>
      </c>
      <c r="D9653">
        <v>-0.20208200000000001</v>
      </c>
      <c r="E9653">
        <v>-2.2591700000000001</v>
      </c>
      <c r="F9653">
        <v>-2.4612500000000002</v>
      </c>
      <c r="G9653">
        <v>-2.2592400000000001</v>
      </c>
      <c r="H9653">
        <v>-2.2591100000000002</v>
      </c>
      <c r="I9653">
        <v>-2.41479</v>
      </c>
      <c r="J9653">
        <v>-2.5077199999999999</v>
      </c>
      <c r="K9653" t="s">
        <v>962</v>
      </c>
      <c r="L9653">
        <v>714</v>
      </c>
      <c r="M9653" t="s">
        <v>19</v>
      </c>
      <c r="N9653" t="s">
        <v>20</v>
      </c>
      <c r="O9653" t="s">
        <v>19531</v>
      </c>
      <c r="P9653">
        <v>11</v>
      </c>
      <c r="Q9653" t="s">
        <v>19532</v>
      </c>
    </row>
    <row r="9654" spans="1:17" x14ac:dyDescent="0.25">
      <c r="A9654" t="s">
        <v>7867</v>
      </c>
      <c r="B9654" t="s">
        <v>461</v>
      </c>
      <c r="C9654" t="s">
        <v>7868</v>
      </c>
      <c r="D9654">
        <v>-0.202213</v>
      </c>
      <c r="E9654">
        <v>2.8342100000000001</v>
      </c>
      <c r="F9654">
        <v>2.6320000000000001</v>
      </c>
      <c r="G9654">
        <v>2.85867</v>
      </c>
      <c r="H9654">
        <v>2.8097500000000002</v>
      </c>
      <c r="I9654">
        <v>2.6789299999999998</v>
      </c>
      <c r="J9654">
        <v>2.5850599999999999</v>
      </c>
      <c r="K9654" t="s">
        <v>7869</v>
      </c>
      <c r="L9654" t="s">
        <v>19533</v>
      </c>
      <c r="M9654" t="s">
        <v>19</v>
      </c>
      <c r="N9654" t="s">
        <v>20</v>
      </c>
      <c r="O9654" t="s">
        <v>19534</v>
      </c>
      <c r="P9654">
        <v>13</v>
      </c>
      <c r="Q9654" t="s">
        <v>19535</v>
      </c>
    </row>
    <row r="9655" spans="1:17" x14ac:dyDescent="0.25">
      <c r="A9655" t="s">
        <v>1042</v>
      </c>
      <c r="B9655" t="s">
        <v>1043</v>
      </c>
      <c r="C9655" t="s">
        <v>1044</v>
      </c>
      <c r="D9655">
        <v>-0.202428</v>
      </c>
      <c r="E9655">
        <v>0.148703</v>
      </c>
      <c r="F9655">
        <v>-5.3725200000000001E-2</v>
      </c>
      <c r="G9655">
        <v>0.16187099999999999</v>
      </c>
      <c r="H9655">
        <v>0.13553399999999999</v>
      </c>
      <c r="I9655">
        <v>-6.87199E-2</v>
      </c>
      <c r="J9655">
        <v>-3.8730599999999997E-2</v>
      </c>
      <c r="K9655" t="s">
        <v>1042</v>
      </c>
      <c r="L9655">
        <v>11</v>
      </c>
      <c r="M9655" t="s">
        <v>19</v>
      </c>
      <c r="N9655" t="s">
        <v>20</v>
      </c>
      <c r="O9655" t="s">
        <v>8339</v>
      </c>
      <c r="P9655">
        <v>10</v>
      </c>
      <c r="Q9655" t="s">
        <v>8340</v>
      </c>
    </row>
    <row r="9656" spans="1:17" x14ac:dyDescent="0.25">
      <c r="A9656" t="s">
        <v>5467</v>
      </c>
      <c r="C9656" t="s">
        <v>302</v>
      </c>
      <c r="D9656">
        <v>-0.20252200000000001</v>
      </c>
      <c r="E9656">
        <v>0.498753</v>
      </c>
      <c r="F9656">
        <v>0.29622999999999999</v>
      </c>
      <c r="G9656">
        <v>0.63402000000000003</v>
      </c>
      <c r="H9656">
        <v>0.363485</v>
      </c>
      <c r="I9656">
        <v>0.305481</v>
      </c>
      <c r="J9656">
        <v>0.28698000000000001</v>
      </c>
      <c r="K9656" t="s">
        <v>5467</v>
      </c>
      <c r="L9656">
        <v>52</v>
      </c>
      <c r="M9656" t="s">
        <v>19</v>
      </c>
      <c r="N9656" t="s">
        <v>20</v>
      </c>
      <c r="O9656" t="s">
        <v>19536</v>
      </c>
      <c r="P9656">
        <v>10</v>
      </c>
      <c r="Q9656" t="s">
        <v>19537</v>
      </c>
    </row>
    <row r="9657" spans="1:17" x14ac:dyDescent="0.25">
      <c r="A9657" t="s">
        <v>856</v>
      </c>
      <c r="B9657" t="s">
        <v>857</v>
      </c>
      <c r="C9657" t="s">
        <v>858</v>
      </c>
      <c r="D9657">
        <v>-0.20252700000000001</v>
      </c>
      <c r="E9657">
        <v>4.0803700000000003</v>
      </c>
      <c r="F9657">
        <v>3.87784</v>
      </c>
      <c r="G9657">
        <v>4.0583200000000001</v>
      </c>
      <c r="H9657">
        <v>4.1024200000000004</v>
      </c>
      <c r="I9657">
        <v>3.8338800000000002</v>
      </c>
      <c r="J9657">
        <v>3.9218000000000002</v>
      </c>
      <c r="K9657" t="s">
        <v>856</v>
      </c>
      <c r="L9657">
        <v>51</v>
      </c>
      <c r="M9657" t="s">
        <v>42</v>
      </c>
      <c r="N9657" t="s">
        <v>20</v>
      </c>
      <c r="O9657" t="s">
        <v>19538</v>
      </c>
      <c r="P9657">
        <v>4</v>
      </c>
      <c r="Q9657" t="s">
        <v>19539</v>
      </c>
    </row>
    <row r="9658" spans="1:17" x14ac:dyDescent="0.25">
      <c r="A9658" t="s">
        <v>10832</v>
      </c>
      <c r="C9658" t="s">
        <v>86</v>
      </c>
      <c r="D9658">
        <v>-0.20263700000000001</v>
      </c>
      <c r="E9658">
        <v>1.6529199999999999</v>
      </c>
      <c r="F9658">
        <v>1.4502900000000001</v>
      </c>
      <c r="G9658">
        <v>1.66608</v>
      </c>
      <c r="H9658">
        <v>1.6397600000000001</v>
      </c>
      <c r="I9658">
        <v>1.47705</v>
      </c>
      <c r="J9658">
        <v>1.4235199999999999</v>
      </c>
      <c r="K9658" t="s">
        <v>10832</v>
      </c>
      <c r="L9658">
        <v>1380</v>
      </c>
      <c r="M9658" t="s">
        <v>19</v>
      </c>
      <c r="N9658" t="s">
        <v>20</v>
      </c>
      <c r="O9658" t="s">
        <v>19540</v>
      </c>
      <c r="P9658">
        <v>4</v>
      </c>
      <c r="Q9658" t="s">
        <v>19541</v>
      </c>
    </row>
    <row r="9659" spans="1:17" x14ac:dyDescent="0.25">
      <c r="A9659" t="s">
        <v>55</v>
      </c>
      <c r="B9659" t="s">
        <v>56</v>
      </c>
      <c r="C9659" t="s">
        <v>57</v>
      </c>
      <c r="D9659">
        <v>-0.20264799999999999</v>
      </c>
      <c r="E9659">
        <v>-0.75244200000000006</v>
      </c>
      <c r="F9659">
        <v>-0.95509100000000002</v>
      </c>
      <c r="G9659">
        <v>-0.62814899999999996</v>
      </c>
      <c r="H9659">
        <v>-0.87673599999999996</v>
      </c>
      <c r="I9659">
        <v>-1.04697</v>
      </c>
      <c r="J9659">
        <v>-0.86321099999999995</v>
      </c>
      <c r="K9659" t="s">
        <v>55</v>
      </c>
      <c r="L9659">
        <v>2585</v>
      </c>
      <c r="M9659" t="s">
        <v>42</v>
      </c>
      <c r="N9659" t="s">
        <v>20</v>
      </c>
      <c r="O9659" t="s">
        <v>19542</v>
      </c>
      <c r="P9659">
        <v>9</v>
      </c>
      <c r="Q9659" t="s">
        <v>19543</v>
      </c>
    </row>
    <row r="9660" spans="1:17" x14ac:dyDescent="0.25">
      <c r="A9660" t="s">
        <v>1243</v>
      </c>
      <c r="C9660" t="s">
        <v>86</v>
      </c>
      <c r="D9660">
        <v>-0.202652</v>
      </c>
      <c r="E9660">
        <v>1.3562799999999999</v>
      </c>
      <c r="F9660">
        <v>1.1536299999999999</v>
      </c>
      <c r="G9660">
        <v>1.2993600000000001</v>
      </c>
      <c r="H9660">
        <v>1.4132</v>
      </c>
      <c r="I9660">
        <v>1.1687000000000001</v>
      </c>
      <c r="J9660">
        <v>1.13856</v>
      </c>
      <c r="K9660" t="s">
        <v>1243</v>
      </c>
      <c r="L9660">
        <v>381</v>
      </c>
      <c r="M9660" t="s">
        <v>19</v>
      </c>
      <c r="N9660" t="s">
        <v>20</v>
      </c>
      <c r="O9660" t="s">
        <v>19544</v>
      </c>
      <c r="P9660">
        <v>3</v>
      </c>
      <c r="Q9660" t="s">
        <v>19545</v>
      </c>
    </row>
    <row r="9661" spans="1:17" x14ac:dyDescent="0.25">
      <c r="A9661" t="s">
        <v>9142</v>
      </c>
      <c r="B9661" t="s">
        <v>9143</v>
      </c>
      <c r="C9661" t="s">
        <v>9144</v>
      </c>
      <c r="D9661">
        <v>-0.20271800000000001</v>
      </c>
      <c r="E9661">
        <v>-3.0579999999999998</v>
      </c>
      <c r="F9661">
        <v>-3.2607200000000001</v>
      </c>
      <c r="G9661">
        <v>-3.09198</v>
      </c>
      <c r="H9661">
        <v>-3.0240200000000002</v>
      </c>
      <c r="I9661">
        <v>-3.25366</v>
      </c>
      <c r="J9661">
        <v>-3.2677800000000001</v>
      </c>
      <c r="K9661" t="s">
        <v>9142</v>
      </c>
      <c r="L9661">
        <v>499</v>
      </c>
      <c r="M9661" t="s">
        <v>42</v>
      </c>
      <c r="N9661" t="s">
        <v>20</v>
      </c>
      <c r="O9661" t="s">
        <v>19546</v>
      </c>
      <c r="P9661">
        <v>16</v>
      </c>
      <c r="Q9661" t="s">
        <v>19547</v>
      </c>
    </row>
    <row r="9662" spans="1:17" x14ac:dyDescent="0.25">
      <c r="A9662" t="s">
        <v>1484</v>
      </c>
      <c r="B9662" t="s">
        <v>1485</v>
      </c>
      <c r="C9662" t="s">
        <v>1486</v>
      </c>
      <c r="D9662">
        <v>-0.20272299999999999</v>
      </c>
      <c r="E9662">
        <v>-2.3659400000000002</v>
      </c>
      <c r="F9662">
        <v>-2.56867</v>
      </c>
      <c r="G9662">
        <v>-2.2637700000000001</v>
      </c>
      <c r="H9662">
        <v>-2.4681099999999998</v>
      </c>
      <c r="I9662">
        <v>-2.6571799999999999</v>
      </c>
      <c r="J9662">
        <v>-2.4801500000000001</v>
      </c>
      <c r="K9662" t="s">
        <v>1484</v>
      </c>
      <c r="L9662">
        <v>245</v>
      </c>
      <c r="M9662" t="s">
        <v>19</v>
      </c>
      <c r="N9662" t="s">
        <v>20</v>
      </c>
      <c r="O9662" t="s">
        <v>19548</v>
      </c>
      <c r="P9662">
        <v>4</v>
      </c>
      <c r="Q9662" t="s">
        <v>19549</v>
      </c>
    </row>
    <row r="9663" spans="1:17" x14ac:dyDescent="0.25">
      <c r="A9663" t="s">
        <v>4624</v>
      </c>
      <c r="C9663" t="s">
        <v>86</v>
      </c>
      <c r="D9663">
        <v>-0.202817</v>
      </c>
      <c r="E9663">
        <v>3.9747200000000003E-2</v>
      </c>
      <c r="F9663">
        <v>-0.16306999999999999</v>
      </c>
      <c r="G9663">
        <v>2.6969900000000002E-2</v>
      </c>
      <c r="H9663">
        <v>5.2524599999999998E-2</v>
      </c>
      <c r="I9663">
        <v>-0.23688899999999999</v>
      </c>
      <c r="J9663">
        <v>-8.9250599999999999E-2</v>
      </c>
      <c r="K9663" t="s">
        <v>4624</v>
      </c>
      <c r="L9663">
        <v>735</v>
      </c>
      <c r="M9663" t="s">
        <v>19</v>
      </c>
      <c r="N9663" t="s">
        <v>20</v>
      </c>
      <c r="O9663" t="s">
        <v>19550</v>
      </c>
      <c r="P9663">
        <v>4</v>
      </c>
      <c r="Q9663" t="s">
        <v>19551</v>
      </c>
    </row>
    <row r="9664" spans="1:17" x14ac:dyDescent="0.25">
      <c r="A9664" t="s">
        <v>3058</v>
      </c>
      <c r="C9664" t="s">
        <v>143</v>
      </c>
      <c r="D9664">
        <v>-0.202818</v>
      </c>
      <c r="E9664">
        <v>1.83779</v>
      </c>
      <c r="F9664">
        <v>1.6349800000000001</v>
      </c>
      <c r="G9664">
        <v>1.77776</v>
      </c>
      <c r="H9664">
        <v>1.8978299999999999</v>
      </c>
      <c r="I9664">
        <v>1.56168</v>
      </c>
      <c r="J9664">
        <v>1.70827</v>
      </c>
      <c r="K9664" t="s">
        <v>3058</v>
      </c>
      <c r="L9664">
        <v>603</v>
      </c>
      <c r="M9664" t="s">
        <v>19</v>
      </c>
      <c r="N9664" t="s">
        <v>20</v>
      </c>
      <c r="O9664" t="s">
        <v>19552</v>
      </c>
      <c r="P9664">
        <v>8</v>
      </c>
      <c r="Q9664" t="s">
        <v>19553</v>
      </c>
    </row>
    <row r="9665" spans="1:17" x14ac:dyDescent="0.25">
      <c r="A9665" t="s">
        <v>3012</v>
      </c>
      <c r="C9665" t="s">
        <v>3013</v>
      </c>
      <c r="D9665">
        <v>-0.202823</v>
      </c>
      <c r="E9665">
        <v>0.54044199999999998</v>
      </c>
      <c r="F9665">
        <v>0.33761999999999998</v>
      </c>
      <c r="G9665">
        <v>0.53708999999999996</v>
      </c>
      <c r="H9665">
        <v>0.54379500000000003</v>
      </c>
      <c r="I9665">
        <v>0.40938000000000002</v>
      </c>
      <c r="J9665">
        <v>0.26585999999999999</v>
      </c>
      <c r="K9665" t="s">
        <v>3012</v>
      </c>
      <c r="L9665">
        <v>106</v>
      </c>
      <c r="M9665" t="s">
        <v>19</v>
      </c>
      <c r="N9665" t="s">
        <v>20</v>
      </c>
      <c r="O9665" t="s">
        <v>15551</v>
      </c>
      <c r="P9665">
        <v>12</v>
      </c>
      <c r="Q9665" t="s">
        <v>15552</v>
      </c>
    </row>
    <row r="9666" spans="1:17" x14ac:dyDescent="0.25">
      <c r="A9666" t="s">
        <v>5230</v>
      </c>
      <c r="C9666" t="s">
        <v>86</v>
      </c>
      <c r="D9666">
        <v>-0.20283699999999999</v>
      </c>
      <c r="E9666">
        <v>3.2549199999999998</v>
      </c>
      <c r="F9666">
        <v>3.0520900000000002</v>
      </c>
      <c r="G9666">
        <v>3.3471500000000001</v>
      </c>
      <c r="H9666">
        <v>3.16269</v>
      </c>
      <c r="I9666">
        <v>3.06446</v>
      </c>
      <c r="J9666">
        <v>3.0397099999999999</v>
      </c>
      <c r="K9666" t="s">
        <v>5230</v>
      </c>
      <c r="L9666">
        <v>1701</v>
      </c>
      <c r="M9666" t="s">
        <v>19</v>
      </c>
      <c r="N9666" t="s">
        <v>20</v>
      </c>
      <c r="O9666" t="s">
        <v>19554</v>
      </c>
      <c r="P9666">
        <v>3</v>
      </c>
      <c r="Q9666" t="s">
        <v>19555</v>
      </c>
    </row>
    <row r="9667" spans="1:17" x14ac:dyDescent="0.25">
      <c r="A9667" t="s">
        <v>5455</v>
      </c>
      <c r="C9667" t="s">
        <v>86</v>
      </c>
      <c r="D9667">
        <v>-0.20299700000000001</v>
      </c>
      <c r="E9667">
        <v>0.266932</v>
      </c>
      <c r="F9667">
        <v>6.39353E-2</v>
      </c>
      <c r="G9667">
        <v>0.32571</v>
      </c>
      <c r="H9667">
        <v>0.20815500000000001</v>
      </c>
      <c r="I9667">
        <v>0.12672</v>
      </c>
      <c r="J9667">
        <v>1.1501300000000001E-3</v>
      </c>
      <c r="K9667" t="s">
        <v>5455</v>
      </c>
      <c r="L9667">
        <v>2</v>
      </c>
      <c r="M9667" t="s">
        <v>19</v>
      </c>
      <c r="N9667" t="s">
        <v>20</v>
      </c>
      <c r="O9667" t="s">
        <v>19556</v>
      </c>
      <c r="P9667">
        <v>1</v>
      </c>
      <c r="Q9667" t="s">
        <v>19557</v>
      </c>
    </row>
    <row r="9668" spans="1:17" x14ac:dyDescent="0.25">
      <c r="A9668" t="s">
        <v>6556</v>
      </c>
      <c r="B9668" t="s">
        <v>6557</v>
      </c>
      <c r="C9668" t="s">
        <v>6558</v>
      </c>
      <c r="D9668">
        <v>-0.20316200000000001</v>
      </c>
      <c r="E9668">
        <v>0.55313299999999999</v>
      </c>
      <c r="F9668">
        <v>0.34997099999999998</v>
      </c>
      <c r="G9668">
        <v>0.56023000000000001</v>
      </c>
      <c r="H9668">
        <v>0.54603599999999997</v>
      </c>
      <c r="I9668">
        <v>0.28876099999999999</v>
      </c>
      <c r="J9668">
        <v>0.41117999999999999</v>
      </c>
      <c r="K9668" t="s">
        <v>6556</v>
      </c>
      <c r="L9668">
        <v>110</v>
      </c>
      <c r="M9668" t="s">
        <v>19</v>
      </c>
      <c r="N9668" t="s">
        <v>64</v>
      </c>
      <c r="O9668" t="s">
        <v>6559</v>
      </c>
      <c r="P9668">
        <v>9</v>
      </c>
      <c r="Q9668" t="s">
        <v>6560</v>
      </c>
    </row>
    <row r="9669" spans="1:17" x14ac:dyDescent="0.25">
      <c r="A9669" t="s">
        <v>6556</v>
      </c>
      <c r="B9669" t="s">
        <v>6557</v>
      </c>
      <c r="C9669" t="s">
        <v>6558</v>
      </c>
      <c r="D9669">
        <v>-0.20316200000000001</v>
      </c>
      <c r="E9669">
        <v>0.55313299999999999</v>
      </c>
      <c r="F9669">
        <v>0.34997099999999998</v>
      </c>
      <c r="G9669">
        <v>0.56023000000000001</v>
      </c>
      <c r="H9669">
        <v>0.54603599999999997</v>
      </c>
      <c r="I9669">
        <v>0.28876099999999999</v>
      </c>
      <c r="J9669">
        <v>0.41117999999999999</v>
      </c>
      <c r="K9669" t="s">
        <v>6556</v>
      </c>
      <c r="L9669">
        <v>109</v>
      </c>
      <c r="M9669" t="s">
        <v>42</v>
      </c>
      <c r="N9669" t="s">
        <v>64</v>
      </c>
      <c r="O9669" t="s">
        <v>6559</v>
      </c>
      <c r="P9669">
        <v>8</v>
      </c>
      <c r="Q9669" t="s">
        <v>19558</v>
      </c>
    </row>
    <row r="9670" spans="1:17" x14ac:dyDescent="0.25">
      <c r="A9670" t="s">
        <v>8528</v>
      </c>
      <c r="B9670" t="s">
        <v>8529</v>
      </c>
      <c r="C9670" t="s">
        <v>8530</v>
      </c>
      <c r="D9670">
        <v>-0.20330799999999999</v>
      </c>
      <c r="E9670">
        <v>-1.4539800000000001</v>
      </c>
      <c r="F9670">
        <v>-1.6572899999999999</v>
      </c>
      <c r="G9670">
        <v>-1.4297599999999999</v>
      </c>
      <c r="H9670">
        <v>-1.4782</v>
      </c>
      <c r="I9670">
        <v>-1.69293</v>
      </c>
      <c r="J9670">
        <v>-1.62165</v>
      </c>
      <c r="K9670" t="s">
        <v>8528</v>
      </c>
      <c r="L9670">
        <v>1369</v>
      </c>
      <c r="M9670" t="s">
        <v>19</v>
      </c>
      <c r="N9670" t="s">
        <v>20</v>
      </c>
      <c r="O9670" t="s">
        <v>19559</v>
      </c>
      <c r="P9670">
        <v>2</v>
      </c>
      <c r="Q9670" t="s">
        <v>19560</v>
      </c>
    </row>
    <row r="9671" spans="1:17" x14ac:dyDescent="0.25">
      <c r="A9671" t="s">
        <v>301</v>
      </c>
      <c r="C9671" t="s">
        <v>302</v>
      </c>
      <c r="D9671">
        <v>-0.20335300000000001</v>
      </c>
      <c r="E9671">
        <v>-1.1039000000000001</v>
      </c>
      <c r="F9671">
        <v>-1.30725</v>
      </c>
      <c r="G9671">
        <v>-0.99251900000000004</v>
      </c>
      <c r="H9671">
        <v>-1.2152799999999999</v>
      </c>
      <c r="I9671">
        <v>-1.3720399999999999</v>
      </c>
      <c r="J9671">
        <v>-1.24247</v>
      </c>
      <c r="K9671" t="s">
        <v>301</v>
      </c>
      <c r="L9671">
        <v>199</v>
      </c>
      <c r="M9671" t="s">
        <v>19</v>
      </c>
      <c r="N9671" t="s">
        <v>64</v>
      </c>
      <c r="O9671" t="s">
        <v>11410</v>
      </c>
      <c r="P9671">
        <v>9</v>
      </c>
      <c r="Q9671" t="s">
        <v>11411</v>
      </c>
    </row>
    <row r="9672" spans="1:17" x14ac:dyDescent="0.25">
      <c r="A9672" t="s">
        <v>301</v>
      </c>
      <c r="C9672" t="s">
        <v>302</v>
      </c>
      <c r="D9672">
        <v>-0.20335300000000001</v>
      </c>
      <c r="E9672">
        <v>-1.1039000000000001</v>
      </c>
      <c r="F9672">
        <v>-1.30725</v>
      </c>
      <c r="G9672">
        <v>-0.99251900000000004</v>
      </c>
      <c r="H9672">
        <v>-1.2152799999999999</v>
      </c>
      <c r="I9672">
        <v>-1.3720399999999999</v>
      </c>
      <c r="J9672">
        <v>-1.24247</v>
      </c>
      <c r="K9672" t="s">
        <v>301</v>
      </c>
      <c r="L9672">
        <v>203</v>
      </c>
      <c r="M9672" t="s">
        <v>42</v>
      </c>
      <c r="N9672" t="s">
        <v>64</v>
      </c>
      <c r="O9672" t="s">
        <v>11370</v>
      </c>
      <c r="P9672">
        <v>13</v>
      </c>
      <c r="Q9672" t="s">
        <v>11371</v>
      </c>
    </row>
    <row r="9673" spans="1:17" x14ac:dyDescent="0.25">
      <c r="A9673" t="s">
        <v>4234</v>
      </c>
      <c r="B9673" t="s">
        <v>4235</v>
      </c>
      <c r="C9673" t="s">
        <v>4236</v>
      </c>
      <c r="D9673">
        <v>-0.20344699999999999</v>
      </c>
      <c r="E9673">
        <v>1.2558E-2</v>
      </c>
      <c r="F9673">
        <v>-0.190889</v>
      </c>
      <c r="G9673">
        <v>0.16015099999999999</v>
      </c>
      <c r="H9673">
        <v>-0.13503499999999999</v>
      </c>
      <c r="I9673">
        <v>-0.19728899999999999</v>
      </c>
      <c r="J9673">
        <v>-0.18448999999999999</v>
      </c>
      <c r="K9673" t="s">
        <v>4234</v>
      </c>
      <c r="L9673">
        <v>490</v>
      </c>
      <c r="M9673" t="s">
        <v>19</v>
      </c>
      <c r="N9673" t="s">
        <v>64</v>
      </c>
      <c r="O9673" t="s">
        <v>5956</v>
      </c>
      <c r="P9673">
        <v>2</v>
      </c>
      <c r="Q9673" t="s">
        <v>19561</v>
      </c>
    </row>
    <row r="9674" spans="1:17" x14ac:dyDescent="0.25">
      <c r="A9674" t="s">
        <v>4234</v>
      </c>
      <c r="B9674" t="s">
        <v>4235</v>
      </c>
      <c r="C9674" t="s">
        <v>4236</v>
      </c>
      <c r="D9674">
        <v>-0.20344699999999999</v>
      </c>
      <c r="E9674">
        <v>1.2558E-2</v>
      </c>
      <c r="F9674">
        <v>-0.190889</v>
      </c>
      <c r="G9674">
        <v>0.16015099999999999</v>
      </c>
      <c r="H9674">
        <v>-0.13503499999999999</v>
      </c>
      <c r="I9674">
        <v>-0.19728899999999999</v>
      </c>
      <c r="J9674">
        <v>-0.18448999999999999</v>
      </c>
      <c r="K9674" t="s">
        <v>4234</v>
      </c>
      <c r="L9674">
        <v>492</v>
      </c>
      <c r="M9674" t="s">
        <v>42</v>
      </c>
      <c r="N9674" t="s">
        <v>64</v>
      </c>
      <c r="O9674" t="s">
        <v>19562</v>
      </c>
      <c r="P9674">
        <v>7</v>
      </c>
      <c r="Q9674" t="s">
        <v>19563</v>
      </c>
    </row>
    <row r="9675" spans="1:17" x14ac:dyDescent="0.25">
      <c r="A9675" t="s">
        <v>7985</v>
      </c>
      <c r="C9675" t="s">
        <v>7986</v>
      </c>
      <c r="D9675">
        <v>-0.20349200000000001</v>
      </c>
      <c r="E9675">
        <v>-1.0993999999999999</v>
      </c>
      <c r="F9675">
        <v>-1.3028900000000001</v>
      </c>
      <c r="G9675">
        <v>-1.07734</v>
      </c>
      <c r="H9675">
        <v>-1.12147</v>
      </c>
      <c r="I9675">
        <v>-1.2683800000000001</v>
      </c>
      <c r="J9675">
        <v>-1.33741</v>
      </c>
      <c r="K9675" t="s">
        <v>7985</v>
      </c>
      <c r="L9675">
        <v>541</v>
      </c>
      <c r="M9675" t="s">
        <v>19</v>
      </c>
      <c r="N9675" t="s">
        <v>20</v>
      </c>
      <c r="O9675" t="s">
        <v>19564</v>
      </c>
      <c r="P9675">
        <v>2</v>
      </c>
      <c r="Q9675" t="s">
        <v>19565</v>
      </c>
    </row>
    <row r="9676" spans="1:17" x14ac:dyDescent="0.25">
      <c r="A9676" t="s">
        <v>615</v>
      </c>
      <c r="B9676" t="s">
        <v>616</v>
      </c>
      <c r="C9676" t="s">
        <v>617</v>
      </c>
      <c r="D9676">
        <v>-0.20377300000000001</v>
      </c>
      <c r="E9676">
        <v>-3.0620099999999999</v>
      </c>
      <c r="F9676">
        <v>-3.2657799999999999</v>
      </c>
      <c r="G9676">
        <v>-2.9891299999999998</v>
      </c>
      <c r="H9676">
        <v>-3.1349</v>
      </c>
      <c r="I9676">
        <v>-3.46732</v>
      </c>
      <c r="J9676">
        <v>-3.0642499999999999</v>
      </c>
      <c r="K9676" t="s">
        <v>615</v>
      </c>
      <c r="L9676">
        <v>3352</v>
      </c>
      <c r="M9676" t="s">
        <v>19</v>
      </c>
      <c r="N9676" t="s">
        <v>20</v>
      </c>
      <c r="O9676" t="s">
        <v>19566</v>
      </c>
      <c r="P9676">
        <v>7</v>
      </c>
      <c r="Q9676" t="s">
        <v>19567</v>
      </c>
    </row>
    <row r="9677" spans="1:17" x14ac:dyDescent="0.25">
      <c r="A9677" t="s">
        <v>6018</v>
      </c>
      <c r="C9677" t="s">
        <v>6019</v>
      </c>
      <c r="D9677">
        <v>-0.20400099999999999</v>
      </c>
      <c r="E9677">
        <v>3.4546199999999998</v>
      </c>
      <c r="F9677">
        <v>3.2506200000000001</v>
      </c>
      <c r="G9677">
        <v>3.4564699999999999</v>
      </c>
      <c r="H9677">
        <v>3.4527600000000001</v>
      </c>
      <c r="I9677">
        <v>3.3198400000000001</v>
      </c>
      <c r="J9677">
        <v>3.1813899999999999</v>
      </c>
      <c r="K9677" t="s">
        <v>6018</v>
      </c>
      <c r="L9677">
        <v>2285</v>
      </c>
      <c r="M9677" t="s">
        <v>19</v>
      </c>
      <c r="N9677" t="s">
        <v>20</v>
      </c>
      <c r="O9677" t="s">
        <v>19568</v>
      </c>
      <c r="P9677">
        <v>3</v>
      </c>
      <c r="Q9677" t="s">
        <v>19569</v>
      </c>
    </row>
    <row r="9678" spans="1:17" x14ac:dyDescent="0.25">
      <c r="A9678" t="s">
        <v>10132</v>
      </c>
      <c r="C9678" t="s">
        <v>10133</v>
      </c>
      <c r="D9678">
        <v>-0.20408699999999999</v>
      </c>
      <c r="E9678">
        <v>2.5016500000000002</v>
      </c>
      <c r="F9678">
        <v>2.2975599999999998</v>
      </c>
      <c r="G9678">
        <v>2.4625699999999999</v>
      </c>
      <c r="H9678">
        <v>2.5407299999999999</v>
      </c>
      <c r="I9678">
        <v>2.1972900000000002</v>
      </c>
      <c r="J9678">
        <v>2.3978299999999999</v>
      </c>
      <c r="K9678" t="s">
        <v>10132</v>
      </c>
      <c r="L9678">
        <v>776</v>
      </c>
      <c r="M9678" t="s">
        <v>19</v>
      </c>
      <c r="N9678" t="s">
        <v>20</v>
      </c>
      <c r="O9678" t="s">
        <v>19570</v>
      </c>
      <c r="P9678">
        <v>15</v>
      </c>
      <c r="Q9678" t="s">
        <v>19571</v>
      </c>
    </row>
    <row r="9679" spans="1:17" x14ac:dyDescent="0.25">
      <c r="A9679" t="s">
        <v>7675</v>
      </c>
      <c r="C9679" t="s">
        <v>86</v>
      </c>
      <c r="D9679">
        <v>-0.204233</v>
      </c>
      <c r="E9679">
        <v>-1.05159</v>
      </c>
      <c r="F9679">
        <v>-1.25583</v>
      </c>
      <c r="G9679">
        <v>-0.93133900000000003</v>
      </c>
      <c r="H9679">
        <v>-1.17184</v>
      </c>
      <c r="I9679">
        <v>-1.30887</v>
      </c>
      <c r="J9679">
        <v>-1.20278</v>
      </c>
      <c r="K9679" t="s">
        <v>7675</v>
      </c>
      <c r="L9679">
        <v>158</v>
      </c>
      <c r="M9679" t="s">
        <v>19</v>
      </c>
      <c r="N9679" t="s">
        <v>20</v>
      </c>
      <c r="O9679" t="s">
        <v>19572</v>
      </c>
      <c r="P9679">
        <v>18</v>
      </c>
      <c r="Q9679" t="s">
        <v>19573</v>
      </c>
    </row>
    <row r="9680" spans="1:17" x14ac:dyDescent="0.25">
      <c r="A9680" t="s">
        <v>14372</v>
      </c>
      <c r="C9680" t="s">
        <v>86</v>
      </c>
      <c r="D9680">
        <v>-0.204323</v>
      </c>
      <c r="E9680">
        <v>1.6663699999999999</v>
      </c>
      <c r="F9680">
        <v>1.46204</v>
      </c>
      <c r="G9680">
        <v>1.67045</v>
      </c>
      <c r="H9680">
        <v>1.66228</v>
      </c>
      <c r="I9680">
        <v>1.50539</v>
      </c>
      <c r="J9680">
        <v>1.4187000000000001</v>
      </c>
      <c r="K9680" t="s">
        <v>14372</v>
      </c>
      <c r="L9680">
        <v>463</v>
      </c>
      <c r="M9680" t="s">
        <v>19</v>
      </c>
      <c r="N9680" t="s">
        <v>20</v>
      </c>
      <c r="O9680" t="s">
        <v>19574</v>
      </c>
      <c r="P9680">
        <v>14</v>
      </c>
      <c r="Q9680" t="s">
        <v>19575</v>
      </c>
    </row>
    <row r="9681" spans="1:17" x14ac:dyDescent="0.25">
      <c r="A9681" t="s">
        <v>2224</v>
      </c>
      <c r="C9681" t="s">
        <v>302</v>
      </c>
      <c r="D9681">
        <v>-0.20433200000000001</v>
      </c>
      <c r="E9681">
        <v>1.87083</v>
      </c>
      <c r="F9681">
        <v>1.6665000000000001</v>
      </c>
      <c r="G9681">
        <v>1.9439299999999999</v>
      </c>
      <c r="H9681">
        <v>1.7977399999999999</v>
      </c>
      <c r="I9681">
        <v>1.61717</v>
      </c>
      <c r="J9681">
        <v>1.71583</v>
      </c>
      <c r="K9681" t="s">
        <v>2224</v>
      </c>
      <c r="L9681">
        <v>1369</v>
      </c>
      <c r="M9681" t="s">
        <v>19</v>
      </c>
      <c r="N9681" t="s">
        <v>20</v>
      </c>
      <c r="O9681" t="s">
        <v>19576</v>
      </c>
      <c r="P9681">
        <v>8</v>
      </c>
      <c r="Q9681" t="s">
        <v>19577</v>
      </c>
    </row>
    <row r="9682" spans="1:17" x14ac:dyDescent="0.25">
      <c r="A9682" t="s">
        <v>19578</v>
      </c>
      <c r="C9682" t="s">
        <v>86</v>
      </c>
      <c r="D9682">
        <v>-0.20433799999999999</v>
      </c>
      <c r="E9682">
        <v>-0.19281200000000001</v>
      </c>
      <c r="F9682">
        <v>-0.39715</v>
      </c>
      <c r="G9682">
        <v>-0.32265899999999997</v>
      </c>
      <c r="H9682">
        <v>-6.2965400000000005E-2</v>
      </c>
      <c r="I9682">
        <v>-0.37484000000000001</v>
      </c>
      <c r="J9682">
        <v>-0.41946</v>
      </c>
      <c r="K9682" t="s">
        <v>19578</v>
      </c>
      <c r="L9682">
        <v>98</v>
      </c>
      <c r="M9682" t="s">
        <v>19</v>
      </c>
      <c r="N9682" t="s">
        <v>20</v>
      </c>
      <c r="O9682" t="s">
        <v>19579</v>
      </c>
      <c r="P9682">
        <v>12</v>
      </c>
      <c r="Q9682" t="s">
        <v>19580</v>
      </c>
    </row>
    <row r="9683" spans="1:17" x14ac:dyDescent="0.25">
      <c r="A9683" t="s">
        <v>2831</v>
      </c>
      <c r="B9683" t="s">
        <v>2832</v>
      </c>
      <c r="C9683" t="s">
        <v>2833</v>
      </c>
      <c r="D9683">
        <v>-0.20442199999999999</v>
      </c>
      <c r="E9683">
        <v>0.94081199999999998</v>
      </c>
      <c r="F9683">
        <v>0.73638999999999999</v>
      </c>
      <c r="G9683">
        <v>0.93864999999999998</v>
      </c>
      <c r="H9683">
        <v>0.94297399999999998</v>
      </c>
      <c r="I9683">
        <v>0.72577100000000005</v>
      </c>
      <c r="J9683">
        <v>0.74700900000000003</v>
      </c>
      <c r="K9683" t="s">
        <v>2831</v>
      </c>
      <c r="L9683">
        <v>287</v>
      </c>
      <c r="M9683" t="s">
        <v>19</v>
      </c>
      <c r="N9683" t="s">
        <v>20</v>
      </c>
      <c r="O9683" t="s">
        <v>11579</v>
      </c>
      <c r="P9683">
        <v>9</v>
      </c>
      <c r="Q9683" t="s">
        <v>11580</v>
      </c>
    </row>
    <row r="9684" spans="1:17" x14ac:dyDescent="0.25">
      <c r="A9684" t="s">
        <v>4619</v>
      </c>
      <c r="B9684" t="s">
        <v>4620</v>
      </c>
      <c r="C9684" t="s">
        <v>4621</v>
      </c>
      <c r="D9684">
        <v>-0.20447299999999999</v>
      </c>
      <c r="E9684">
        <v>-0.35286099999999998</v>
      </c>
      <c r="F9684">
        <v>-0.55733500000000002</v>
      </c>
      <c r="G9684">
        <v>-0.37288900000000003</v>
      </c>
      <c r="H9684">
        <v>-0.33283400000000002</v>
      </c>
      <c r="I9684">
        <v>-0.53554900000000005</v>
      </c>
      <c r="J9684">
        <v>-0.579121</v>
      </c>
      <c r="K9684" t="s">
        <v>4619</v>
      </c>
      <c r="L9684">
        <v>219</v>
      </c>
      <c r="M9684" t="s">
        <v>19</v>
      </c>
      <c r="N9684" t="s">
        <v>20</v>
      </c>
      <c r="O9684" t="s">
        <v>19581</v>
      </c>
      <c r="P9684">
        <v>13</v>
      </c>
      <c r="Q9684" t="s">
        <v>19582</v>
      </c>
    </row>
    <row r="9685" spans="1:17" x14ac:dyDescent="0.25">
      <c r="A9685" t="s">
        <v>3925</v>
      </c>
      <c r="C9685" t="s">
        <v>3926</v>
      </c>
      <c r="D9685">
        <v>-0.204487</v>
      </c>
      <c r="E9685">
        <v>-1.01623</v>
      </c>
      <c r="F9685">
        <v>-1.22072</v>
      </c>
      <c r="G9685">
        <v>-0.94257000000000002</v>
      </c>
      <c r="H9685">
        <v>-1.0899000000000001</v>
      </c>
      <c r="I9685">
        <v>-1.23397</v>
      </c>
      <c r="J9685">
        <v>-1.20747</v>
      </c>
      <c r="K9685" t="s">
        <v>3925</v>
      </c>
      <c r="L9685">
        <v>81</v>
      </c>
      <c r="M9685" t="s">
        <v>19</v>
      </c>
      <c r="N9685" t="s">
        <v>20</v>
      </c>
      <c r="O9685" t="s">
        <v>19583</v>
      </c>
      <c r="P9685">
        <v>11</v>
      </c>
      <c r="Q9685" t="s">
        <v>19584</v>
      </c>
    </row>
    <row r="9686" spans="1:17" x14ac:dyDescent="0.25">
      <c r="A9686" t="s">
        <v>2224</v>
      </c>
      <c r="C9686" t="s">
        <v>302</v>
      </c>
      <c r="D9686">
        <v>-0.20455300000000001</v>
      </c>
      <c r="E9686">
        <v>6.9366399999999997</v>
      </c>
      <c r="F9686">
        <v>6.7320900000000004</v>
      </c>
      <c r="G9686">
        <v>6.9973099999999997</v>
      </c>
      <c r="H9686">
        <v>6.8759699999999997</v>
      </c>
      <c r="I9686">
        <v>6.7600899999999999</v>
      </c>
      <c r="J9686">
        <v>6.7040800000000003</v>
      </c>
      <c r="K9686" t="s">
        <v>2224</v>
      </c>
      <c r="L9686">
        <v>1481</v>
      </c>
      <c r="M9686" t="s">
        <v>19</v>
      </c>
      <c r="N9686" t="s">
        <v>20</v>
      </c>
      <c r="O9686" t="s">
        <v>19585</v>
      </c>
      <c r="P9686">
        <v>10</v>
      </c>
      <c r="Q9686" t="s">
        <v>19586</v>
      </c>
    </row>
    <row r="9687" spans="1:17" x14ac:dyDescent="0.25">
      <c r="A9687" t="s">
        <v>9208</v>
      </c>
      <c r="C9687" t="s">
        <v>86</v>
      </c>
      <c r="D9687">
        <v>-0.20460700000000001</v>
      </c>
      <c r="E9687">
        <v>-0.84691700000000003</v>
      </c>
      <c r="F9687">
        <v>-1.05152</v>
      </c>
      <c r="G9687">
        <v>-0.90964900000000004</v>
      </c>
      <c r="H9687">
        <v>-0.78418500000000002</v>
      </c>
      <c r="I9687">
        <v>-0.90959900000000005</v>
      </c>
      <c r="J9687">
        <v>-1.1934499999999999</v>
      </c>
      <c r="K9687" t="s">
        <v>9208</v>
      </c>
      <c r="L9687">
        <v>5367</v>
      </c>
      <c r="M9687" t="s">
        <v>19</v>
      </c>
      <c r="N9687" t="s">
        <v>64</v>
      </c>
      <c r="O9687" t="s">
        <v>19587</v>
      </c>
      <c r="P9687">
        <v>6</v>
      </c>
      <c r="Q9687" t="s">
        <v>19588</v>
      </c>
    </row>
    <row r="9688" spans="1:17" x14ac:dyDescent="0.25">
      <c r="A9688" t="s">
        <v>9208</v>
      </c>
      <c r="C9688" t="s">
        <v>86</v>
      </c>
      <c r="D9688">
        <v>-0.20460700000000001</v>
      </c>
      <c r="E9688">
        <v>-0.84691700000000003</v>
      </c>
      <c r="F9688">
        <v>-1.05152</v>
      </c>
      <c r="G9688">
        <v>-0.90964900000000004</v>
      </c>
      <c r="H9688">
        <v>-0.78418500000000002</v>
      </c>
      <c r="I9688">
        <v>-0.90959900000000005</v>
      </c>
      <c r="J9688">
        <v>-1.1934499999999999</v>
      </c>
      <c r="K9688" t="s">
        <v>9208</v>
      </c>
      <c r="L9688">
        <v>5372</v>
      </c>
      <c r="M9688" t="s">
        <v>19</v>
      </c>
      <c r="N9688" t="s">
        <v>64</v>
      </c>
      <c r="O9688" t="s">
        <v>19587</v>
      </c>
      <c r="P9688">
        <v>11</v>
      </c>
      <c r="Q9688" t="s">
        <v>19589</v>
      </c>
    </row>
    <row r="9689" spans="1:17" x14ac:dyDescent="0.25">
      <c r="A9689" t="s">
        <v>6675</v>
      </c>
      <c r="C9689" t="s">
        <v>5616</v>
      </c>
      <c r="D9689">
        <v>-0.204621</v>
      </c>
      <c r="E9689">
        <v>1.9519500000000001</v>
      </c>
      <c r="F9689">
        <v>1.74733</v>
      </c>
      <c r="G9689">
        <v>2.06027</v>
      </c>
      <c r="H9689">
        <v>1.84362</v>
      </c>
      <c r="I9689">
        <v>1.8042</v>
      </c>
      <c r="J9689">
        <v>1.69045</v>
      </c>
      <c r="K9689" t="s">
        <v>6675</v>
      </c>
      <c r="L9689">
        <v>4152</v>
      </c>
      <c r="M9689" t="s">
        <v>19</v>
      </c>
      <c r="N9689" t="s">
        <v>20</v>
      </c>
      <c r="O9689" t="s">
        <v>19590</v>
      </c>
      <c r="P9689">
        <v>1</v>
      </c>
      <c r="Q9689" t="s">
        <v>19591</v>
      </c>
    </row>
    <row r="9690" spans="1:17" x14ac:dyDescent="0.25">
      <c r="A9690" t="s">
        <v>403</v>
      </c>
      <c r="B9690" t="s">
        <v>404</v>
      </c>
      <c r="C9690" t="s">
        <v>405</v>
      </c>
      <c r="D9690">
        <v>-0.205017</v>
      </c>
      <c r="E9690">
        <v>2.1556299999999999</v>
      </c>
      <c r="F9690">
        <v>1.95062</v>
      </c>
      <c r="G9690">
        <v>2.23936</v>
      </c>
      <c r="H9690">
        <v>2.0719099999999999</v>
      </c>
      <c r="I9690">
        <v>1.8850199999999999</v>
      </c>
      <c r="J9690">
        <v>2.0162100000000001</v>
      </c>
      <c r="K9690" t="s">
        <v>403</v>
      </c>
      <c r="L9690">
        <v>1933</v>
      </c>
      <c r="M9690" t="s">
        <v>19</v>
      </c>
      <c r="N9690" t="s">
        <v>64</v>
      </c>
      <c r="O9690" t="s">
        <v>9155</v>
      </c>
      <c r="P9690">
        <v>3</v>
      </c>
      <c r="Q9690" t="s">
        <v>9156</v>
      </c>
    </row>
    <row r="9691" spans="1:17" x14ac:dyDescent="0.25">
      <c r="A9691" t="s">
        <v>9981</v>
      </c>
      <c r="B9691" t="s">
        <v>9982</v>
      </c>
      <c r="C9691" t="s">
        <v>86</v>
      </c>
      <c r="D9691">
        <v>-0.205148</v>
      </c>
      <c r="E9691">
        <v>3.90781</v>
      </c>
      <c r="F9691">
        <v>3.7026699999999999</v>
      </c>
      <c r="G9691">
        <v>3.9188399999999999</v>
      </c>
      <c r="H9691">
        <v>3.8967900000000002</v>
      </c>
      <c r="I9691">
        <v>3.80288</v>
      </c>
      <c r="J9691">
        <v>3.6024500000000002</v>
      </c>
      <c r="K9691" t="s">
        <v>9981</v>
      </c>
      <c r="L9691">
        <v>3505</v>
      </c>
      <c r="M9691" t="s">
        <v>19</v>
      </c>
      <c r="N9691" t="s">
        <v>20</v>
      </c>
      <c r="O9691" t="s">
        <v>19592</v>
      </c>
      <c r="P9691">
        <v>7</v>
      </c>
      <c r="Q9691" t="s">
        <v>19593</v>
      </c>
    </row>
    <row r="9692" spans="1:17" x14ac:dyDescent="0.25">
      <c r="A9692" t="s">
        <v>190</v>
      </c>
      <c r="B9692" t="s">
        <v>191</v>
      </c>
      <c r="C9692" t="s">
        <v>168</v>
      </c>
      <c r="D9692">
        <v>-0.205233</v>
      </c>
      <c r="E9692">
        <v>-0.90190199999999998</v>
      </c>
      <c r="F9692">
        <v>-1.1071299999999999</v>
      </c>
      <c r="G9692">
        <v>-0.86026999999999998</v>
      </c>
      <c r="H9692">
        <v>-0.94353500000000001</v>
      </c>
      <c r="I9692">
        <v>-1.1602600000000001</v>
      </c>
      <c r="J9692">
        <v>-1.0540099999999999</v>
      </c>
      <c r="K9692" t="s">
        <v>190</v>
      </c>
      <c r="L9692">
        <v>88</v>
      </c>
      <c r="M9692" t="s">
        <v>42</v>
      </c>
      <c r="N9692" t="s">
        <v>30</v>
      </c>
      <c r="O9692" t="s">
        <v>14606</v>
      </c>
      <c r="P9692">
        <v>4</v>
      </c>
      <c r="Q9692" t="s">
        <v>14607</v>
      </c>
    </row>
    <row r="9693" spans="1:17" x14ac:dyDescent="0.25">
      <c r="A9693" t="s">
        <v>190</v>
      </c>
      <c r="B9693" t="s">
        <v>191</v>
      </c>
      <c r="C9693" t="s">
        <v>168</v>
      </c>
      <c r="D9693">
        <v>-0.205233</v>
      </c>
      <c r="E9693">
        <v>-0.90190199999999998</v>
      </c>
      <c r="F9693">
        <v>-1.1071299999999999</v>
      </c>
      <c r="G9693">
        <v>-0.86026999999999998</v>
      </c>
      <c r="H9693">
        <v>-0.94353500000000001</v>
      </c>
      <c r="I9693">
        <v>-1.1602600000000001</v>
      </c>
      <c r="J9693">
        <v>-1.0540099999999999</v>
      </c>
      <c r="K9693" t="s">
        <v>190</v>
      </c>
      <c r="L9693">
        <v>94</v>
      </c>
      <c r="M9693" t="s">
        <v>42</v>
      </c>
      <c r="N9693" t="s">
        <v>30</v>
      </c>
      <c r="O9693" t="s">
        <v>8140</v>
      </c>
      <c r="P9693">
        <v>10</v>
      </c>
      <c r="Q9693" t="s">
        <v>8141</v>
      </c>
    </row>
    <row r="9694" spans="1:17" x14ac:dyDescent="0.25">
      <c r="A9694" t="s">
        <v>4243</v>
      </c>
      <c r="C9694" t="s">
        <v>372</v>
      </c>
      <c r="D9694">
        <v>-0.205236</v>
      </c>
      <c r="E9694">
        <v>-1.6472800000000001</v>
      </c>
      <c r="F9694">
        <v>-1.8525199999999999</v>
      </c>
      <c r="G9694">
        <v>-1.6739599999999999</v>
      </c>
      <c r="H9694">
        <v>-1.6206100000000001</v>
      </c>
      <c r="I9694">
        <v>-1.8791</v>
      </c>
      <c r="J9694">
        <v>-1.8259399999999999</v>
      </c>
      <c r="K9694" t="s">
        <v>4243</v>
      </c>
      <c r="L9694">
        <v>598</v>
      </c>
      <c r="M9694" t="s">
        <v>42</v>
      </c>
      <c r="N9694" t="s">
        <v>20</v>
      </c>
      <c r="O9694" t="s">
        <v>19594</v>
      </c>
      <c r="P9694">
        <v>5</v>
      </c>
      <c r="Q9694" t="s">
        <v>19595</v>
      </c>
    </row>
    <row r="9695" spans="1:17" x14ac:dyDescent="0.25">
      <c r="A9695" t="s">
        <v>10656</v>
      </c>
      <c r="C9695" t="s">
        <v>9244</v>
      </c>
      <c r="D9695">
        <v>-0.20527799999999999</v>
      </c>
      <c r="E9695">
        <v>0.69876300000000002</v>
      </c>
      <c r="F9695">
        <v>0.49348399999999998</v>
      </c>
      <c r="G9695">
        <v>0.71057099999999995</v>
      </c>
      <c r="H9695">
        <v>0.68695399999999995</v>
      </c>
      <c r="I9695">
        <v>0.52054999999999996</v>
      </c>
      <c r="J9695">
        <v>0.46641899999999997</v>
      </c>
      <c r="K9695" t="s">
        <v>10656</v>
      </c>
      <c r="L9695">
        <v>239</v>
      </c>
      <c r="M9695" t="s">
        <v>19</v>
      </c>
      <c r="N9695" t="s">
        <v>20</v>
      </c>
      <c r="O9695" t="s">
        <v>19596</v>
      </c>
      <c r="P9695">
        <v>5</v>
      </c>
      <c r="Q9695" t="s">
        <v>19597</v>
      </c>
    </row>
    <row r="9696" spans="1:17" x14ac:dyDescent="0.25">
      <c r="A9696" t="s">
        <v>993</v>
      </c>
      <c r="C9696" t="s">
        <v>994</v>
      </c>
      <c r="D9696">
        <v>-0.205432</v>
      </c>
      <c r="E9696">
        <v>0.28226800000000002</v>
      </c>
      <c r="F9696">
        <v>7.6835600000000004E-2</v>
      </c>
      <c r="G9696">
        <v>0.27098100000000003</v>
      </c>
      <c r="H9696">
        <v>0.29355399999999998</v>
      </c>
      <c r="I9696">
        <v>8.83713E-2</v>
      </c>
      <c r="J9696">
        <v>6.5299999999999997E-2</v>
      </c>
      <c r="K9696" t="s">
        <v>993</v>
      </c>
      <c r="L9696">
        <v>1123</v>
      </c>
      <c r="M9696" t="s">
        <v>19</v>
      </c>
      <c r="N9696" t="s">
        <v>20</v>
      </c>
      <c r="O9696" t="s">
        <v>19598</v>
      </c>
      <c r="P9696">
        <v>5</v>
      </c>
      <c r="Q9696" t="s">
        <v>19599</v>
      </c>
    </row>
    <row r="9697" spans="1:17" x14ac:dyDescent="0.25">
      <c r="A9697" t="s">
        <v>19600</v>
      </c>
      <c r="B9697" t="s">
        <v>19601</v>
      </c>
      <c r="C9697" t="s">
        <v>19602</v>
      </c>
      <c r="D9697">
        <v>-0.20544699999999999</v>
      </c>
      <c r="E9697">
        <v>-2.11443</v>
      </c>
      <c r="F9697">
        <v>-2.3198799999999999</v>
      </c>
      <c r="G9697">
        <v>-2.1798000000000002</v>
      </c>
      <c r="H9697">
        <v>-2.0490599999999999</v>
      </c>
      <c r="I9697">
        <v>-2.3065199999999999</v>
      </c>
      <c r="J9697">
        <v>-2.33324</v>
      </c>
      <c r="K9697" t="s">
        <v>19600</v>
      </c>
      <c r="L9697">
        <v>65</v>
      </c>
      <c r="M9697" t="s">
        <v>19</v>
      </c>
      <c r="N9697" t="s">
        <v>20</v>
      </c>
      <c r="O9697" t="s">
        <v>19603</v>
      </c>
      <c r="P9697">
        <v>4</v>
      </c>
      <c r="Q9697" t="s">
        <v>19604</v>
      </c>
    </row>
    <row r="9698" spans="1:17" x14ac:dyDescent="0.25">
      <c r="A9698" t="s">
        <v>17993</v>
      </c>
      <c r="C9698" t="s">
        <v>17994</v>
      </c>
      <c r="D9698">
        <v>-0.20546300000000001</v>
      </c>
      <c r="E9698">
        <v>-0.59633599999999998</v>
      </c>
      <c r="F9698">
        <v>-0.80179999999999996</v>
      </c>
      <c r="G9698">
        <v>-0.60736800000000002</v>
      </c>
      <c r="H9698">
        <v>-0.58530400000000005</v>
      </c>
      <c r="I9698">
        <v>-0.70764000000000005</v>
      </c>
      <c r="J9698">
        <v>-0.89595999999999998</v>
      </c>
      <c r="K9698" t="s">
        <v>17993</v>
      </c>
      <c r="L9698">
        <v>5</v>
      </c>
      <c r="M9698" t="s">
        <v>19</v>
      </c>
      <c r="N9698" t="s">
        <v>64</v>
      </c>
      <c r="O9698" t="s">
        <v>19605</v>
      </c>
      <c r="P9698">
        <v>1</v>
      </c>
      <c r="Q9698" t="s">
        <v>19606</v>
      </c>
    </row>
    <row r="9699" spans="1:17" x14ac:dyDescent="0.25">
      <c r="A9699" t="s">
        <v>3033</v>
      </c>
      <c r="C9699" t="s">
        <v>86</v>
      </c>
      <c r="D9699">
        <v>-0.20552699999999999</v>
      </c>
      <c r="E9699">
        <v>3.2630599999999998</v>
      </c>
      <c r="F9699">
        <v>3.0575399999999999</v>
      </c>
      <c r="G9699">
        <v>3.2603800000000001</v>
      </c>
      <c r="H9699">
        <v>3.2657500000000002</v>
      </c>
      <c r="I9699">
        <v>3.1003400000000001</v>
      </c>
      <c r="J9699">
        <v>3.0147300000000001</v>
      </c>
      <c r="K9699" t="s">
        <v>3033</v>
      </c>
      <c r="L9699">
        <v>710</v>
      </c>
      <c r="M9699" t="s">
        <v>19</v>
      </c>
      <c r="N9699" t="s">
        <v>20</v>
      </c>
      <c r="O9699" t="s">
        <v>15933</v>
      </c>
      <c r="P9699">
        <v>4</v>
      </c>
      <c r="Q9699" t="s">
        <v>15934</v>
      </c>
    </row>
    <row r="9700" spans="1:17" x14ac:dyDescent="0.25">
      <c r="A9700" t="s">
        <v>1574</v>
      </c>
      <c r="C9700" t="s">
        <v>1575</v>
      </c>
      <c r="D9700">
        <v>-0.20583199999999999</v>
      </c>
      <c r="E9700">
        <v>4.1337999999999999</v>
      </c>
      <c r="F9700">
        <v>3.9279700000000002</v>
      </c>
      <c r="G9700">
        <v>4.1045199999999999</v>
      </c>
      <c r="H9700">
        <v>4.1630700000000003</v>
      </c>
      <c r="I9700">
        <v>4.0415099999999997</v>
      </c>
      <c r="J9700">
        <v>3.8144200000000001</v>
      </c>
      <c r="K9700" t="s">
        <v>1574</v>
      </c>
      <c r="L9700">
        <v>178</v>
      </c>
      <c r="M9700" t="s">
        <v>19</v>
      </c>
      <c r="N9700" t="s">
        <v>20</v>
      </c>
      <c r="O9700" t="s">
        <v>19607</v>
      </c>
      <c r="P9700">
        <v>4</v>
      </c>
      <c r="Q9700" t="s">
        <v>19608</v>
      </c>
    </row>
    <row r="9701" spans="1:17" x14ac:dyDescent="0.25">
      <c r="A9701" t="s">
        <v>2610</v>
      </c>
      <c r="C9701" t="s">
        <v>86</v>
      </c>
      <c r="D9701">
        <v>-0.20591799999999999</v>
      </c>
      <c r="E9701">
        <v>-1.1450100000000001</v>
      </c>
      <c r="F9701">
        <v>-1.35093</v>
      </c>
      <c r="G9701">
        <v>-1.1104499999999999</v>
      </c>
      <c r="H9701">
        <v>-1.17957</v>
      </c>
      <c r="I9701">
        <v>-1.3915500000000001</v>
      </c>
      <c r="J9701">
        <v>-1.3103100000000001</v>
      </c>
      <c r="K9701" t="s">
        <v>2610</v>
      </c>
      <c r="L9701">
        <v>868</v>
      </c>
      <c r="M9701" t="s">
        <v>19</v>
      </c>
      <c r="N9701" t="s">
        <v>20</v>
      </c>
      <c r="O9701" t="s">
        <v>19609</v>
      </c>
      <c r="P9701">
        <v>11</v>
      </c>
      <c r="Q9701" t="s">
        <v>19610</v>
      </c>
    </row>
    <row r="9702" spans="1:17" x14ac:dyDescent="0.25">
      <c r="A9702" t="s">
        <v>3623</v>
      </c>
      <c r="B9702" t="s">
        <v>3624</v>
      </c>
      <c r="C9702" t="s">
        <v>3625</v>
      </c>
      <c r="D9702">
        <v>-0.20605799999999999</v>
      </c>
      <c r="E9702">
        <v>3.3388300000000002</v>
      </c>
      <c r="F9702">
        <v>3.1327799999999999</v>
      </c>
      <c r="G9702">
        <v>3.4108299999999998</v>
      </c>
      <c r="H9702">
        <v>3.2668300000000001</v>
      </c>
      <c r="I9702">
        <v>3.17117</v>
      </c>
      <c r="J9702">
        <v>3.0943800000000001</v>
      </c>
      <c r="K9702" t="s">
        <v>3623</v>
      </c>
      <c r="L9702">
        <v>1571</v>
      </c>
      <c r="M9702" t="s">
        <v>19</v>
      </c>
      <c r="N9702" t="s">
        <v>20</v>
      </c>
      <c r="O9702" t="s">
        <v>19611</v>
      </c>
      <c r="P9702">
        <v>3</v>
      </c>
      <c r="Q9702" t="s">
        <v>19612</v>
      </c>
    </row>
    <row r="9703" spans="1:17" x14ac:dyDescent="0.25">
      <c r="A9703" t="s">
        <v>1819</v>
      </c>
      <c r="B9703" t="s">
        <v>1820</v>
      </c>
      <c r="C9703" t="s">
        <v>1821</v>
      </c>
      <c r="D9703">
        <v>-0.206123</v>
      </c>
      <c r="E9703">
        <v>4.3374899999999998</v>
      </c>
      <c r="F9703">
        <v>4.1313599999999999</v>
      </c>
      <c r="G9703">
        <v>4.3887700000000001</v>
      </c>
      <c r="H9703">
        <v>4.2862099999999996</v>
      </c>
      <c r="I9703">
        <v>4.1290399999999998</v>
      </c>
      <c r="J9703">
        <v>4.1336899999999996</v>
      </c>
      <c r="K9703" t="s">
        <v>1819</v>
      </c>
      <c r="L9703">
        <v>1055</v>
      </c>
      <c r="M9703" t="s">
        <v>19</v>
      </c>
      <c r="N9703" t="s">
        <v>64</v>
      </c>
      <c r="O9703" t="s">
        <v>19613</v>
      </c>
      <c r="P9703">
        <v>5</v>
      </c>
      <c r="Q9703" t="s">
        <v>19614</v>
      </c>
    </row>
    <row r="9704" spans="1:17" x14ac:dyDescent="0.25">
      <c r="A9704" t="s">
        <v>3478</v>
      </c>
      <c r="B9704" t="s">
        <v>3479</v>
      </c>
      <c r="C9704" t="s">
        <v>3480</v>
      </c>
      <c r="D9704">
        <v>-0.20618700000000001</v>
      </c>
      <c r="E9704">
        <v>-1.8861399999999999</v>
      </c>
      <c r="F9704">
        <v>-2.09232</v>
      </c>
      <c r="G9704">
        <v>-1.86778</v>
      </c>
      <c r="H9704">
        <v>-1.9045000000000001</v>
      </c>
      <c r="I9704">
        <v>-2.03572</v>
      </c>
      <c r="J9704">
        <v>-2.14893</v>
      </c>
      <c r="K9704" t="s">
        <v>3478</v>
      </c>
      <c r="L9704">
        <v>1201</v>
      </c>
      <c r="M9704" t="s">
        <v>19</v>
      </c>
      <c r="N9704" t="s">
        <v>20</v>
      </c>
      <c r="O9704" t="s">
        <v>19615</v>
      </c>
      <c r="P9704">
        <v>4</v>
      </c>
      <c r="Q9704" t="s">
        <v>19616</v>
      </c>
    </row>
    <row r="9705" spans="1:17" x14ac:dyDescent="0.25">
      <c r="A9705" t="s">
        <v>5239</v>
      </c>
      <c r="B9705" t="s">
        <v>5240</v>
      </c>
      <c r="C9705" t="s">
        <v>5241</v>
      </c>
      <c r="D9705">
        <v>-0.20639099999999999</v>
      </c>
      <c r="E9705">
        <v>-0.82532799999999995</v>
      </c>
      <c r="F9705">
        <v>-1.03172</v>
      </c>
      <c r="G9705">
        <v>-0.86841000000000002</v>
      </c>
      <c r="H9705">
        <v>-0.782246</v>
      </c>
      <c r="I9705">
        <v>-0.98835899999999999</v>
      </c>
      <c r="J9705">
        <v>-1.07508</v>
      </c>
      <c r="K9705" t="s">
        <v>5239</v>
      </c>
      <c r="L9705">
        <v>849</v>
      </c>
      <c r="M9705" t="s">
        <v>42</v>
      </c>
      <c r="N9705" t="s">
        <v>20</v>
      </c>
      <c r="O9705" t="s">
        <v>19617</v>
      </c>
      <c r="P9705">
        <v>3</v>
      </c>
      <c r="Q9705" t="s">
        <v>19618</v>
      </c>
    </row>
    <row r="9706" spans="1:17" x14ac:dyDescent="0.25">
      <c r="A9706" t="s">
        <v>5230</v>
      </c>
      <c r="C9706" t="s">
        <v>86</v>
      </c>
      <c r="D9706">
        <v>-0.206456</v>
      </c>
      <c r="E9706">
        <v>-0.44684299999999999</v>
      </c>
      <c r="F9706">
        <v>-0.65329899999999996</v>
      </c>
      <c r="G9706">
        <v>-0.44124000000000002</v>
      </c>
      <c r="H9706">
        <v>-0.45244600000000001</v>
      </c>
      <c r="I9706">
        <v>-0.62250899999999998</v>
      </c>
      <c r="J9706">
        <v>-0.68408999999999998</v>
      </c>
      <c r="K9706" t="s">
        <v>5230</v>
      </c>
      <c r="L9706">
        <v>2274</v>
      </c>
      <c r="M9706" t="s">
        <v>42</v>
      </c>
      <c r="N9706" t="s">
        <v>20</v>
      </c>
      <c r="O9706" t="s">
        <v>19619</v>
      </c>
      <c r="P9706">
        <v>10</v>
      </c>
      <c r="Q9706" t="s">
        <v>19620</v>
      </c>
    </row>
    <row r="9707" spans="1:17" x14ac:dyDescent="0.25">
      <c r="A9707" t="s">
        <v>11083</v>
      </c>
      <c r="B9707" t="s">
        <v>11084</v>
      </c>
      <c r="C9707" t="s">
        <v>11085</v>
      </c>
      <c r="D9707">
        <v>-0.206512</v>
      </c>
      <c r="E9707">
        <v>-0.82981799999999994</v>
      </c>
      <c r="F9707">
        <v>-1.03633</v>
      </c>
      <c r="G9707">
        <v>-0.94747000000000003</v>
      </c>
      <c r="H9707">
        <v>-0.71216599999999997</v>
      </c>
      <c r="I9707">
        <v>-0.99497000000000002</v>
      </c>
      <c r="J9707">
        <v>-1.07769</v>
      </c>
      <c r="K9707" t="s">
        <v>11083</v>
      </c>
      <c r="L9707">
        <v>4</v>
      </c>
      <c r="M9707" t="s">
        <v>19</v>
      </c>
      <c r="N9707" t="s">
        <v>64</v>
      </c>
      <c r="O9707" t="s">
        <v>19621</v>
      </c>
      <c r="P9707">
        <v>4</v>
      </c>
      <c r="Q9707" t="s">
        <v>19622</v>
      </c>
    </row>
    <row r="9708" spans="1:17" x14ac:dyDescent="0.25">
      <c r="A9708" t="s">
        <v>9876</v>
      </c>
      <c r="C9708" t="s">
        <v>86</v>
      </c>
      <c r="D9708">
        <v>-0.206542</v>
      </c>
      <c r="E9708">
        <v>4.0836100000000002</v>
      </c>
      <c r="F9708">
        <v>3.8770699999999998</v>
      </c>
      <c r="G9708">
        <v>4.1216299999999997</v>
      </c>
      <c r="H9708">
        <v>4.0455899999999998</v>
      </c>
      <c r="I9708">
        <v>3.8848099999999999</v>
      </c>
      <c r="J9708">
        <v>3.8693200000000001</v>
      </c>
      <c r="K9708" t="s">
        <v>9876</v>
      </c>
      <c r="L9708">
        <v>282</v>
      </c>
      <c r="M9708" t="s">
        <v>19</v>
      </c>
      <c r="N9708" t="s">
        <v>20</v>
      </c>
      <c r="O9708" t="s">
        <v>19623</v>
      </c>
      <c r="P9708">
        <v>3</v>
      </c>
      <c r="Q9708" t="s">
        <v>19624</v>
      </c>
    </row>
    <row r="9709" spans="1:17" x14ac:dyDescent="0.25">
      <c r="A9709" t="s">
        <v>9503</v>
      </c>
      <c r="B9709" t="s">
        <v>9504</v>
      </c>
      <c r="C9709" t="s">
        <v>9505</v>
      </c>
      <c r="D9709">
        <v>-0.206762</v>
      </c>
      <c r="E9709">
        <v>0.49215700000000001</v>
      </c>
      <c r="F9709">
        <v>0.28539500000000001</v>
      </c>
      <c r="G9709">
        <v>0.51676</v>
      </c>
      <c r="H9709">
        <v>0.46755400000000003</v>
      </c>
      <c r="I9709">
        <v>0.30068</v>
      </c>
      <c r="J9709">
        <v>0.27010899999999999</v>
      </c>
      <c r="K9709" t="s">
        <v>9503</v>
      </c>
      <c r="L9709">
        <v>291</v>
      </c>
      <c r="M9709" t="s">
        <v>19</v>
      </c>
      <c r="N9709" t="s">
        <v>20</v>
      </c>
      <c r="O9709" t="s">
        <v>19625</v>
      </c>
      <c r="P9709">
        <v>8</v>
      </c>
      <c r="Q9709" t="s">
        <v>19626</v>
      </c>
    </row>
    <row r="9710" spans="1:17" x14ac:dyDescent="0.25">
      <c r="A9710" t="s">
        <v>6066</v>
      </c>
      <c r="B9710" t="s">
        <v>6067</v>
      </c>
      <c r="C9710" t="s">
        <v>2732</v>
      </c>
      <c r="D9710">
        <v>-0.20686199999999999</v>
      </c>
      <c r="E9710">
        <v>1.4521299999999999</v>
      </c>
      <c r="F9710">
        <v>1.2452700000000001</v>
      </c>
      <c r="G9710">
        <v>1.40313</v>
      </c>
      <c r="H9710">
        <v>1.5011300000000001</v>
      </c>
      <c r="I9710">
        <v>1.27901</v>
      </c>
      <c r="J9710">
        <v>1.21153</v>
      </c>
      <c r="K9710" t="s">
        <v>6066</v>
      </c>
      <c r="L9710">
        <v>14</v>
      </c>
      <c r="M9710" t="s">
        <v>19</v>
      </c>
      <c r="N9710" t="s">
        <v>20</v>
      </c>
      <c r="O9710" t="s">
        <v>18221</v>
      </c>
      <c r="P9710">
        <v>8</v>
      </c>
      <c r="Q9710" t="s">
        <v>18222</v>
      </c>
    </row>
    <row r="9711" spans="1:17" x14ac:dyDescent="0.25">
      <c r="A9711" t="s">
        <v>5722</v>
      </c>
      <c r="C9711" t="s">
        <v>86</v>
      </c>
      <c r="D9711">
        <v>-0.206872</v>
      </c>
      <c r="E9711">
        <v>-2.94754</v>
      </c>
      <c r="F9711">
        <v>-3.1544099999999999</v>
      </c>
      <c r="G9711">
        <v>-3.17876</v>
      </c>
      <c r="H9711">
        <v>-2.7163200000000001</v>
      </c>
      <c r="I9711">
        <v>-3.2650399999999999</v>
      </c>
      <c r="J9711">
        <v>-3.0437799999999999</v>
      </c>
      <c r="K9711" t="s">
        <v>5722</v>
      </c>
      <c r="L9711">
        <v>540</v>
      </c>
      <c r="M9711" t="s">
        <v>19</v>
      </c>
      <c r="N9711" t="s">
        <v>20</v>
      </c>
      <c r="O9711" t="s">
        <v>19627</v>
      </c>
      <c r="P9711">
        <v>11</v>
      </c>
      <c r="Q9711" t="s">
        <v>19628</v>
      </c>
    </row>
    <row r="9712" spans="1:17" x14ac:dyDescent="0.25">
      <c r="A9712" t="s">
        <v>818</v>
      </c>
      <c r="C9712" t="s">
        <v>819</v>
      </c>
      <c r="D9712">
        <v>-0.20699200000000001</v>
      </c>
      <c r="E9712">
        <v>0.15168799999999999</v>
      </c>
      <c r="F9712">
        <v>-5.5304499999999999E-2</v>
      </c>
      <c r="G9712">
        <v>0.15815000000000001</v>
      </c>
      <c r="H9712">
        <v>0.14522599999999999</v>
      </c>
      <c r="I9712">
        <v>-6.6789600000000005E-2</v>
      </c>
      <c r="J9712">
        <v>-4.3819400000000001E-2</v>
      </c>
      <c r="K9712" t="s">
        <v>818</v>
      </c>
      <c r="L9712">
        <v>1094</v>
      </c>
      <c r="M9712" t="s">
        <v>19</v>
      </c>
      <c r="N9712" t="s">
        <v>20</v>
      </c>
      <c r="O9712" t="s">
        <v>19629</v>
      </c>
      <c r="P9712">
        <v>6</v>
      </c>
      <c r="Q9712" t="s">
        <v>19630</v>
      </c>
    </row>
    <row r="9713" spans="1:17" x14ac:dyDescent="0.25">
      <c r="A9713" t="s">
        <v>7760</v>
      </c>
      <c r="B9713" t="s">
        <v>7761</v>
      </c>
      <c r="C9713" t="s">
        <v>86</v>
      </c>
      <c r="D9713">
        <v>-0.20708299999999999</v>
      </c>
      <c r="E9713">
        <v>1.5876600000000001</v>
      </c>
      <c r="F9713">
        <v>1.3805799999999999</v>
      </c>
      <c r="G9713">
        <v>1.61635</v>
      </c>
      <c r="H9713">
        <v>1.55897</v>
      </c>
      <c r="I9713">
        <v>1.2970999999999999</v>
      </c>
      <c r="J9713">
        <v>1.4640500000000001</v>
      </c>
      <c r="K9713" t="s">
        <v>7760</v>
      </c>
      <c r="L9713">
        <v>1578</v>
      </c>
      <c r="M9713" t="s">
        <v>19</v>
      </c>
      <c r="N9713" t="s">
        <v>64</v>
      </c>
      <c r="O9713" t="s">
        <v>9548</v>
      </c>
      <c r="P9713">
        <v>14</v>
      </c>
      <c r="Q9713" t="s">
        <v>9549</v>
      </c>
    </row>
    <row r="9714" spans="1:17" x14ac:dyDescent="0.25">
      <c r="A9714" t="s">
        <v>19631</v>
      </c>
      <c r="B9714" t="s">
        <v>19632</v>
      </c>
      <c r="C9714" t="s">
        <v>19633</v>
      </c>
      <c r="D9714">
        <v>-0.20712800000000001</v>
      </c>
      <c r="E9714">
        <v>-2.2251599999999998</v>
      </c>
      <c r="F9714">
        <v>-2.43228</v>
      </c>
      <c r="G9714">
        <v>-2.1844399999999999</v>
      </c>
      <c r="H9714">
        <v>-2.2658700000000001</v>
      </c>
      <c r="I9714">
        <v>-2.5286300000000002</v>
      </c>
      <c r="J9714">
        <v>-2.3359399999999999</v>
      </c>
      <c r="K9714" t="s">
        <v>19631</v>
      </c>
      <c r="L9714">
        <v>1534</v>
      </c>
      <c r="M9714" t="s">
        <v>19</v>
      </c>
      <c r="N9714" t="s">
        <v>20</v>
      </c>
      <c r="O9714" t="s">
        <v>19634</v>
      </c>
      <c r="P9714">
        <v>13</v>
      </c>
      <c r="Q9714" t="s">
        <v>19635</v>
      </c>
    </row>
    <row r="9715" spans="1:17" x14ac:dyDescent="0.25">
      <c r="A9715" t="s">
        <v>672</v>
      </c>
      <c r="B9715" t="s">
        <v>673</v>
      </c>
      <c r="C9715" t="s">
        <v>674</v>
      </c>
      <c r="D9715">
        <v>-0.20719699999999999</v>
      </c>
      <c r="E9715">
        <v>-0.168022</v>
      </c>
      <c r="F9715">
        <v>-0.37521900000000002</v>
      </c>
      <c r="G9715">
        <v>1.67084E-3</v>
      </c>
      <c r="H9715">
        <v>-0.33771499999999999</v>
      </c>
      <c r="I9715">
        <v>-0.41091</v>
      </c>
      <c r="J9715">
        <v>-0.33952900000000003</v>
      </c>
      <c r="K9715" t="s">
        <v>672</v>
      </c>
      <c r="L9715">
        <v>267</v>
      </c>
      <c r="M9715" t="s">
        <v>19</v>
      </c>
      <c r="N9715" t="s">
        <v>20</v>
      </c>
      <c r="O9715" t="s">
        <v>19636</v>
      </c>
      <c r="P9715">
        <v>17</v>
      </c>
      <c r="Q9715" t="s">
        <v>19637</v>
      </c>
    </row>
    <row r="9716" spans="1:17" x14ac:dyDescent="0.25">
      <c r="A9716" t="s">
        <v>13931</v>
      </c>
      <c r="B9716" t="s">
        <v>13932</v>
      </c>
      <c r="C9716" t="s">
        <v>13933</v>
      </c>
      <c r="D9716">
        <v>-0.207263</v>
      </c>
      <c r="E9716">
        <v>-0.54840699999999998</v>
      </c>
      <c r="F9716">
        <v>-0.75566999999999995</v>
      </c>
      <c r="G9716">
        <v>-0.60888900000000001</v>
      </c>
      <c r="H9716">
        <v>-0.487925</v>
      </c>
      <c r="I9716">
        <v>-0.81469899999999995</v>
      </c>
      <c r="J9716">
        <v>-0.69664000000000004</v>
      </c>
      <c r="K9716" t="s">
        <v>13931</v>
      </c>
      <c r="L9716">
        <v>250</v>
      </c>
      <c r="M9716" t="s">
        <v>19</v>
      </c>
      <c r="N9716" t="s">
        <v>20</v>
      </c>
      <c r="O9716" t="s">
        <v>19638</v>
      </c>
      <c r="P9716">
        <v>11</v>
      </c>
      <c r="Q9716" t="s">
        <v>19639</v>
      </c>
    </row>
    <row r="9717" spans="1:17" x14ac:dyDescent="0.25">
      <c r="A9717" t="s">
        <v>1926</v>
      </c>
      <c r="B9717" t="s">
        <v>1927</v>
      </c>
      <c r="C9717" t="s">
        <v>86</v>
      </c>
      <c r="D9717">
        <v>-0.207538</v>
      </c>
      <c r="E9717">
        <v>-0.34076699999999999</v>
      </c>
      <c r="F9717">
        <v>-0.54830500000000004</v>
      </c>
      <c r="G9717">
        <v>-0.48885899999999999</v>
      </c>
      <c r="H9717">
        <v>-0.19267500000000001</v>
      </c>
      <c r="I9717">
        <v>-0.36583900000000003</v>
      </c>
      <c r="J9717">
        <v>-0.73077000000000003</v>
      </c>
      <c r="K9717" t="s">
        <v>1926</v>
      </c>
      <c r="L9717">
        <v>1724</v>
      </c>
      <c r="M9717" t="s">
        <v>19</v>
      </c>
      <c r="N9717" t="s">
        <v>20</v>
      </c>
      <c r="O9717" t="s">
        <v>19640</v>
      </c>
      <c r="P9717">
        <v>3</v>
      </c>
      <c r="Q9717" t="s">
        <v>19641</v>
      </c>
    </row>
    <row r="9718" spans="1:17" x14ac:dyDescent="0.25">
      <c r="A9718" t="s">
        <v>5789</v>
      </c>
      <c r="B9718" t="s">
        <v>5790</v>
      </c>
      <c r="C9718" t="s">
        <v>5791</v>
      </c>
      <c r="D9718">
        <v>-0.207542</v>
      </c>
      <c r="E9718">
        <v>1.0970200000000001</v>
      </c>
      <c r="F9718">
        <v>0.88948099999999997</v>
      </c>
      <c r="G9718">
        <v>1.07681</v>
      </c>
      <c r="H9718">
        <v>1.11724</v>
      </c>
      <c r="I9718">
        <v>0.91945100000000002</v>
      </c>
      <c r="J9718">
        <v>0.85951</v>
      </c>
      <c r="K9718" t="s">
        <v>5789</v>
      </c>
      <c r="L9718">
        <v>1551</v>
      </c>
      <c r="M9718" t="s">
        <v>42</v>
      </c>
      <c r="N9718" t="s">
        <v>20</v>
      </c>
      <c r="O9718" t="s">
        <v>19642</v>
      </c>
      <c r="P9718">
        <v>1</v>
      </c>
      <c r="Q9718" t="s">
        <v>19643</v>
      </c>
    </row>
    <row r="9719" spans="1:17" x14ac:dyDescent="0.25">
      <c r="A9719" t="s">
        <v>7198</v>
      </c>
      <c r="C9719" t="s">
        <v>86</v>
      </c>
      <c r="D9719">
        <v>-0.207562</v>
      </c>
      <c r="E9719">
        <v>1.0383599999999999</v>
      </c>
      <c r="F9719">
        <v>0.83079499999999995</v>
      </c>
      <c r="G9719">
        <v>1.1959900000000001</v>
      </c>
      <c r="H9719">
        <v>0.88072399999999995</v>
      </c>
      <c r="I9719">
        <v>0.88808100000000001</v>
      </c>
      <c r="J9719">
        <v>0.77351000000000003</v>
      </c>
      <c r="K9719" t="s">
        <v>7198</v>
      </c>
      <c r="L9719">
        <v>13</v>
      </c>
      <c r="M9719" t="s">
        <v>19</v>
      </c>
      <c r="N9719" t="s">
        <v>30</v>
      </c>
      <c r="O9719" t="s">
        <v>10745</v>
      </c>
      <c r="P9719">
        <v>8</v>
      </c>
      <c r="Q9719" t="s">
        <v>10913</v>
      </c>
    </row>
    <row r="9720" spans="1:17" x14ac:dyDescent="0.25">
      <c r="A9720" t="s">
        <v>3719</v>
      </c>
      <c r="B9720" t="s">
        <v>3720</v>
      </c>
      <c r="C9720" t="s">
        <v>3721</v>
      </c>
      <c r="D9720">
        <v>-0.20760700000000001</v>
      </c>
      <c r="E9720">
        <v>2.9442200000000001</v>
      </c>
      <c r="F9720">
        <v>2.7366199999999998</v>
      </c>
      <c r="G9720">
        <v>2.9559700000000002</v>
      </c>
      <c r="H9720">
        <v>2.9324699999999999</v>
      </c>
      <c r="I9720">
        <v>2.7294999999999998</v>
      </c>
      <c r="J9720">
        <v>2.7437299999999998</v>
      </c>
      <c r="K9720" t="s">
        <v>3719</v>
      </c>
      <c r="L9720">
        <v>1672</v>
      </c>
      <c r="M9720" t="s">
        <v>19</v>
      </c>
      <c r="N9720" t="s">
        <v>20</v>
      </c>
      <c r="O9720" t="s">
        <v>19644</v>
      </c>
      <c r="P9720">
        <v>3</v>
      </c>
      <c r="Q9720" t="s">
        <v>19645</v>
      </c>
    </row>
    <row r="9721" spans="1:17" x14ac:dyDescent="0.25">
      <c r="A9721" t="s">
        <v>1574</v>
      </c>
      <c r="C9721" t="s">
        <v>1575</v>
      </c>
      <c r="D9721">
        <v>-0.207673</v>
      </c>
      <c r="E9721">
        <v>1.2675099999999999</v>
      </c>
      <c r="F9721">
        <v>1.0598399999999999</v>
      </c>
      <c r="G9721">
        <v>1.2868999999999999</v>
      </c>
      <c r="H9721">
        <v>1.2481199999999999</v>
      </c>
      <c r="I9721">
        <v>1.16771</v>
      </c>
      <c r="J9721">
        <v>0.95196000000000003</v>
      </c>
      <c r="K9721" t="s">
        <v>1574</v>
      </c>
      <c r="L9721">
        <v>183</v>
      </c>
      <c r="M9721" t="s">
        <v>42</v>
      </c>
      <c r="N9721" t="s">
        <v>20</v>
      </c>
      <c r="O9721" t="s">
        <v>19646</v>
      </c>
      <c r="P9721">
        <v>9</v>
      </c>
      <c r="Q9721" t="s">
        <v>19647</v>
      </c>
    </row>
    <row r="9722" spans="1:17" x14ac:dyDescent="0.25">
      <c r="A9722" t="s">
        <v>9208</v>
      </c>
      <c r="C9722" t="s">
        <v>86</v>
      </c>
      <c r="D9722">
        <v>-0.20776700000000001</v>
      </c>
      <c r="E9722">
        <v>-0.36847800000000003</v>
      </c>
      <c r="F9722">
        <v>-0.57624399999999998</v>
      </c>
      <c r="G9722">
        <v>-0.37174000000000001</v>
      </c>
      <c r="H9722">
        <v>-0.36521500000000001</v>
      </c>
      <c r="I9722">
        <v>-0.63650899999999999</v>
      </c>
      <c r="J9722">
        <v>-0.51597999999999999</v>
      </c>
      <c r="K9722" t="s">
        <v>9208</v>
      </c>
      <c r="L9722">
        <v>1736</v>
      </c>
      <c r="M9722" t="s">
        <v>19</v>
      </c>
      <c r="N9722" t="s">
        <v>20</v>
      </c>
      <c r="O9722" t="s">
        <v>19648</v>
      </c>
      <c r="P9722">
        <v>4</v>
      </c>
      <c r="Q9722" t="s">
        <v>19649</v>
      </c>
    </row>
    <row r="9723" spans="1:17" x14ac:dyDescent="0.25">
      <c r="A9723" t="s">
        <v>2288</v>
      </c>
      <c r="C9723" t="s">
        <v>86</v>
      </c>
      <c r="D9723">
        <v>-0.207896</v>
      </c>
      <c r="E9723">
        <v>-0.45843800000000001</v>
      </c>
      <c r="F9723">
        <v>-0.66633399999999998</v>
      </c>
      <c r="G9723">
        <v>-0.70733999999999997</v>
      </c>
      <c r="H9723">
        <v>-0.209536</v>
      </c>
      <c r="I9723">
        <v>-0.64580899999999997</v>
      </c>
      <c r="J9723">
        <v>-0.686859</v>
      </c>
      <c r="K9723" t="s">
        <v>2288</v>
      </c>
      <c r="L9723">
        <v>214</v>
      </c>
      <c r="M9723" t="s">
        <v>19</v>
      </c>
      <c r="N9723" t="s">
        <v>20</v>
      </c>
      <c r="O9723" t="s">
        <v>19650</v>
      </c>
      <c r="P9723">
        <v>3</v>
      </c>
      <c r="Q9723" t="s">
        <v>19651</v>
      </c>
    </row>
    <row r="9724" spans="1:17" x14ac:dyDescent="0.25">
      <c r="A9724" t="s">
        <v>4791</v>
      </c>
      <c r="B9724" t="s">
        <v>4792</v>
      </c>
      <c r="C9724" t="s">
        <v>1252</v>
      </c>
      <c r="D9724">
        <v>-0.20796700000000001</v>
      </c>
      <c r="E9724">
        <v>-9.88922E-2</v>
      </c>
      <c r="F9724">
        <v>-0.30685899999999999</v>
      </c>
      <c r="G9724">
        <v>-0.12325899999999999</v>
      </c>
      <c r="H9724">
        <v>-7.4525800000000003E-2</v>
      </c>
      <c r="I9724">
        <v>-0.28048899999999999</v>
      </c>
      <c r="J9724">
        <v>-0.333229</v>
      </c>
      <c r="K9724" t="s">
        <v>4791</v>
      </c>
      <c r="L9724">
        <v>2325</v>
      </c>
      <c r="M9724" t="s">
        <v>19</v>
      </c>
      <c r="N9724" t="s">
        <v>20</v>
      </c>
      <c r="O9724" t="s">
        <v>19652</v>
      </c>
      <c r="P9724">
        <v>3</v>
      </c>
      <c r="Q9724" t="s">
        <v>19653</v>
      </c>
    </row>
    <row r="9725" spans="1:17" x14ac:dyDescent="0.25">
      <c r="A9725" t="s">
        <v>5055</v>
      </c>
      <c r="C9725" t="s">
        <v>5056</v>
      </c>
      <c r="D9725">
        <v>-0.208088</v>
      </c>
      <c r="E9725">
        <v>0.196243</v>
      </c>
      <c r="F9725">
        <v>-1.18446E-2</v>
      </c>
      <c r="G9725">
        <v>0.20546200000000001</v>
      </c>
      <c r="H9725">
        <v>0.187025</v>
      </c>
      <c r="I9725">
        <v>-6.7588800000000004E-2</v>
      </c>
      <c r="J9725">
        <v>4.3899500000000001E-2</v>
      </c>
      <c r="K9725" t="s">
        <v>5055</v>
      </c>
      <c r="L9725">
        <v>7020</v>
      </c>
      <c r="M9725" t="s">
        <v>19</v>
      </c>
      <c r="N9725" t="s">
        <v>20</v>
      </c>
      <c r="O9725" t="s">
        <v>19654</v>
      </c>
      <c r="P9725">
        <v>7</v>
      </c>
      <c r="Q9725" t="s">
        <v>19655</v>
      </c>
    </row>
    <row r="9726" spans="1:17" x14ac:dyDescent="0.25">
      <c r="A9726" t="s">
        <v>6578</v>
      </c>
      <c r="B9726" t="s">
        <v>6579</v>
      </c>
      <c r="C9726" t="s">
        <v>6580</v>
      </c>
      <c r="D9726">
        <v>-0.20813799999999999</v>
      </c>
      <c r="E9726">
        <v>0.27623300000000001</v>
      </c>
      <c r="F9726">
        <v>6.8095199999999995E-2</v>
      </c>
      <c r="G9726">
        <v>0.342941</v>
      </c>
      <c r="H9726">
        <v>0.20952399999999999</v>
      </c>
      <c r="I9726">
        <v>6.8611099999999994E-2</v>
      </c>
      <c r="J9726">
        <v>6.7579299999999995E-2</v>
      </c>
      <c r="K9726" t="s">
        <v>6578</v>
      </c>
      <c r="L9726">
        <v>22</v>
      </c>
      <c r="M9726" t="s">
        <v>19</v>
      </c>
      <c r="N9726" t="s">
        <v>20</v>
      </c>
      <c r="O9726" t="s">
        <v>19656</v>
      </c>
      <c r="P9726">
        <v>3</v>
      </c>
      <c r="Q9726" t="s">
        <v>19657</v>
      </c>
    </row>
    <row r="9727" spans="1:17" x14ac:dyDescent="0.25">
      <c r="A9727" t="s">
        <v>5230</v>
      </c>
      <c r="C9727" t="s">
        <v>86</v>
      </c>
      <c r="D9727">
        <v>-0.208149</v>
      </c>
      <c r="E9727">
        <v>2.2384599999999999</v>
      </c>
      <c r="F9727">
        <v>2.0303100000000001</v>
      </c>
      <c r="G9727">
        <v>2.2117200000000001</v>
      </c>
      <c r="H9727">
        <v>2.2652000000000001</v>
      </c>
      <c r="I9727">
        <v>1.9463600000000001</v>
      </c>
      <c r="J9727">
        <v>2.1142599999999998</v>
      </c>
      <c r="K9727" t="s">
        <v>5230</v>
      </c>
      <c r="L9727">
        <v>1602</v>
      </c>
      <c r="M9727" t="s">
        <v>19</v>
      </c>
      <c r="N9727" t="s">
        <v>20</v>
      </c>
      <c r="O9727" t="s">
        <v>19658</v>
      </c>
      <c r="P9727">
        <v>6</v>
      </c>
      <c r="Q9727" t="s">
        <v>19659</v>
      </c>
    </row>
    <row r="9728" spans="1:17" x14ac:dyDescent="0.25">
      <c r="A9728" t="s">
        <v>16679</v>
      </c>
      <c r="C9728" t="s">
        <v>143</v>
      </c>
      <c r="D9728">
        <v>-0.20819799999999999</v>
      </c>
      <c r="E9728">
        <v>-2.7733699999999999</v>
      </c>
      <c r="F9728">
        <v>-2.98156</v>
      </c>
      <c r="G9728">
        <v>-2.7517100000000001</v>
      </c>
      <c r="H9728">
        <v>-2.7950200000000001</v>
      </c>
      <c r="I9728">
        <v>-2.9759699999999998</v>
      </c>
      <c r="J9728">
        <v>-2.9871599999999998</v>
      </c>
      <c r="K9728" t="s">
        <v>16679</v>
      </c>
      <c r="L9728">
        <v>3457</v>
      </c>
      <c r="M9728" t="s">
        <v>19</v>
      </c>
      <c r="N9728" t="s">
        <v>64</v>
      </c>
      <c r="O9728" t="s">
        <v>19660</v>
      </c>
      <c r="P9728">
        <v>15</v>
      </c>
      <c r="Q9728" t="s">
        <v>19661</v>
      </c>
    </row>
    <row r="9729" spans="1:17" x14ac:dyDescent="0.25">
      <c r="A9729" t="s">
        <v>10749</v>
      </c>
      <c r="C9729" t="s">
        <v>86</v>
      </c>
      <c r="D9729">
        <v>-0.20826700000000001</v>
      </c>
      <c r="E9729">
        <v>1.33381E-2</v>
      </c>
      <c r="F9729">
        <v>-0.19492899999999999</v>
      </c>
      <c r="G9729">
        <v>8.2111400000000005E-3</v>
      </c>
      <c r="H9729">
        <v>1.8464999999999999E-2</v>
      </c>
      <c r="I9729">
        <v>-0.105169</v>
      </c>
      <c r="J9729">
        <v>-0.28468900000000003</v>
      </c>
      <c r="K9729" t="s">
        <v>10749</v>
      </c>
      <c r="L9729">
        <v>1160</v>
      </c>
      <c r="M9729" t="s">
        <v>19</v>
      </c>
      <c r="N9729" t="s">
        <v>20</v>
      </c>
      <c r="O9729" t="s">
        <v>19662</v>
      </c>
      <c r="P9729">
        <v>3</v>
      </c>
      <c r="Q9729" t="s">
        <v>19663</v>
      </c>
    </row>
    <row r="9730" spans="1:17" x14ac:dyDescent="0.25">
      <c r="A9730" t="s">
        <v>3157</v>
      </c>
      <c r="B9730" t="s">
        <v>3158</v>
      </c>
      <c r="C9730" t="s">
        <v>3159</v>
      </c>
      <c r="D9730">
        <v>-0.20875299999999999</v>
      </c>
      <c r="E9730">
        <v>-2.3562400000000001E-2</v>
      </c>
      <c r="F9730">
        <v>-0.23231499999999999</v>
      </c>
      <c r="G9730">
        <v>-2.67792E-2</v>
      </c>
      <c r="H9730">
        <v>-2.0345700000000001E-2</v>
      </c>
      <c r="I9730">
        <v>-0.19211</v>
      </c>
      <c r="J9730">
        <v>-0.27251999999999998</v>
      </c>
      <c r="K9730" t="s">
        <v>3157</v>
      </c>
      <c r="L9730">
        <v>386</v>
      </c>
      <c r="M9730" t="s">
        <v>19</v>
      </c>
      <c r="N9730" t="s">
        <v>20</v>
      </c>
      <c r="O9730" t="s">
        <v>19664</v>
      </c>
      <c r="P9730">
        <v>4</v>
      </c>
      <c r="Q9730" t="s">
        <v>19665</v>
      </c>
    </row>
    <row r="9731" spans="1:17" x14ac:dyDescent="0.25">
      <c r="A9731" t="s">
        <v>7599</v>
      </c>
      <c r="C9731" t="s">
        <v>7600</v>
      </c>
      <c r="D9731">
        <v>-0.20875299999999999</v>
      </c>
      <c r="E9731">
        <v>0.94201900000000005</v>
      </c>
      <c r="F9731">
        <v>0.73326599999999997</v>
      </c>
      <c r="G9731">
        <v>0.966171</v>
      </c>
      <c r="H9731">
        <v>0.91786599999999996</v>
      </c>
      <c r="I9731">
        <v>0.73420099999999999</v>
      </c>
      <c r="J9731">
        <v>0.73233000000000004</v>
      </c>
      <c r="K9731" t="s">
        <v>7599</v>
      </c>
      <c r="L9731">
        <v>923</v>
      </c>
      <c r="M9731" t="s">
        <v>19</v>
      </c>
      <c r="N9731" t="s">
        <v>20</v>
      </c>
      <c r="O9731" t="s">
        <v>19666</v>
      </c>
      <c r="P9731">
        <v>15</v>
      </c>
      <c r="Q9731" t="s">
        <v>19667</v>
      </c>
    </row>
    <row r="9732" spans="1:17" x14ac:dyDescent="0.25">
      <c r="A9732" t="s">
        <v>4466</v>
      </c>
      <c r="C9732" t="s">
        <v>86</v>
      </c>
      <c r="D9732">
        <v>-0.208782</v>
      </c>
      <c r="E9732">
        <v>2.4889600000000001</v>
      </c>
      <c r="F9732">
        <v>2.2801800000000001</v>
      </c>
      <c r="G9732">
        <v>2.5150199999999998</v>
      </c>
      <c r="H9732">
        <v>2.4628899999999998</v>
      </c>
      <c r="I9732">
        <v>2.32904</v>
      </c>
      <c r="J9732">
        <v>2.2313100000000001</v>
      </c>
      <c r="K9732" t="s">
        <v>4466</v>
      </c>
      <c r="L9732">
        <v>526</v>
      </c>
      <c r="M9732" t="s">
        <v>19</v>
      </c>
      <c r="N9732" t="s">
        <v>20</v>
      </c>
      <c r="O9732" t="s">
        <v>19668</v>
      </c>
      <c r="P9732">
        <v>3</v>
      </c>
      <c r="Q9732" t="s">
        <v>19669</v>
      </c>
    </row>
    <row r="9733" spans="1:17" x14ac:dyDescent="0.25">
      <c r="A9733" t="s">
        <v>6297</v>
      </c>
      <c r="B9733" t="s">
        <v>6298</v>
      </c>
      <c r="C9733" t="s">
        <v>6299</v>
      </c>
      <c r="D9733">
        <v>-0.208782</v>
      </c>
      <c r="E9733">
        <v>2.6448700000000001</v>
      </c>
      <c r="F9733">
        <v>2.4360900000000001</v>
      </c>
      <c r="G9733">
        <v>2.70133</v>
      </c>
      <c r="H9733">
        <v>2.5884100000000001</v>
      </c>
      <c r="I9733">
        <v>2.4511400000000001</v>
      </c>
      <c r="J9733">
        <v>2.42103</v>
      </c>
      <c r="K9733" t="s">
        <v>6297</v>
      </c>
      <c r="L9733">
        <v>146</v>
      </c>
      <c r="M9733" t="s">
        <v>19</v>
      </c>
      <c r="N9733" t="s">
        <v>30</v>
      </c>
      <c r="O9733" t="s">
        <v>6300</v>
      </c>
      <c r="P9733">
        <v>8</v>
      </c>
      <c r="Q9733" t="s">
        <v>9081</v>
      </c>
    </row>
    <row r="9734" spans="1:17" x14ac:dyDescent="0.25">
      <c r="A9734" t="s">
        <v>6297</v>
      </c>
      <c r="B9734" t="s">
        <v>6298</v>
      </c>
      <c r="C9734" t="s">
        <v>6299</v>
      </c>
      <c r="D9734">
        <v>-0.208782</v>
      </c>
      <c r="E9734">
        <v>2.6448700000000001</v>
      </c>
      <c r="F9734">
        <v>2.4360900000000001</v>
      </c>
      <c r="G9734">
        <v>2.70133</v>
      </c>
      <c r="H9734">
        <v>2.5884100000000001</v>
      </c>
      <c r="I9734">
        <v>2.4511400000000001</v>
      </c>
      <c r="J9734">
        <v>2.42103</v>
      </c>
      <c r="K9734" t="s">
        <v>6297</v>
      </c>
      <c r="L9734">
        <v>148</v>
      </c>
      <c r="M9734" t="s">
        <v>19</v>
      </c>
      <c r="N9734" t="s">
        <v>30</v>
      </c>
      <c r="O9734" t="s">
        <v>6300</v>
      </c>
      <c r="P9734">
        <v>10</v>
      </c>
      <c r="Q9734" t="s">
        <v>6301</v>
      </c>
    </row>
    <row r="9735" spans="1:17" x14ac:dyDescent="0.25">
      <c r="A9735" t="s">
        <v>6297</v>
      </c>
      <c r="B9735" t="s">
        <v>6298</v>
      </c>
      <c r="C9735" t="s">
        <v>6299</v>
      </c>
      <c r="D9735">
        <v>-0.208782</v>
      </c>
      <c r="E9735">
        <v>2.6448700000000001</v>
      </c>
      <c r="F9735">
        <v>2.4360900000000001</v>
      </c>
      <c r="G9735">
        <v>2.70133</v>
      </c>
      <c r="H9735">
        <v>2.5884100000000001</v>
      </c>
      <c r="I9735">
        <v>2.4511400000000001</v>
      </c>
      <c r="J9735">
        <v>2.42103</v>
      </c>
      <c r="K9735" t="s">
        <v>6297</v>
      </c>
      <c r="L9735">
        <v>135</v>
      </c>
      <c r="M9735" t="s">
        <v>19</v>
      </c>
      <c r="N9735" t="s">
        <v>30</v>
      </c>
      <c r="O9735" t="s">
        <v>8626</v>
      </c>
      <c r="P9735">
        <v>6</v>
      </c>
      <c r="Q9735" t="s">
        <v>8627</v>
      </c>
    </row>
    <row r="9736" spans="1:17" x14ac:dyDescent="0.25">
      <c r="A9736" t="s">
        <v>6675</v>
      </c>
      <c r="C9736" t="s">
        <v>5616</v>
      </c>
      <c r="D9736">
        <v>-0.20886199999999999</v>
      </c>
      <c r="E9736">
        <v>3.6801499999999998</v>
      </c>
      <c r="F9736">
        <v>3.4712900000000002</v>
      </c>
      <c r="G9736">
        <v>3.7422800000000001</v>
      </c>
      <c r="H9736">
        <v>3.61802</v>
      </c>
      <c r="I9736">
        <v>3.5489099999999998</v>
      </c>
      <c r="J9736">
        <v>3.3936700000000002</v>
      </c>
      <c r="K9736" t="s">
        <v>6675</v>
      </c>
      <c r="L9736">
        <v>1920</v>
      </c>
      <c r="M9736" t="s">
        <v>19</v>
      </c>
      <c r="N9736" t="s">
        <v>20</v>
      </c>
      <c r="O9736" t="s">
        <v>19670</v>
      </c>
      <c r="P9736">
        <v>3</v>
      </c>
      <c r="Q9736" t="s">
        <v>19671</v>
      </c>
    </row>
    <row r="9737" spans="1:17" x14ac:dyDescent="0.25">
      <c r="A9737" t="s">
        <v>7760</v>
      </c>
      <c r="B9737" t="s">
        <v>7761</v>
      </c>
      <c r="C9737" t="s">
        <v>86</v>
      </c>
      <c r="D9737">
        <v>-0.20901800000000001</v>
      </c>
      <c r="E9737">
        <v>-1.2438</v>
      </c>
      <c r="F9737">
        <v>-1.45282</v>
      </c>
      <c r="G9737">
        <v>-1.3023800000000001</v>
      </c>
      <c r="H9737">
        <v>-1.1852100000000001</v>
      </c>
      <c r="I9737">
        <v>-1.4168799999999999</v>
      </c>
      <c r="J9737">
        <v>-1.48875</v>
      </c>
      <c r="K9737" t="s">
        <v>7760</v>
      </c>
      <c r="L9737">
        <v>1082</v>
      </c>
      <c r="M9737" t="s">
        <v>19</v>
      </c>
      <c r="N9737" t="s">
        <v>20</v>
      </c>
      <c r="O9737" t="s">
        <v>19672</v>
      </c>
      <c r="P9737">
        <v>13</v>
      </c>
      <c r="Q9737" t="s">
        <v>19673</v>
      </c>
    </row>
    <row r="9738" spans="1:17" x14ac:dyDescent="0.25">
      <c r="A9738" t="s">
        <v>2501</v>
      </c>
      <c r="C9738" t="s">
        <v>2502</v>
      </c>
      <c r="D9738">
        <v>-0.20907800000000001</v>
      </c>
      <c r="E9738">
        <v>1.6596200000000001</v>
      </c>
      <c r="F9738">
        <v>1.45055</v>
      </c>
      <c r="G9738">
        <v>1.6927000000000001</v>
      </c>
      <c r="H9738">
        <v>1.6265400000000001</v>
      </c>
      <c r="I9738">
        <v>1.51831</v>
      </c>
      <c r="J9738">
        <v>1.3827799999999999</v>
      </c>
      <c r="K9738" t="s">
        <v>2501</v>
      </c>
      <c r="L9738">
        <v>283</v>
      </c>
      <c r="M9738" t="s">
        <v>19</v>
      </c>
      <c r="N9738" t="s">
        <v>20</v>
      </c>
      <c r="O9738" t="s">
        <v>19674</v>
      </c>
      <c r="P9738">
        <v>3</v>
      </c>
      <c r="Q9738" t="s">
        <v>19675</v>
      </c>
    </row>
    <row r="9739" spans="1:17" x14ac:dyDescent="0.25">
      <c r="A9739" t="s">
        <v>10931</v>
      </c>
      <c r="B9739" t="s">
        <v>10932</v>
      </c>
      <c r="C9739" t="s">
        <v>10933</v>
      </c>
      <c r="D9739">
        <v>-0.209393</v>
      </c>
      <c r="E9739">
        <v>-3.8022100000000001</v>
      </c>
      <c r="F9739">
        <v>-4.0115999999999996</v>
      </c>
      <c r="G9739">
        <v>-3.8277299999999999</v>
      </c>
      <c r="H9739">
        <v>-3.7766799999999998</v>
      </c>
      <c r="I9739">
        <v>-4.1624999999999996</v>
      </c>
      <c r="J9739">
        <v>-3.8607</v>
      </c>
      <c r="K9739" t="s">
        <v>10931</v>
      </c>
      <c r="L9739">
        <v>93</v>
      </c>
      <c r="M9739" t="s">
        <v>19</v>
      </c>
      <c r="N9739" t="s">
        <v>30</v>
      </c>
      <c r="O9739" t="s">
        <v>10934</v>
      </c>
      <c r="P9739">
        <v>11</v>
      </c>
      <c r="Q9739" t="s">
        <v>11110</v>
      </c>
    </row>
    <row r="9740" spans="1:17" x14ac:dyDescent="0.25">
      <c r="A9740" t="s">
        <v>10931</v>
      </c>
      <c r="B9740" t="s">
        <v>10932</v>
      </c>
      <c r="C9740" t="s">
        <v>10933</v>
      </c>
      <c r="D9740">
        <v>-0.209393</v>
      </c>
      <c r="E9740">
        <v>-3.8022100000000001</v>
      </c>
      <c r="F9740">
        <v>-4.0115999999999996</v>
      </c>
      <c r="G9740">
        <v>-3.8277299999999999</v>
      </c>
      <c r="H9740">
        <v>-3.7766799999999998</v>
      </c>
      <c r="I9740">
        <v>-4.1624999999999996</v>
      </c>
      <c r="J9740">
        <v>-3.8607</v>
      </c>
      <c r="K9740" t="s">
        <v>10931</v>
      </c>
      <c r="L9740">
        <v>98</v>
      </c>
      <c r="M9740" t="s">
        <v>19</v>
      </c>
      <c r="N9740" t="s">
        <v>30</v>
      </c>
      <c r="O9740" t="s">
        <v>10934</v>
      </c>
      <c r="P9740">
        <v>16</v>
      </c>
      <c r="Q9740" t="s">
        <v>19676</v>
      </c>
    </row>
    <row r="9741" spans="1:17" x14ac:dyDescent="0.25">
      <c r="A9741" t="s">
        <v>10931</v>
      </c>
      <c r="B9741" t="s">
        <v>10932</v>
      </c>
      <c r="C9741" t="s">
        <v>10933</v>
      </c>
      <c r="D9741">
        <v>-0.209393</v>
      </c>
      <c r="E9741">
        <v>-3.8022100000000001</v>
      </c>
      <c r="F9741">
        <v>-4.0115999999999996</v>
      </c>
      <c r="G9741">
        <v>-3.8277299999999999</v>
      </c>
      <c r="H9741">
        <v>-3.7766799999999998</v>
      </c>
      <c r="I9741">
        <v>-4.1624999999999996</v>
      </c>
      <c r="J9741">
        <v>-3.8607</v>
      </c>
      <c r="K9741" t="s">
        <v>10931</v>
      </c>
      <c r="L9741">
        <v>95</v>
      </c>
      <c r="M9741" t="s">
        <v>42</v>
      </c>
      <c r="N9741" t="s">
        <v>30</v>
      </c>
      <c r="O9741" t="s">
        <v>10934</v>
      </c>
      <c r="P9741">
        <v>13</v>
      </c>
      <c r="Q9741" t="s">
        <v>10935</v>
      </c>
    </row>
    <row r="9742" spans="1:17" x14ac:dyDescent="0.25">
      <c r="A9742" t="s">
        <v>19677</v>
      </c>
      <c r="B9742" t="s">
        <v>19678</v>
      </c>
      <c r="C9742" t="s">
        <v>19679</v>
      </c>
      <c r="D9742">
        <v>-0.20940300000000001</v>
      </c>
      <c r="E9742">
        <v>-0.35053200000000001</v>
      </c>
      <c r="F9742">
        <v>-0.55993499999999996</v>
      </c>
      <c r="G9742">
        <v>-0.510239</v>
      </c>
      <c r="H9742">
        <v>-0.19082499999999999</v>
      </c>
      <c r="I9742">
        <v>-0.41288000000000002</v>
      </c>
      <c r="J9742">
        <v>-0.70698899999999998</v>
      </c>
      <c r="K9742" t="s">
        <v>19677</v>
      </c>
      <c r="L9742">
        <v>2</v>
      </c>
      <c r="M9742" t="s">
        <v>19</v>
      </c>
      <c r="N9742" t="s">
        <v>20</v>
      </c>
      <c r="O9742" t="s">
        <v>19680</v>
      </c>
      <c r="P9742">
        <v>1</v>
      </c>
      <c r="Q9742" t="s">
        <v>19681</v>
      </c>
    </row>
    <row r="9743" spans="1:17" x14ac:dyDescent="0.25">
      <c r="A9743" t="s">
        <v>3134</v>
      </c>
      <c r="C9743" t="s">
        <v>3135</v>
      </c>
      <c r="D9743">
        <v>-0.20943600000000001</v>
      </c>
      <c r="E9743">
        <v>0.69900200000000001</v>
      </c>
      <c r="F9743">
        <v>0.489566</v>
      </c>
      <c r="G9743">
        <v>0.69420999999999999</v>
      </c>
      <c r="H9743">
        <v>0.70379400000000003</v>
      </c>
      <c r="I9743">
        <v>0.49665100000000001</v>
      </c>
      <c r="J9743">
        <v>0.48248099999999999</v>
      </c>
      <c r="K9743" t="s">
        <v>3134</v>
      </c>
      <c r="L9743">
        <v>9850</v>
      </c>
      <c r="M9743" t="s">
        <v>19</v>
      </c>
      <c r="N9743" t="s">
        <v>20</v>
      </c>
      <c r="O9743" t="s">
        <v>19682</v>
      </c>
      <c r="P9743">
        <v>3</v>
      </c>
      <c r="Q9743" t="s">
        <v>19683</v>
      </c>
    </row>
    <row r="9744" spans="1:17" x14ac:dyDescent="0.25">
      <c r="A9744" t="s">
        <v>8295</v>
      </c>
      <c r="B9744" t="s">
        <v>8296</v>
      </c>
      <c r="C9744" t="s">
        <v>8297</v>
      </c>
      <c r="D9744">
        <v>-0.20954200000000001</v>
      </c>
      <c r="E9744">
        <v>-0.70869300000000002</v>
      </c>
      <c r="F9744">
        <v>-0.91823500000000002</v>
      </c>
      <c r="G9744">
        <v>-0.76413900000000001</v>
      </c>
      <c r="H9744">
        <v>-0.65324599999999999</v>
      </c>
      <c r="I9744">
        <v>-0.99384899999999998</v>
      </c>
      <c r="J9744">
        <v>-0.84262099999999995</v>
      </c>
      <c r="K9744" t="s">
        <v>8295</v>
      </c>
      <c r="L9744">
        <v>377</v>
      </c>
      <c r="M9744" t="s">
        <v>19</v>
      </c>
      <c r="N9744" t="s">
        <v>20</v>
      </c>
      <c r="O9744" t="s">
        <v>19684</v>
      </c>
      <c r="P9744">
        <v>3</v>
      </c>
      <c r="Q9744" t="s">
        <v>19685</v>
      </c>
    </row>
    <row r="9745" spans="1:17" x14ac:dyDescent="0.25">
      <c r="A9745" t="s">
        <v>3478</v>
      </c>
      <c r="B9745" t="s">
        <v>3479</v>
      </c>
      <c r="C9745" t="s">
        <v>3480</v>
      </c>
      <c r="D9745">
        <v>-0.209787</v>
      </c>
      <c r="E9745">
        <v>1.5309900000000001</v>
      </c>
      <c r="F9745">
        <v>1.32121</v>
      </c>
      <c r="G9745">
        <v>1.5050699999999999</v>
      </c>
      <c r="H9745">
        <v>1.5569200000000001</v>
      </c>
      <c r="I9745">
        <v>1.2952900000000001</v>
      </c>
      <c r="J9745">
        <v>1.3471200000000001</v>
      </c>
      <c r="K9745" t="s">
        <v>3478</v>
      </c>
      <c r="L9745">
        <v>674</v>
      </c>
      <c r="M9745" t="s">
        <v>19</v>
      </c>
      <c r="N9745" t="s">
        <v>20</v>
      </c>
      <c r="O9745" t="s">
        <v>19686</v>
      </c>
      <c r="P9745">
        <v>14</v>
      </c>
      <c r="Q9745" t="s">
        <v>19687</v>
      </c>
    </row>
    <row r="9746" spans="1:17" x14ac:dyDescent="0.25">
      <c r="A9746" t="s">
        <v>2629</v>
      </c>
      <c r="C9746" t="s">
        <v>1252</v>
      </c>
      <c r="D9746">
        <v>-0.20979200000000001</v>
      </c>
      <c r="E9746">
        <v>-1.96421</v>
      </c>
      <c r="F9746">
        <v>-2.1739999999999999</v>
      </c>
      <c r="G9746">
        <v>-1.9482999999999999</v>
      </c>
      <c r="H9746">
        <v>-1.9801200000000001</v>
      </c>
      <c r="I9746">
        <v>-2.26431</v>
      </c>
      <c r="J9746">
        <v>-2.0836899999999998</v>
      </c>
      <c r="K9746" t="s">
        <v>2629</v>
      </c>
      <c r="L9746">
        <v>707</v>
      </c>
      <c r="M9746" t="s">
        <v>19</v>
      </c>
      <c r="N9746" t="s">
        <v>20</v>
      </c>
      <c r="O9746" t="s">
        <v>19688</v>
      </c>
      <c r="P9746">
        <v>14</v>
      </c>
      <c r="Q9746" t="s">
        <v>19689</v>
      </c>
    </row>
    <row r="9747" spans="1:17" x14ac:dyDescent="0.25">
      <c r="A9747" t="s">
        <v>2953</v>
      </c>
      <c r="C9747" t="s">
        <v>302</v>
      </c>
      <c r="D9747">
        <v>-0.209872</v>
      </c>
      <c r="E9747">
        <v>0.56502200000000002</v>
      </c>
      <c r="F9747">
        <v>0.35515000000000002</v>
      </c>
      <c r="G9747">
        <v>0.57016</v>
      </c>
      <c r="H9747">
        <v>0.55988499999999997</v>
      </c>
      <c r="I9747">
        <v>0.47126000000000001</v>
      </c>
      <c r="J9747">
        <v>0.23904</v>
      </c>
      <c r="K9747" t="s">
        <v>2953</v>
      </c>
      <c r="L9747">
        <v>11</v>
      </c>
      <c r="M9747" t="s">
        <v>19</v>
      </c>
      <c r="N9747" t="s">
        <v>64</v>
      </c>
      <c r="O9747" t="s">
        <v>19690</v>
      </c>
      <c r="P9747">
        <v>6</v>
      </c>
      <c r="Q9747" t="s">
        <v>19691</v>
      </c>
    </row>
    <row r="9748" spans="1:17" x14ac:dyDescent="0.25">
      <c r="A9748" t="s">
        <v>2953</v>
      </c>
      <c r="C9748" t="s">
        <v>302</v>
      </c>
      <c r="D9748">
        <v>-0.209872</v>
      </c>
      <c r="E9748">
        <v>0.56502200000000002</v>
      </c>
      <c r="F9748">
        <v>0.35515000000000002</v>
      </c>
      <c r="G9748">
        <v>0.57016</v>
      </c>
      <c r="H9748">
        <v>0.55988499999999997</v>
      </c>
      <c r="I9748">
        <v>0.47126000000000001</v>
      </c>
      <c r="J9748">
        <v>0.23904</v>
      </c>
      <c r="K9748" t="s">
        <v>2953</v>
      </c>
      <c r="L9748">
        <v>12</v>
      </c>
      <c r="M9748" t="s">
        <v>19</v>
      </c>
      <c r="N9748" t="s">
        <v>64</v>
      </c>
      <c r="O9748" t="s">
        <v>19690</v>
      </c>
      <c r="P9748">
        <v>7</v>
      </c>
      <c r="Q9748" t="s">
        <v>19692</v>
      </c>
    </row>
    <row r="9749" spans="1:17" x14ac:dyDescent="0.25">
      <c r="A9749" t="s">
        <v>818</v>
      </c>
      <c r="C9749" t="s">
        <v>819</v>
      </c>
      <c r="D9749">
        <v>-0.209898</v>
      </c>
      <c r="E9749">
        <v>-0.51056199999999996</v>
      </c>
      <c r="F9749">
        <v>-0.72045999999999999</v>
      </c>
      <c r="G9749">
        <v>-0.51861999999999997</v>
      </c>
      <c r="H9749">
        <v>-0.50250399999999995</v>
      </c>
      <c r="I9749">
        <v>-0.65057900000000002</v>
      </c>
      <c r="J9749">
        <v>-0.79034000000000004</v>
      </c>
      <c r="K9749" t="s">
        <v>818</v>
      </c>
      <c r="L9749">
        <v>1073</v>
      </c>
      <c r="M9749" t="s">
        <v>19</v>
      </c>
      <c r="N9749" t="s">
        <v>64</v>
      </c>
      <c r="O9749" t="s">
        <v>10873</v>
      </c>
      <c r="P9749">
        <v>3</v>
      </c>
      <c r="Q9749" t="s">
        <v>10874</v>
      </c>
    </row>
    <row r="9750" spans="1:17" x14ac:dyDescent="0.25">
      <c r="A9750" t="s">
        <v>3012</v>
      </c>
      <c r="C9750" t="s">
        <v>3013</v>
      </c>
      <c r="D9750">
        <v>-0.21012800000000001</v>
      </c>
      <c r="E9750">
        <v>2.0241799999999999</v>
      </c>
      <c r="F9750">
        <v>1.8140499999999999</v>
      </c>
      <c r="G9750">
        <v>2.03525</v>
      </c>
      <c r="H9750">
        <v>2.0131100000000002</v>
      </c>
      <c r="I9750">
        <v>1.8007599999999999</v>
      </c>
      <c r="J9750">
        <v>1.82734</v>
      </c>
      <c r="K9750" t="s">
        <v>3012</v>
      </c>
      <c r="L9750">
        <v>294</v>
      </c>
      <c r="M9750" t="s">
        <v>19</v>
      </c>
      <c r="N9750" t="s">
        <v>20</v>
      </c>
      <c r="O9750" t="s">
        <v>11607</v>
      </c>
      <c r="P9750">
        <v>3</v>
      </c>
      <c r="Q9750" t="s">
        <v>11608</v>
      </c>
    </row>
    <row r="9751" spans="1:17" x14ac:dyDescent="0.25">
      <c r="A9751" t="s">
        <v>6271</v>
      </c>
      <c r="B9751" t="s">
        <v>6272</v>
      </c>
      <c r="C9751" t="s">
        <v>6273</v>
      </c>
      <c r="D9751">
        <v>-0.21024799999999999</v>
      </c>
      <c r="E9751">
        <v>-2.0200800000000001</v>
      </c>
      <c r="F9751">
        <v>-2.2303299999999999</v>
      </c>
      <c r="G9751">
        <v>-2.1635599999999999</v>
      </c>
      <c r="H9751">
        <v>-1.8766099999999999</v>
      </c>
      <c r="I9751">
        <v>-2.2210899999999998</v>
      </c>
      <c r="J9751">
        <v>-2.2395700000000001</v>
      </c>
      <c r="K9751" t="s">
        <v>6271</v>
      </c>
      <c r="L9751">
        <v>1002</v>
      </c>
      <c r="M9751" t="s">
        <v>19</v>
      </c>
      <c r="N9751" t="s">
        <v>20</v>
      </c>
      <c r="O9751" t="s">
        <v>8164</v>
      </c>
      <c r="P9751">
        <v>3</v>
      </c>
      <c r="Q9751" t="s">
        <v>15041</v>
      </c>
    </row>
    <row r="9752" spans="1:17" x14ac:dyDescent="0.25">
      <c r="A9752" t="s">
        <v>403</v>
      </c>
      <c r="B9752" t="s">
        <v>404</v>
      </c>
      <c r="C9752" t="s">
        <v>405</v>
      </c>
      <c r="D9752">
        <v>-0.21026800000000001</v>
      </c>
      <c r="E9752">
        <v>-0.59224699999999997</v>
      </c>
      <c r="F9752">
        <v>-0.80251499999999998</v>
      </c>
      <c r="G9752">
        <v>-0.60689899999999997</v>
      </c>
      <c r="H9752">
        <v>-0.57759499999999997</v>
      </c>
      <c r="I9752">
        <v>-0.94800899999999999</v>
      </c>
      <c r="J9752">
        <v>-0.65702099999999997</v>
      </c>
      <c r="K9752" t="s">
        <v>403</v>
      </c>
      <c r="L9752">
        <v>107</v>
      </c>
      <c r="M9752" t="s">
        <v>19</v>
      </c>
      <c r="N9752" t="s">
        <v>20</v>
      </c>
      <c r="O9752" t="s">
        <v>19693</v>
      </c>
      <c r="P9752">
        <v>6</v>
      </c>
      <c r="Q9752" t="s">
        <v>19694</v>
      </c>
    </row>
    <row r="9753" spans="1:17" x14ac:dyDescent="0.25">
      <c r="A9753" t="s">
        <v>19695</v>
      </c>
      <c r="B9753" t="s">
        <v>19696</v>
      </c>
      <c r="C9753" t="s">
        <v>19697</v>
      </c>
      <c r="D9753">
        <v>-0.210313</v>
      </c>
      <c r="E9753">
        <v>1.9105300000000001</v>
      </c>
      <c r="F9753">
        <v>1.7002200000000001</v>
      </c>
      <c r="G9753">
        <v>1.9275899999999999</v>
      </c>
      <c r="H9753">
        <v>1.89347</v>
      </c>
      <c r="I9753">
        <v>1.78644</v>
      </c>
      <c r="J9753">
        <v>1.6140000000000001</v>
      </c>
      <c r="K9753" t="s">
        <v>19695</v>
      </c>
      <c r="L9753">
        <v>912</v>
      </c>
      <c r="M9753" t="s">
        <v>19</v>
      </c>
      <c r="N9753" t="s">
        <v>20</v>
      </c>
      <c r="O9753" t="s">
        <v>19698</v>
      </c>
      <c r="P9753">
        <v>4</v>
      </c>
      <c r="Q9753" t="s">
        <v>19699</v>
      </c>
    </row>
    <row r="9754" spans="1:17" x14ac:dyDescent="0.25">
      <c r="A9754" t="s">
        <v>6178</v>
      </c>
      <c r="B9754" t="s">
        <v>6179</v>
      </c>
      <c r="C9754" t="s">
        <v>5791</v>
      </c>
      <c r="D9754">
        <v>-0.210423</v>
      </c>
      <c r="E9754">
        <v>-1.1705300000000001</v>
      </c>
      <c r="F9754">
        <v>-1.3809499999999999</v>
      </c>
      <c r="G9754">
        <v>-1.07962</v>
      </c>
      <c r="H9754">
        <v>-1.2614300000000001</v>
      </c>
      <c r="I9754">
        <v>-1.3006599999999999</v>
      </c>
      <c r="J9754">
        <v>-1.4612400000000001</v>
      </c>
      <c r="K9754" t="s">
        <v>6178</v>
      </c>
      <c r="L9754">
        <v>986</v>
      </c>
      <c r="M9754" t="s">
        <v>19</v>
      </c>
      <c r="N9754" t="s">
        <v>20</v>
      </c>
      <c r="O9754" t="s">
        <v>19700</v>
      </c>
      <c r="P9754">
        <v>11</v>
      </c>
      <c r="Q9754" t="s">
        <v>19701</v>
      </c>
    </row>
    <row r="9755" spans="1:17" x14ac:dyDescent="0.25">
      <c r="A9755" t="s">
        <v>14230</v>
      </c>
      <c r="B9755" t="s">
        <v>14231</v>
      </c>
      <c r="C9755" t="s">
        <v>14232</v>
      </c>
      <c r="D9755">
        <v>-0.21044299999999999</v>
      </c>
      <c r="E9755">
        <v>0.75522800000000001</v>
      </c>
      <c r="F9755">
        <v>0.54478499999999996</v>
      </c>
      <c r="G9755">
        <v>0.81853100000000001</v>
      </c>
      <c r="H9755">
        <v>0.69192500000000001</v>
      </c>
      <c r="I9755">
        <v>0.59648100000000004</v>
      </c>
      <c r="J9755">
        <v>0.49308999999999997</v>
      </c>
      <c r="K9755" t="s">
        <v>14230</v>
      </c>
      <c r="L9755">
        <v>34</v>
      </c>
      <c r="M9755" t="s">
        <v>19</v>
      </c>
      <c r="N9755" t="s">
        <v>20</v>
      </c>
      <c r="O9755" t="s">
        <v>19702</v>
      </c>
      <c r="P9755">
        <v>7</v>
      </c>
      <c r="Q9755" t="s">
        <v>19703</v>
      </c>
    </row>
    <row r="9756" spans="1:17" x14ac:dyDescent="0.25">
      <c r="A9756" t="s">
        <v>3478</v>
      </c>
      <c r="B9756" t="s">
        <v>3479</v>
      </c>
      <c r="C9756" t="s">
        <v>3480</v>
      </c>
      <c r="D9756">
        <v>-0.21054300000000001</v>
      </c>
      <c r="E9756">
        <v>1.9539</v>
      </c>
      <c r="F9756">
        <v>1.74336</v>
      </c>
      <c r="G9756">
        <v>1.90696</v>
      </c>
      <c r="H9756">
        <v>2.0008400000000002</v>
      </c>
      <c r="I9756">
        <v>1.60419</v>
      </c>
      <c r="J9756">
        <v>1.88253</v>
      </c>
      <c r="K9756" t="s">
        <v>3478</v>
      </c>
      <c r="L9756">
        <v>57</v>
      </c>
      <c r="M9756" t="s">
        <v>19</v>
      </c>
      <c r="N9756" t="s">
        <v>20</v>
      </c>
      <c r="O9756" t="s">
        <v>19704</v>
      </c>
      <c r="P9756">
        <v>3</v>
      </c>
      <c r="Q9756" t="s">
        <v>19705</v>
      </c>
    </row>
    <row r="9757" spans="1:17" x14ac:dyDescent="0.25">
      <c r="A9757" t="s">
        <v>8491</v>
      </c>
      <c r="B9757" t="s">
        <v>8492</v>
      </c>
      <c r="C9757" t="s">
        <v>8493</v>
      </c>
      <c r="D9757">
        <v>-0.210588</v>
      </c>
      <c r="E9757">
        <v>0.90931300000000004</v>
      </c>
      <c r="F9757">
        <v>0.69872500000000004</v>
      </c>
      <c r="G9757">
        <v>0.87036100000000005</v>
      </c>
      <c r="H9757">
        <v>0.94826500000000002</v>
      </c>
      <c r="I9757">
        <v>0.80113000000000001</v>
      </c>
      <c r="J9757">
        <v>0.59631900000000004</v>
      </c>
      <c r="K9757" t="s">
        <v>8491</v>
      </c>
      <c r="L9757">
        <v>802</v>
      </c>
      <c r="M9757" t="s">
        <v>19</v>
      </c>
      <c r="N9757" t="s">
        <v>20</v>
      </c>
      <c r="O9757" t="s">
        <v>19706</v>
      </c>
      <c r="P9757">
        <v>4</v>
      </c>
      <c r="Q9757" t="s">
        <v>19707</v>
      </c>
    </row>
    <row r="9758" spans="1:17" x14ac:dyDescent="0.25">
      <c r="A9758" t="s">
        <v>9312</v>
      </c>
      <c r="B9758" t="s">
        <v>9313</v>
      </c>
      <c r="C9758" t="s">
        <v>9314</v>
      </c>
      <c r="D9758">
        <v>-0.21099599999999999</v>
      </c>
      <c r="E9758">
        <v>4.8668699999999996</v>
      </c>
      <c r="F9758">
        <v>4.6558799999999998</v>
      </c>
      <c r="G9758">
        <v>4.8589900000000004</v>
      </c>
      <c r="H9758">
        <v>4.8747499999999997</v>
      </c>
      <c r="I9758">
        <v>4.7246100000000002</v>
      </c>
      <c r="J9758">
        <v>4.5871399999999998</v>
      </c>
      <c r="K9758" t="s">
        <v>9312</v>
      </c>
      <c r="L9758">
        <v>605</v>
      </c>
      <c r="M9758" t="s">
        <v>19</v>
      </c>
      <c r="N9758" t="s">
        <v>20</v>
      </c>
      <c r="O9758" t="s">
        <v>9315</v>
      </c>
      <c r="P9758">
        <v>4</v>
      </c>
      <c r="Q9758" t="s">
        <v>9317</v>
      </c>
    </row>
    <row r="9759" spans="1:17" x14ac:dyDescent="0.25">
      <c r="A9759" t="s">
        <v>1570</v>
      </c>
      <c r="C9759" t="s">
        <v>86</v>
      </c>
      <c r="D9759">
        <v>-0.21111199999999999</v>
      </c>
      <c r="E9759">
        <v>-2.96217</v>
      </c>
      <c r="F9759">
        <v>-3.1732800000000001</v>
      </c>
      <c r="G9759">
        <v>-2.9655499999999999</v>
      </c>
      <c r="H9759">
        <v>-2.95879</v>
      </c>
      <c r="I9759">
        <v>-3.4099300000000001</v>
      </c>
      <c r="J9759">
        <v>-2.9366300000000001</v>
      </c>
      <c r="K9759" t="s">
        <v>1570</v>
      </c>
      <c r="L9759">
        <v>157</v>
      </c>
      <c r="M9759" t="s">
        <v>19</v>
      </c>
      <c r="N9759" t="s">
        <v>20</v>
      </c>
      <c r="O9759" t="s">
        <v>9191</v>
      </c>
      <c r="P9759">
        <v>6</v>
      </c>
      <c r="Q9759" t="s">
        <v>9192</v>
      </c>
    </row>
    <row r="9760" spans="1:17" x14ac:dyDescent="0.25">
      <c r="A9760" t="s">
        <v>5098</v>
      </c>
      <c r="B9760" t="s">
        <v>5099</v>
      </c>
      <c r="C9760" t="s">
        <v>5100</v>
      </c>
      <c r="D9760">
        <v>-0.211178</v>
      </c>
      <c r="E9760">
        <v>1.11978</v>
      </c>
      <c r="F9760">
        <v>0.90859999999999996</v>
      </c>
      <c r="G9760">
        <v>1.2007699999999999</v>
      </c>
      <c r="H9760">
        <v>1.03878</v>
      </c>
      <c r="I9760">
        <v>0.93354000000000004</v>
      </c>
      <c r="J9760">
        <v>0.88365899999999997</v>
      </c>
      <c r="K9760" t="s">
        <v>5098</v>
      </c>
      <c r="L9760">
        <v>101</v>
      </c>
      <c r="M9760" t="s">
        <v>42</v>
      </c>
      <c r="N9760" t="s">
        <v>20</v>
      </c>
      <c r="O9760" t="s">
        <v>19708</v>
      </c>
      <c r="P9760">
        <v>3</v>
      </c>
      <c r="Q9760" t="s">
        <v>19709</v>
      </c>
    </row>
    <row r="9761" spans="1:17" x14ac:dyDescent="0.25">
      <c r="A9761" t="s">
        <v>2496</v>
      </c>
      <c r="B9761" t="s">
        <v>977</v>
      </c>
      <c r="C9761" t="s">
        <v>674</v>
      </c>
      <c r="D9761">
        <v>-0.211233</v>
      </c>
      <c r="E9761">
        <v>-1.58128</v>
      </c>
      <c r="F9761">
        <v>-1.79251</v>
      </c>
      <c r="G9761">
        <v>-1.6991700000000001</v>
      </c>
      <c r="H9761">
        <v>-1.46339</v>
      </c>
      <c r="I9761">
        <v>-1.84215</v>
      </c>
      <c r="J9761">
        <v>-1.74288</v>
      </c>
      <c r="K9761" t="s">
        <v>2496</v>
      </c>
      <c r="L9761">
        <v>1048</v>
      </c>
      <c r="M9761" t="s">
        <v>19</v>
      </c>
      <c r="N9761" t="s">
        <v>20</v>
      </c>
      <c r="O9761" t="s">
        <v>19710</v>
      </c>
      <c r="P9761">
        <v>5</v>
      </c>
      <c r="Q9761" t="s">
        <v>19711</v>
      </c>
    </row>
    <row r="9762" spans="1:17" x14ac:dyDescent="0.25">
      <c r="A9762" t="s">
        <v>1884</v>
      </c>
      <c r="B9762" t="s">
        <v>1885</v>
      </c>
      <c r="C9762" t="s">
        <v>1886</v>
      </c>
      <c r="D9762">
        <v>-0.21124699999999999</v>
      </c>
      <c r="E9762">
        <v>3.1188600000000002</v>
      </c>
      <c r="F9762">
        <v>2.90761</v>
      </c>
      <c r="G9762">
        <v>3.1549800000000001</v>
      </c>
      <c r="H9762">
        <v>3.0827399999999998</v>
      </c>
      <c r="I9762">
        <v>2.9322699999999999</v>
      </c>
      <c r="J9762">
        <v>2.8829500000000001</v>
      </c>
      <c r="K9762" t="s">
        <v>1884</v>
      </c>
      <c r="L9762">
        <v>1105</v>
      </c>
      <c r="M9762" t="s">
        <v>19</v>
      </c>
      <c r="N9762" t="s">
        <v>64</v>
      </c>
      <c r="O9762" t="s">
        <v>2824</v>
      </c>
      <c r="P9762">
        <v>7</v>
      </c>
      <c r="Q9762" t="s">
        <v>2825</v>
      </c>
    </row>
    <row r="9763" spans="1:17" x14ac:dyDescent="0.25">
      <c r="A9763" t="s">
        <v>8796</v>
      </c>
      <c r="C9763" t="s">
        <v>86</v>
      </c>
      <c r="D9763">
        <v>-0.211283</v>
      </c>
      <c r="E9763">
        <v>0.37647799999999998</v>
      </c>
      <c r="F9763">
        <v>0.16519500000000001</v>
      </c>
      <c r="G9763">
        <v>0.34315099999999998</v>
      </c>
      <c r="H9763">
        <v>0.40980499999999997</v>
      </c>
      <c r="I9763">
        <v>0.16212099999999999</v>
      </c>
      <c r="J9763">
        <v>0.16827</v>
      </c>
      <c r="K9763" t="s">
        <v>8796</v>
      </c>
      <c r="L9763">
        <v>925</v>
      </c>
      <c r="M9763" t="s">
        <v>19</v>
      </c>
      <c r="N9763" t="s">
        <v>20</v>
      </c>
      <c r="O9763" t="s">
        <v>19712</v>
      </c>
      <c r="P9763">
        <v>3</v>
      </c>
      <c r="Q9763" t="s">
        <v>19713</v>
      </c>
    </row>
    <row r="9764" spans="1:17" x14ac:dyDescent="0.25">
      <c r="A9764" t="s">
        <v>9078</v>
      </c>
      <c r="C9764" t="s">
        <v>86</v>
      </c>
      <c r="D9764">
        <v>-0.211452</v>
      </c>
      <c r="E9764">
        <v>1.23465</v>
      </c>
      <c r="F9764">
        <v>1.0232000000000001</v>
      </c>
      <c r="G9764">
        <v>1.2428399999999999</v>
      </c>
      <c r="H9764">
        <v>1.2264699999999999</v>
      </c>
      <c r="I9764">
        <v>0.95003099999999996</v>
      </c>
      <c r="J9764">
        <v>1.0963700000000001</v>
      </c>
      <c r="K9764" t="s">
        <v>9078</v>
      </c>
      <c r="L9764">
        <v>299</v>
      </c>
      <c r="M9764" t="s">
        <v>19</v>
      </c>
      <c r="N9764" t="s">
        <v>20</v>
      </c>
      <c r="O9764" t="s">
        <v>19714</v>
      </c>
      <c r="P9764">
        <v>4</v>
      </c>
      <c r="Q9764" t="s">
        <v>19715</v>
      </c>
    </row>
    <row r="9765" spans="1:17" x14ac:dyDescent="0.25">
      <c r="A9765" t="s">
        <v>1187</v>
      </c>
      <c r="B9765" t="s">
        <v>1188</v>
      </c>
      <c r="C9765" t="s">
        <v>86</v>
      </c>
      <c r="D9765">
        <v>-0.211557</v>
      </c>
      <c r="E9765">
        <v>-1.5427999999999999</v>
      </c>
      <c r="F9765">
        <v>-1.7543500000000001</v>
      </c>
      <c r="G9765">
        <v>-1.4476500000000001</v>
      </c>
      <c r="H9765">
        <v>-1.63795</v>
      </c>
      <c r="I9765">
        <v>-1.78321</v>
      </c>
      <c r="J9765">
        <v>-1.7255</v>
      </c>
      <c r="K9765" t="s">
        <v>1187</v>
      </c>
      <c r="L9765">
        <v>3</v>
      </c>
      <c r="M9765" t="s">
        <v>19</v>
      </c>
      <c r="N9765" t="s">
        <v>64</v>
      </c>
      <c r="O9765" t="s">
        <v>19716</v>
      </c>
      <c r="P9765">
        <v>2</v>
      </c>
      <c r="Q9765" t="s">
        <v>19717</v>
      </c>
    </row>
    <row r="9766" spans="1:17" x14ac:dyDescent="0.25">
      <c r="A9766" t="s">
        <v>1187</v>
      </c>
      <c r="B9766" t="s">
        <v>1188</v>
      </c>
      <c r="C9766" t="s">
        <v>86</v>
      </c>
      <c r="D9766">
        <v>-0.211557</v>
      </c>
      <c r="E9766">
        <v>-1.5427999999999999</v>
      </c>
      <c r="F9766">
        <v>-1.7543500000000001</v>
      </c>
      <c r="G9766">
        <v>-1.4476500000000001</v>
      </c>
      <c r="H9766">
        <v>-1.63795</v>
      </c>
      <c r="I9766">
        <v>-1.78321</v>
      </c>
      <c r="J9766">
        <v>-1.7255</v>
      </c>
      <c r="K9766" t="s">
        <v>1187</v>
      </c>
      <c r="L9766">
        <v>7</v>
      </c>
      <c r="M9766" t="s">
        <v>19</v>
      </c>
      <c r="N9766" t="s">
        <v>64</v>
      </c>
      <c r="O9766" t="s">
        <v>18858</v>
      </c>
      <c r="P9766">
        <v>6</v>
      </c>
      <c r="Q9766" t="s">
        <v>18859</v>
      </c>
    </row>
    <row r="9767" spans="1:17" x14ac:dyDescent="0.25">
      <c r="A9767" t="s">
        <v>12525</v>
      </c>
      <c r="C9767" t="s">
        <v>86</v>
      </c>
      <c r="D9767">
        <v>-0.21157799999999999</v>
      </c>
      <c r="E9767">
        <v>-0.68888199999999999</v>
      </c>
      <c r="F9767">
        <v>-0.90046000000000004</v>
      </c>
      <c r="G9767">
        <v>-0.76964999999999995</v>
      </c>
      <c r="H9767">
        <v>-0.60811400000000004</v>
      </c>
      <c r="I9767">
        <v>-0.99575999999999998</v>
      </c>
      <c r="J9767">
        <v>-0.80516100000000002</v>
      </c>
      <c r="K9767" t="s">
        <v>12525</v>
      </c>
      <c r="L9767">
        <v>205</v>
      </c>
      <c r="M9767" t="s">
        <v>19</v>
      </c>
      <c r="N9767" t="s">
        <v>20</v>
      </c>
      <c r="O9767" t="s">
        <v>19718</v>
      </c>
      <c r="P9767">
        <v>11</v>
      </c>
      <c r="Q9767" t="s">
        <v>19719</v>
      </c>
    </row>
    <row r="9768" spans="1:17" x14ac:dyDescent="0.25">
      <c r="A9768" t="s">
        <v>301</v>
      </c>
      <c r="C9768" t="s">
        <v>302</v>
      </c>
      <c r="D9768">
        <v>-0.21171100000000001</v>
      </c>
      <c r="E9768">
        <v>2.5390299999999999</v>
      </c>
      <c r="F9768">
        <v>2.3273199999999998</v>
      </c>
      <c r="G9768">
        <v>2.6021899999999998</v>
      </c>
      <c r="H9768">
        <v>2.47587</v>
      </c>
      <c r="I9768">
        <v>2.3317399999999999</v>
      </c>
      <c r="J9768">
        <v>2.3229000000000002</v>
      </c>
      <c r="K9768" t="s">
        <v>301</v>
      </c>
      <c r="L9768">
        <v>34</v>
      </c>
      <c r="M9768" t="s">
        <v>19</v>
      </c>
      <c r="N9768" t="s">
        <v>20</v>
      </c>
      <c r="O9768" t="s">
        <v>15718</v>
      </c>
      <c r="P9768">
        <v>4</v>
      </c>
      <c r="Q9768" t="s">
        <v>15719</v>
      </c>
    </row>
    <row r="9769" spans="1:17" x14ac:dyDescent="0.25">
      <c r="A9769" t="s">
        <v>1819</v>
      </c>
      <c r="B9769" t="s">
        <v>1820</v>
      </c>
      <c r="C9769" t="s">
        <v>1821</v>
      </c>
      <c r="D9769">
        <v>-0.21171799999999999</v>
      </c>
      <c r="E9769">
        <v>4.55701</v>
      </c>
      <c r="F9769">
        <v>4.3452900000000003</v>
      </c>
      <c r="G9769">
        <v>4.6083699999999999</v>
      </c>
      <c r="H9769">
        <v>4.5056500000000002</v>
      </c>
      <c r="I9769">
        <v>4.3452999999999999</v>
      </c>
      <c r="J9769">
        <v>4.3452799999999998</v>
      </c>
      <c r="K9769" t="s">
        <v>1819</v>
      </c>
      <c r="L9769">
        <v>1059</v>
      </c>
      <c r="M9769" t="s">
        <v>19</v>
      </c>
      <c r="N9769" t="s">
        <v>64</v>
      </c>
      <c r="O9769" t="s">
        <v>16511</v>
      </c>
      <c r="P9769">
        <v>9</v>
      </c>
      <c r="Q9769" t="s">
        <v>16512</v>
      </c>
    </row>
    <row r="9770" spans="1:17" x14ac:dyDescent="0.25">
      <c r="A9770" t="s">
        <v>2283</v>
      </c>
      <c r="B9770" t="s">
        <v>2284</v>
      </c>
      <c r="C9770" t="s">
        <v>2285</v>
      </c>
      <c r="D9770">
        <v>-0.21174699999999999</v>
      </c>
      <c r="E9770">
        <v>-0.22795799999999999</v>
      </c>
      <c r="F9770">
        <v>-0.43970500000000001</v>
      </c>
      <c r="G9770">
        <v>-0.24968000000000001</v>
      </c>
      <c r="H9770">
        <v>-0.206236</v>
      </c>
      <c r="I9770">
        <v>-0.47440900000000003</v>
      </c>
      <c r="J9770">
        <v>-0.405001</v>
      </c>
      <c r="K9770" t="s">
        <v>2283</v>
      </c>
      <c r="L9770">
        <v>18</v>
      </c>
      <c r="M9770" t="s">
        <v>19</v>
      </c>
      <c r="N9770" t="s">
        <v>20</v>
      </c>
      <c r="O9770" t="s">
        <v>17063</v>
      </c>
      <c r="P9770">
        <v>6</v>
      </c>
      <c r="Q9770" t="s">
        <v>17064</v>
      </c>
    </row>
    <row r="9771" spans="1:17" x14ac:dyDescent="0.25">
      <c r="A9771" t="s">
        <v>9907</v>
      </c>
      <c r="B9771" t="s">
        <v>9908</v>
      </c>
      <c r="C9771" t="s">
        <v>9909</v>
      </c>
      <c r="D9771">
        <v>-0.211787</v>
      </c>
      <c r="E9771">
        <v>-2.9530099999999999</v>
      </c>
      <c r="F9771">
        <v>-3.1648000000000001</v>
      </c>
      <c r="G9771">
        <v>-2.9825900000000001</v>
      </c>
      <c r="H9771">
        <v>-2.9234399999999998</v>
      </c>
      <c r="I9771">
        <v>-3.1669900000000002</v>
      </c>
      <c r="J9771">
        <v>-3.1626099999999999</v>
      </c>
      <c r="K9771" t="s">
        <v>9907</v>
      </c>
      <c r="L9771">
        <v>47</v>
      </c>
      <c r="M9771" t="s">
        <v>19</v>
      </c>
      <c r="N9771" t="s">
        <v>64</v>
      </c>
      <c r="O9771" t="s">
        <v>19720</v>
      </c>
      <c r="P9771">
        <v>8</v>
      </c>
      <c r="Q9771" t="s">
        <v>19721</v>
      </c>
    </row>
    <row r="9772" spans="1:17" x14ac:dyDescent="0.25">
      <c r="A9772" t="s">
        <v>9907</v>
      </c>
      <c r="B9772" t="s">
        <v>9908</v>
      </c>
      <c r="C9772" t="s">
        <v>9909</v>
      </c>
      <c r="D9772">
        <v>-0.211787</v>
      </c>
      <c r="E9772">
        <v>-2.9530099999999999</v>
      </c>
      <c r="F9772">
        <v>-3.1648000000000001</v>
      </c>
      <c r="G9772">
        <v>-2.9825900000000001</v>
      </c>
      <c r="H9772">
        <v>-2.9234399999999998</v>
      </c>
      <c r="I9772">
        <v>-3.1669900000000002</v>
      </c>
      <c r="J9772">
        <v>-3.1626099999999999</v>
      </c>
      <c r="K9772" t="s">
        <v>9907</v>
      </c>
      <c r="L9772">
        <v>48</v>
      </c>
      <c r="M9772" t="s">
        <v>19</v>
      </c>
      <c r="N9772" t="s">
        <v>64</v>
      </c>
      <c r="O9772" t="s">
        <v>19720</v>
      </c>
      <c r="P9772">
        <v>9</v>
      </c>
      <c r="Q9772" t="s">
        <v>19722</v>
      </c>
    </row>
    <row r="9773" spans="1:17" x14ac:dyDescent="0.25">
      <c r="A9773" t="s">
        <v>17954</v>
      </c>
      <c r="C9773" t="s">
        <v>86</v>
      </c>
      <c r="D9773">
        <v>-0.211812</v>
      </c>
      <c r="E9773">
        <v>0.49620199999999998</v>
      </c>
      <c r="F9773">
        <v>0.28438999999999998</v>
      </c>
      <c r="G9773">
        <v>0.51547100000000001</v>
      </c>
      <c r="H9773">
        <v>0.47693400000000002</v>
      </c>
      <c r="I9773">
        <v>0.36651</v>
      </c>
      <c r="J9773">
        <v>0.20227100000000001</v>
      </c>
      <c r="K9773" t="s">
        <v>17954</v>
      </c>
      <c r="L9773">
        <v>311</v>
      </c>
      <c r="M9773" t="s">
        <v>19</v>
      </c>
      <c r="N9773" t="s">
        <v>20</v>
      </c>
      <c r="O9773" t="s">
        <v>19723</v>
      </c>
      <c r="P9773">
        <v>3</v>
      </c>
      <c r="Q9773" t="s">
        <v>19724</v>
      </c>
    </row>
    <row r="9774" spans="1:17" x14ac:dyDescent="0.25">
      <c r="A9774" t="s">
        <v>19725</v>
      </c>
      <c r="C9774" t="s">
        <v>86</v>
      </c>
      <c r="D9774">
        <v>-0.21182699999999999</v>
      </c>
      <c r="E9774">
        <v>-2.5319199999999999</v>
      </c>
      <c r="F9774">
        <v>-2.7437499999999999</v>
      </c>
      <c r="G9774">
        <v>-2.5062199999999999</v>
      </c>
      <c r="H9774">
        <v>-2.55762</v>
      </c>
      <c r="I9774">
        <v>-2.8706200000000002</v>
      </c>
      <c r="J9774">
        <v>-2.6168800000000001</v>
      </c>
      <c r="K9774" t="s">
        <v>19725</v>
      </c>
      <c r="L9774">
        <v>258</v>
      </c>
      <c r="M9774" t="s">
        <v>19</v>
      </c>
      <c r="N9774" t="s">
        <v>20</v>
      </c>
      <c r="O9774" t="s">
        <v>19726</v>
      </c>
      <c r="P9774">
        <v>3</v>
      </c>
      <c r="Q9774" t="s">
        <v>19727</v>
      </c>
    </row>
    <row r="9775" spans="1:17" x14ac:dyDescent="0.25">
      <c r="A9775" t="s">
        <v>7760</v>
      </c>
      <c r="B9775" t="s">
        <v>7761</v>
      </c>
      <c r="C9775" t="s">
        <v>86</v>
      </c>
      <c r="D9775">
        <v>-0.21183299999999999</v>
      </c>
      <c r="E9775">
        <v>0.269009</v>
      </c>
      <c r="F9775">
        <v>5.71756E-2</v>
      </c>
      <c r="G9775">
        <v>0.313581</v>
      </c>
      <c r="H9775">
        <v>0.224436</v>
      </c>
      <c r="I9775">
        <v>0.11435099999999999</v>
      </c>
      <c r="J9775">
        <v>0</v>
      </c>
      <c r="K9775" t="s">
        <v>7760</v>
      </c>
      <c r="L9775">
        <v>1487</v>
      </c>
      <c r="M9775" t="s">
        <v>19</v>
      </c>
      <c r="N9775" t="s">
        <v>20</v>
      </c>
      <c r="O9775" t="s">
        <v>19728</v>
      </c>
      <c r="P9775">
        <v>9</v>
      </c>
      <c r="Q9775" t="s">
        <v>19729</v>
      </c>
    </row>
    <row r="9776" spans="1:17" x14ac:dyDescent="0.25">
      <c r="A9776" t="s">
        <v>1845</v>
      </c>
      <c r="B9776" t="s">
        <v>1846</v>
      </c>
      <c r="C9776" t="s">
        <v>1847</v>
      </c>
      <c r="D9776">
        <v>-0.21188299999999999</v>
      </c>
      <c r="E9776">
        <v>-1.34928</v>
      </c>
      <c r="F9776">
        <v>-1.5611600000000001</v>
      </c>
      <c r="G9776">
        <v>-1.4551400000000001</v>
      </c>
      <c r="H9776">
        <v>-1.24343</v>
      </c>
      <c r="I9776">
        <v>-1.6308499999999999</v>
      </c>
      <c r="J9776">
        <v>-1.4914799999999999</v>
      </c>
      <c r="K9776" t="s">
        <v>1845</v>
      </c>
      <c r="L9776">
        <v>2740</v>
      </c>
      <c r="M9776" t="s">
        <v>19</v>
      </c>
      <c r="N9776" t="s">
        <v>20</v>
      </c>
      <c r="O9776" t="s">
        <v>19730</v>
      </c>
      <c r="P9776">
        <v>7</v>
      </c>
      <c r="Q9776" t="s">
        <v>19731</v>
      </c>
    </row>
    <row r="9777" spans="1:17" x14ac:dyDescent="0.25">
      <c r="A9777" t="s">
        <v>17574</v>
      </c>
      <c r="C9777" t="s">
        <v>17575</v>
      </c>
      <c r="D9777">
        <v>-0.21209700000000001</v>
      </c>
      <c r="E9777">
        <v>4.3847999999999998E-2</v>
      </c>
      <c r="F9777">
        <v>-0.16824900000000001</v>
      </c>
      <c r="G9777">
        <v>3.65505E-2</v>
      </c>
      <c r="H9777">
        <v>5.1145599999999999E-2</v>
      </c>
      <c r="I9777">
        <v>-0.107239</v>
      </c>
      <c r="J9777">
        <v>-0.22925899999999999</v>
      </c>
      <c r="K9777" t="s">
        <v>17574</v>
      </c>
      <c r="L9777">
        <v>214</v>
      </c>
      <c r="M9777" t="s">
        <v>19</v>
      </c>
      <c r="N9777" t="s">
        <v>20</v>
      </c>
      <c r="O9777" t="s">
        <v>19732</v>
      </c>
      <c r="P9777">
        <v>8</v>
      </c>
      <c r="Q9777" t="s">
        <v>19733</v>
      </c>
    </row>
    <row r="9778" spans="1:17" x14ac:dyDescent="0.25">
      <c r="A9778" t="s">
        <v>19734</v>
      </c>
      <c r="B9778" t="s">
        <v>19735</v>
      </c>
      <c r="C9778" t="s">
        <v>853</v>
      </c>
      <c r="D9778">
        <v>-0.21215700000000001</v>
      </c>
      <c r="E9778">
        <v>-2.07361</v>
      </c>
      <c r="F9778">
        <v>-2.2857599999999998</v>
      </c>
      <c r="G9778">
        <v>-2.2064900000000001</v>
      </c>
      <c r="H9778">
        <v>-1.9407300000000001</v>
      </c>
      <c r="I9778">
        <v>-2.3368799999999998</v>
      </c>
      <c r="J9778">
        <v>-2.2346499999999998</v>
      </c>
      <c r="K9778" t="s">
        <v>19734</v>
      </c>
      <c r="L9778">
        <v>502</v>
      </c>
      <c r="M9778" t="s">
        <v>19</v>
      </c>
      <c r="N9778" t="s">
        <v>64</v>
      </c>
      <c r="O9778" t="s">
        <v>19736</v>
      </c>
      <c r="P9778">
        <v>9</v>
      </c>
      <c r="Q9778" t="s">
        <v>19737</v>
      </c>
    </row>
    <row r="9779" spans="1:17" x14ac:dyDescent="0.25">
      <c r="A9779" t="s">
        <v>19734</v>
      </c>
      <c r="B9779" t="s">
        <v>19735</v>
      </c>
      <c r="C9779" t="s">
        <v>853</v>
      </c>
      <c r="D9779">
        <v>-0.21215700000000001</v>
      </c>
      <c r="E9779">
        <v>-2.07361</v>
      </c>
      <c r="F9779">
        <v>-2.2857599999999998</v>
      </c>
      <c r="G9779">
        <v>-2.2064900000000001</v>
      </c>
      <c r="H9779">
        <v>-1.9407300000000001</v>
      </c>
      <c r="I9779">
        <v>-2.3368799999999998</v>
      </c>
      <c r="J9779">
        <v>-2.2346499999999998</v>
      </c>
      <c r="K9779" t="s">
        <v>19734</v>
      </c>
      <c r="L9779">
        <v>499</v>
      </c>
      <c r="M9779" t="s">
        <v>42</v>
      </c>
      <c r="N9779" t="s">
        <v>64</v>
      </c>
      <c r="O9779" t="s">
        <v>19736</v>
      </c>
      <c r="P9779">
        <v>6</v>
      </c>
      <c r="Q9779" t="s">
        <v>19738</v>
      </c>
    </row>
    <row r="9780" spans="1:17" x14ac:dyDescent="0.25">
      <c r="A9780" t="s">
        <v>8041</v>
      </c>
      <c r="B9780" t="s">
        <v>8042</v>
      </c>
      <c r="C9780" t="s">
        <v>8043</v>
      </c>
      <c r="D9780">
        <v>-0.21223600000000001</v>
      </c>
      <c r="E9780">
        <v>-1.2616400000000001</v>
      </c>
      <c r="F9780">
        <v>-1.4738800000000001</v>
      </c>
      <c r="G9780">
        <v>-1.1655599999999999</v>
      </c>
      <c r="H9780">
        <v>-1.3577300000000001</v>
      </c>
      <c r="I9780">
        <v>-1.5670599999999999</v>
      </c>
      <c r="J9780">
        <v>-1.3807</v>
      </c>
      <c r="K9780" t="s">
        <v>8041</v>
      </c>
      <c r="L9780">
        <v>273</v>
      </c>
      <c r="M9780" t="s">
        <v>19</v>
      </c>
      <c r="N9780" t="s">
        <v>20</v>
      </c>
      <c r="O9780" t="s">
        <v>19739</v>
      </c>
      <c r="P9780">
        <v>9</v>
      </c>
      <c r="Q9780" t="s">
        <v>19740</v>
      </c>
    </row>
    <row r="9781" spans="1:17" x14ac:dyDescent="0.25">
      <c r="A9781" t="s">
        <v>5455</v>
      </c>
      <c r="C9781" t="s">
        <v>86</v>
      </c>
      <c r="D9781">
        <v>-0.21229300000000001</v>
      </c>
      <c r="E9781">
        <v>-0.89162200000000003</v>
      </c>
      <c r="F9781">
        <v>-1.1039099999999999</v>
      </c>
      <c r="G9781">
        <v>-0.97079800000000005</v>
      </c>
      <c r="H9781">
        <v>-0.81244499999999997</v>
      </c>
      <c r="I9781">
        <v>-1.1685099999999999</v>
      </c>
      <c r="J9781">
        <v>-1.03932</v>
      </c>
      <c r="K9781" t="s">
        <v>5455</v>
      </c>
      <c r="L9781">
        <v>276</v>
      </c>
      <c r="M9781" t="s">
        <v>19</v>
      </c>
      <c r="N9781" t="s">
        <v>20</v>
      </c>
      <c r="O9781" t="s">
        <v>19741</v>
      </c>
      <c r="P9781">
        <v>7</v>
      </c>
      <c r="Q9781" t="s">
        <v>19742</v>
      </c>
    </row>
    <row r="9782" spans="1:17" x14ac:dyDescent="0.25">
      <c r="A9782" t="s">
        <v>987</v>
      </c>
      <c r="C9782" t="s">
        <v>86</v>
      </c>
      <c r="D9782">
        <v>-0.21241299999999999</v>
      </c>
      <c r="E9782">
        <v>3.3095699999999999</v>
      </c>
      <c r="F9782">
        <v>3.0971600000000001</v>
      </c>
      <c r="G9782">
        <v>3.33236</v>
      </c>
      <c r="H9782">
        <v>3.2867899999999999</v>
      </c>
      <c r="I9782">
        <v>3.0468799999999998</v>
      </c>
      <c r="J9782">
        <v>3.14744</v>
      </c>
      <c r="K9782" t="s">
        <v>987</v>
      </c>
      <c r="L9782">
        <v>141</v>
      </c>
      <c r="M9782" t="s">
        <v>19</v>
      </c>
      <c r="N9782" t="s">
        <v>20</v>
      </c>
      <c r="O9782" t="s">
        <v>19743</v>
      </c>
      <c r="P9782">
        <v>9</v>
      </c>
      <c r="Q9782" t="s">
        <v>19744</v>
      </c>
    </row>
    <row r="9783" spans="1:17" x14ac:dyDescent="0.25">
      <c r="A9783" t="s">
        <v>2381</v>
      </c>
      <c r="C9783" t="s">
        <v>86</v>
      </c>
      <c r="D9783">
        <v>-0.21243200000000001</v>
      </c>
      <c r="E9783">
        <v>-3.0546899999999999</v>
      </c>
      <c r="F9783">
        <v>-3.2671199999999998</v>
      </c>
      <c r="G9783">
        <v>-2.8905500000000002</v>
      </c>
      <c r="H9783">
        <v>-3.2188300000000001</v>
      </c>
      <c r="I9783">
        <v>-3.17604</v>
      </c>
      <c r="J9783">
        <v>-3.3582100000000001</v>
      </c>
      <c r="K9783" t="s">
        <v>2381</v>
      </c>
      <c r="L9783">
        <v>753</v>
      </c>
      <c r="M9783" t="s">
        <v>42</v>
      </c>
      <c r="N9783" t="s">
        <v>20</v>
      </c>
      <c r="O9783" t="s">
        <v>19745</v>
      </c>
      <c r="P9783">
        <v>12</v>
      </c>
      <c r="Q9783" t="s">
        <v>19746</v>
      </c>
    </row>
    <row r="9784" spans="1:17" x14ac:dyDescent="0.25">
      <c r="A9784" t="s">
        <v>5336</v>
      </c>
      <c r="C9784" t="s">
        <v>143</v>
      </c>
      <c r="D9784">
        <v>-0.21252299999999999</v>
      </c>
      <c r="E9784">
        <v>-1.9895400000000001</v>
      </c>
      <c r="F9784">
        <v>-2.2020599999999999</v>
      </c>
      <c r="G9784">
        <v>-2.2039300000000002</v>
      </c>
      <c r="H9784">
        <v>-1.7751399999999999</v>
      </c>
      <c r="I9784">
        <v>-1.99136</v>
      </c>
      <c r="J9784">
        <v>-2.41276</v>
      </c>
      <c r="K9784" t="s">
        <v>5336</v>
      </c>
      <c r="L9784">
        <v>14</v>
      </c>
      <c r="M9784" t="s">
        <v>19</v>
      </c>
      <c r="N9784" t="s">
        <v>30</v>
      </c>
      <c r="O9784" t="s">
        <v>19190</v>
      </c>
      <c r="P9784">
        <v>6</v>
      </c>
      <c r="Q9784" t="s">
        <v>19191</v>
      </c>
    </row>
    <row r="9785" spans="1:17" x14ac:dyDescent="0.25">
      <c r="A9785" t="s">
        <v>5336</v>
      </c>
      <c r="C9785" t="s">
        <v>143</v>
      </c>
      <c r="D9785">
        <v>-0.21252299999999999</v>
      </c>
      <c r="E9785">
        <v>-1.9895400000000001</v>
      </c>
      <c r="F9785">
        <v>-2.2020599999999999</v>
      </c>
      <c r="G9785">
        <v>-2.2039300000000002</v>
      </c>
      <c r="H9785">
        <v>-1.7751399999999999</v>
      </c>
      <c r="I9785">
        <v>-1.99136</v>
      </c>
      <c r="J9785">
        <v>-2.41276</v>
      </c>
      <c r="K9785" t="s">
        <v>5336</v>
      </c>
      <c r="L9785">
        <v>19</v>
      </c>
      <c r="M9785" t="s">
        <v>19</v>
      </c>
      <c r="N9785" t="s">
        <v>30</v>
      </c>
      <c r="O9785" t="s">
        <v>5337</v>
      </c>
      <c r="P9785">
        <v>11</v>
      </c>
      <c r="Q9785" t="s">
        <v>5338</v>
      </c>
    </row>
    <row r="9786" spans="1:17" x14ac:dyDescent="0.25">
      <c r="A9786" t="s">
        <v>5336</v>
      </c>
      <c r="C9786" t="s">
        <v>143</v>
      </c>
      <c r="D9786">
        <v>-0.21252299999999999</v>
      </c>
      <c r="E9786">
        <v>-1.9895400000000001</v>
      </c>
      <c r="F9786">
        <v>-2.2020599999999999</v>
      </c>
      <c r="G9786">
        <v>-2.2039300000000002</v>
      </c>
      <c r="H9786">
        <v>-1.7751399999999999</v>
      </c>
      <c r="I9786">
        <v>-1.99136</v>
      </c>
      <c r="J9786">
        <v>-2.41276</v>
      </c>
      <c r="K9786" t="s">
        <v>5336</v>
      </c>
      <c r="L9786">
        <v>20</v>
      </c>
      <c r="M9786" t="s">
        <v>42</v>
      </c>
      <c r="N9786" t="s">
        <v>30</v>
      </c>
      <c r="O9786" t="s">
        <v>5339</v>
      </c>
      <c r="P9786">
        <v>12</v>
      </c>
      <c r="Q9786" t="s">
        <v>5340</v>
      </c>
    </row>
    <row r="9787" spans="1:17" x14ac:dyDescent="0.25">
      <c r="A9787" t="s">
        <v>15289</v>
      </c>
      <c r="B9787" t="s">
        <v>15290</v>
      </c>
      <c r="C9787" t="s">
        <v>15291</v>
      </c>
      <c r="D9787">
        <v>-0.21257899999999999</v>
      </c>
      <c r="E9787">
        <v>0.68008299999999999</v>
      </c>
      <c r="F9787">
        <v>0.467505</v>
      </c>
      <c r="G9787">
        <v>0.60196099999999997</v>
      </c>
      <c r="H9787">
        <v>0.75820500000000002</v>
      </c>
      <c r="I9787">
        <v>0.46644999999999998</v>
      </c>
      <c r="J9787">
        <v>0.468559</v>
      </c>
      <c r="K9787" t="s">
        <v>15289</v>
      </c>
      <c r="L9787">
        <v>344</v>
      </c>
      <c r="M9787" t="s">
        <v>19</v>
      </c>
      <c r="N9787" t="s">
        <v>20</v>
      </c>
      <c r="O9787" t="s">
        <v>19747</v>
      </c>
      <c r="P9787">
        <v>5</v>
      </c>
      <c r="Q9787" t="s">
        <v>19748</v>
      </c>
    </row>
    <row r="9788" spans="1:17" x14ac:dyDescent="0.25">
      <c r="A9788" t="s">
        <v>633</v>
      </c>
      <c r="B9788" t="s">
        <v>634</v>
      </c>
      <c r="C9788" t="s">
        <v>635</v>
      </c>
      <c r="D9788">
        <v>-0.21266699999999999</v>
      </c>
      <c r="E9788">
        <v>-0.245117</v>
      </c>
      <c r="F9788">
        <v>-0.457785</v>
      </c>
      <c r="G9788">
        <v>-0.22011900000000001</v>
      </c>
      <c r="H9788">
        <v>-0.27011499999999999</v>
      </c>
      <c r="I9788">
        <v>-0.52035900000000002</v>
      </c>
      <c r="J9788">
        <v>-0.39521000000000001</v>
      </c>
      <c r="K9788" t="s">
        <v>633</v>
      </c>
      <c r="L9788">
        <v>1769</v>
      </c>
      <c r="M9788" t="s">
        <v>42</v>
      </c>
      <c r="N9788" t="s">
        <v>20</v>
      </c>
      <c r="O9788" t="s">
        <v>19749</v>
      </c>
      <c r="P9788">
        <v>10</v>
      </c>
      <c r="Q9788" t="s">
        <v>19750</v>
      </c>
    </row>
    <row r="9789" spans="1:17" x14ac:dyDescent="0.25">
      <c r="A9789" t="s">
        <v>2381</v>
      </c>
      <c r="C9789" t="s">
        <v>86</v>
      </c>
      <c r="D9789">
        <v>-0.21274799999999999</v>
      </c>
      <c r="E9789">
        <v>4.6452099999999996</v>
      </c>
      <c r="F9789">
        <v>4.4324700000000004</v>
      </c>
      <c r="G9789">
        <v>4.7276699999999998</v>
      </c>
      <c r="H9789">
        <v>4.5627599999999999</v>
      </c>
      <c r="I9789">
        <v>4.4595200000000004</v>
      </c>
      <c r="J9789">
        <v>4.4054099999999998</v>
      </c>
      <c r="K9789" t="s">
        <v>2381</v>
      </c>
      <c r="L9789">
        <v>767</v>
      </c>
      <c r="M9789" t="s">
        <v>19</v>
      </c>
      <c r="N9789" t="s">
        <v>20</v>
      </c>
      <c r="O9789" t="s">
        <v>11448</v>
      </c>
      <c r="P9789">
        <v>13</v>
      </c>
      <c r="Q9789" t="s">
        <v>11450</v>
      </c>
    </row>
    <row r="9790" spans="1:17" x14ac:dyDescent="0.25">
      <c r="A9790" t="s">
        <v>4177</v>
      </c>
      <c r="C9790" t="s">
        <v>4178</v>
      </c>
      <c r="D9790">
        <v>-0.21287700000000001</v>
      </c>
      <c r="E9790">
        <v>0.81721699999999997</v>
      </c>
      <c r="F9790">
        <v>0.60433999999999999</v>
      </c>
      <c r="G9790">
        <v>0.82601000000000002</v>
      </c>
      <c r="H9790">
        <v>0.80842400000000003</v>
      </c>
      <c r="I9790">
        <v>0.56423000000000001</v>
      </c>
      <c r="J9790">
        <v>0.64444900000000005</v>
      </c>
      <c r="K9790" t="s">
        <v>4177</v>
      </c>
      <c r="L9790">
        <v>100</v>
      </c>
      <c r="M9790" t="s">
        <v>19</v>
      </c>
      <c r="N9790" t="s">
        <v>20</v>
      </c>
      <c r="O9790" t="s">
        <v>19751</v>
      </c>
      <c r="P9790">
        <v>4</v>
      </c>
      <c r="Q9790" t="s">
        <v>19752</v>
      </c>
    </row>
    <row r="9791" spans="1:17" x14ac:dyDescent="0.25">
      <c r="A9791" t="s">
        <v>658</v>
      </c>
      <c r="B9791" t="s">
        <v>659</v>
      </c>
      <c r="C9791" t="s">
        <v>660</v>
      </c>
      <c r="D9791">
        <v>-0.21292800000000001</v>
      </c>
      <c r="E9791">
        <v>2.5631499999999998</v>
      </c>
      <c r="F9791">
        <v>2.3502299999999998</v>
      </c>
      <c r="G9791">
        <v>2.5269900000000001</v>
      </c>
      <c r="H9791">
        <v>2.5993200000000001</v>
      </c>
      <c r="I9791">
        <v>2.3390399999999998</v>
      </c>
      <c r="J9791">
        <v>2.3614099999999998</v>
      </c>
      <c r="K9791" t="s">
        <v>658</v>
      </c>
      <c r="L9791">
        <v>261</v>
      </c>
      <c r="M9791" t="s">
        <v>19</v>
      </c>
      <c r="N9791" t="s">
        <v>30</v>
      </c>
      <c r="O9791" t="s">
        <v>19753</v>
      </c>
      <c r="P9791">
        <v>3</v>
      </c>
      <c r="Q9791" t="s">
        <v>19754</v>
      </c>
    </row>
    <row r="9792" spans="1:17" x14ac:dyDescent="0.25">
      <c r="A9792" t="s">
        <v>6028</v>
      </c>
      <c r="C9792" t="s">
        <v>86</v>
      </c>
      <c r="D9792">
        <v>-0.21299699999999999</v>
      </c>
      <c r="E9792">
        <v>2.1619199999999998</v>
      </c>
      <c r="F9792">
        <v>1.9489300000000001</v>
      </c>
      <c r="G9792">
        <v>2.1762199999999998</v>
      </c>
      <c r="H9792">
        <v>2.1476199999999999</v>
      </c>
      <c r="I9792">
        <v>1.9421999999999999</v>
      </c>
      <c r="J9792">
        <v>1.9556500000000001</v>
      </c>
      <c r="K9792" t="s">
        <v>6028</v>
      </c>
      <c r="L9792">
        <v>98</v>
      </c>
      <c r="M9792" t="s">
        <v>19</v>
      </c>
      <c r="N9792" t="s">
        <v>20</v>
      </c>
      <c r="O9792" t="s">
        <v>19755</v>
      </c>
      <c r="P9792">
        <v>4</v>
      </c>
      <c r="Q9792" t="s">
        <v>19756</v>
      </c>
    </row>
    <row r="9793" spans="1:17" x14ac:dyDescent="0.25">
      <c r="A9793" t="s">
        <v>6315</v>
      </c>
      <c r="C9793" t="s">
        <v>86</v>
      </c>
      <c r="D9793">
        <v>-0.213034</v>
      </c>
      <c r="E9793">
        <v>1.5505100000000001</v>
      </c>
      <c r="F9793">
        <v>1.3374699999999999</v>
      </c>
      <c r="G9793">
        <v>1.6148400000000001</v>
      </c>
      <c r="H9793">
        <v>1.4861800000000001</v>
      </c>
      <c r="I9793">
        <v>1.3294699999999999</v>
      </c>
      <c r="J9793">
        <v>1.34548</v>
      </c>
      <c r="K9793" t="s">
        <v>6315</v>
      </c>
      <c r="L9793">
        <v>634</v>
      </c>
      <c r="M9793" t="s">
        <v>42</v>
      </c>
      <c r="N9793" t="s">
        <v>20</v>
      </c>
      <c r="O9793" t="s">
        <v>19757</v>
      </c>
      <c r="P9793">
        <v>3</v>
      </c>
      <c r="Q9793" t="s">
        <v>19758</v>
      </c>
    </row>
    <row r="9794" spans="1:17" x14ac:dyDescent="0.25">
      <c r="A9794" t="s">
        <v>3581</v>
      </c>
      <c r="C9794" t="s">
        <v>86</v>
      </c>
      <c r="D9794">
        <v>-0.213062</v>
      </c>
      <c r="E9794">
        <v>-2.4312100000000001</v>
      </c>
      <c r="F9794">
        <v>-2.6442700000000001</v>
      </c>
      <c r="G9794">
        <v>-2.3694099999999998</v>
      </c>
      <c r="H9794">
        <v>-2.4930099999999999</v>
      </c>
      <c r="I9794">
        <v>-2.4972799999999999</v>
      </c>
      <c r="J9794">
        <v>-2.7912599999999999</v>
      </c>
      <c r="K9794" t="s">
        <v>3581</v>
      </c>
      <c r="L9794">
        <v>3604</v>
      </c>
      <c r="M9794" t="s">
        <v>42</v>
      </c>
      <c r="N9794" t="s">
        <v>20</v>
      </c>
      <c r="O9794" t="s">
        <v>19759</v>
      </c>
      <c r="P9794">
        <v>9</v>
      </c>
      <c r="Q9794" t="s">
        <v>19760</v>
      </c>
    </row>
    <row r="9795" spans="1:17" x14ac:dyDescent="0.25">
      <c r="A9795" t="s">
        <v>6018</v>
      </c>
      <c r="C9795" t="s">
        <v>6019</v>
      </c>
      <c r="D9795">
        <v>-0.21318699999999999</v>
      </c>
      <c r="E9795">
        <v>3.40198</v>
      </c>
      <c r="F9795">
        <v>3.18879</v>
      </c>
      <c r="G9795">
        <v>3.4414899999999999</v>
      </c>
      <c r="H9795">
        <v>3.36246</v>
      </c>
      <c r="I9795">
        <v>3.1817500000000001</v>
      </c>
      <c r="J9795">
        <v>3.1958299999999999</v>
      </c>
      <c r="K9795" t="s">
        <v>6018</v>
      </c>
      <c r="L9795">
        <v>1872</v>
      </c>
      <c r="M9795" t="s">
        <v>19</v>
      </c>
      <c r="N9795" t="s">
        <v>20</v>
      </c>
      <c r="O9795" t="s">
        <v>19761</v>
      </c>
      <c r="P9795">
        <v>6</v>
      </c>
      <c r="Q9795" t="s">
        <v>19762</v>
      </c>
    </row>
    <row r="9796" spans="1:17" x14ac:dyDescent="0.25">
      <c r="A9796" t="s">
        <v>3765</v>
      </c>
      <c r="B9796" t="s">
        <v>977</v>
      </c>
      <c r="C9796" t="s">
        <v>674</v>
      </c>
      <c r="D9796">
        <v>-0.213223</v>
      </c>
      <c r="E9796">
        <v>-0.15762699999999999</v>
      </c>
      <c r="F9796">
        <v>-0.37085000000000001</v>
      </c>
      <c r="G9796">
        <v>-0.18582899999999999</v>
      </c>
      <c r="H9796">
        <v>-0.12942500000000001</v>
      </c>
      <c r="I9796">
        <v>-0.43755899999999998</v>
      </c>
      <c r="J9796">
        <v>-0.30414000000000002</v>
      </c>
      <c r="K9796" t="s">
        <v>3765</v>
      </c>
      <c r="L9796">
        <v>39</v>
      </c>
      <c r="M9796" t="s">
        <v>47</v>
      </c>
      <c r="N9796" t="s">
        <v>64</v>
      </c>
      <c r="O9796" t="s">
        <v>3772</v>
      </c>
      <c r="P9796">
        <v>10</v>
      </c>
      <c r="Q9796" t="s">
        <v>3773</v>
      </c>
    </row>
    <row r="9797" spans="1:17" x14ac:dyDescent="0.25">
      <c r="A9797" t="s">
        <v>3581</v>
      </c>
      <c r="C9797" t="s">
        <v>86</v>
      </c>
      <c r="D9797">
        <v>-0.213227</v>
      </c>
      <c r="E9797">
        <v>1.5318799999999999</v>
      </c>
      <c r="F9797">
        <v>1.3186599999999999</v>
      </c>
      <c r="G9797">
        <v>1.65608</v>
      </c>
      <c r="H9797">
        <v>1.40768</v>
      </c>
      <c r="I9797">
        <v>1.2829200000000001</v>
      </c>
      <c r="J9797">
        <v>1.35439</v>
      </c>
      <c r="K9797" t="s">
        <v>3581</v>
      </c>
      <c r="L9797">
        <v>113</v>
      </c>
      <c r="M9797" t="s">
        <v>19</v>
      </c>
      <c r="N9797" t="s">
        <v>20</v>
      </c>
      <c r="O9797" t="s">
        <v>19763</v>
      </c>
      <c r="P9797">
        <v>3</v>
      </c>
      <c r="Q9797" t="s">
        <v>19764</v>
      </c>
    </row>
    <row r="9798" spans="1:17" x14ac:dyDescent="0.25">
      <c r="A9798" t="s">
        <v>879</v>
      </c>
      <c r="B9798" t="s">
        <v>880</v>
      </c>
      <c r="C9798" t="s">
        <v>881</v>
      </c>
      <c r="D9798">
        <v>-0.21340300000000001</v>
      </c>
      <c r="E9798">
        <v>1.16717</v>
      </c>
      <c r="F9798">
        <v>0.95376499999999997</v>
      </c>
      <c r="G9798">
        <v>1.2091099999999999</v>
      </c>
      <c r="H9798">
        <v>1.12523</v>
      </c>
      <c r="I9798">
        <v>0.97245000000000004</v>
      </c>
      <c r="J9798">
        <v>0.93508000000000002</v>
      </c>
      <c r="K9798" t="s">
        <v>879</v>
      </c>
      <c r="L9798">
        <v>13</v>
      </c>
      <c r="M9798" t="s">
        <v>19</v>
      </c>
      <c r="N9798" t="s">
        <v>20</v>
      </c>
      <c r="O9798" t="s">
        <v>19765</v>
      </c>
      <c r="P9798">
        <v>4</v>
      </c>
      <c r="Q9798" t="s">
        <v>19766</v>
      </c>
    </row>
    <row r="9799" spans="1:17" x14ac:dyDescent="0.25">
      <c r="A9799" t="s">
        <v>11341</v>
      </c>
      <c r="C9799" t="s">
        <v>86</v>
      </c>
      <c r="D9799">
        <v>-0.213423</v>
      </c>
      <c r="E9799">
        <v>1.10633</v>
      </c>
      <c r="F9799">
        <v>0.89290999999999998</v>
      </c>
      <c r="G9799">
        <v>1.1110599999999999</v>
      </c>
      <c r="H9799">
        <v>1.1015999999999999</v>
      </c>
      <c r="I9799">
        <v>0.96447000000000005</v>
      </c>
      <c r="J9799">
        <v>0.82135000000000002</v>
      </c>
      <c r="K9799" t="s">
        <v>11341</v>
      </c>
      <c r="L9799">
        <v>2</v>
      </c>
      <c r="M9799" t="s">
        <v>19</v>
      </c>
      <c r="N9799" t="s">
        <v>20</v>
      </c>
      <c r="O9799" t="s">
        <v>19767</v>
      </c>
      <c r="P9799">
        <v>1</v>
      </c>
      <c r="Q9799" t="s">
        <v>19768</v>
      </c>
    </row>
    <row r="9800" spans="1:17" x14ac:dyDescent="0.25">
      <c r="A9800" t="s">
        <v>11618</v>
      </c>
      <c r="C9800" t="s">
        <v>143</v>
      </c>
      <c r="D9800">
        <v>-0.21353800000000001</v>
      </c>
      <c r="E9800">
        <v>1.5470900000000001</v>
      </c>
      <c r="F9800">
        <v>1.33355</v>
      </c>
      <c r="G9800">
        <v>1.4355800000000001</v>
      </c>
      <c r="H9800">
        <v>1.65859</v>
      </c>
      <c r="I9800">
        <v>1.40951</v>
      </c>
      <c r="J9800">
        <v>1.25759</v>
      </c>
      <c r="K9800" t="s">
        <v>11618</v>
      </c>
      <c r="L9800">
        <v>230</v>
      </c>
      <c r="M9800" t="s">
        <v>19</v>
      </c>
      <c r="N9800" t="s">
        <v>20</v>
      </c>
      <c r="O9800" t="s">
        <v>11621</v>
      </c>
      <c r="P9800">
        <v>5</v>
      </c>
      <c r="Q9800" t="s">
        <v>11622</v>
      </c>
    </row>
    <row r="9801" spans="1:17" x14ac:dyDescent="0.25">
      <c r="A9801" t="s">
        <v>10213</v>
      </c>
      <c r="B9801" t="s">
        <v>10214</v>
      </c>
      <c r="C9801" t="s">
        <v>10215</v>
      </c>
      <c r="D9801">
        <v>-0.21355199999999999</v>
      </c>
      <c r="E9801">
        <v>1.43466</v>
      </c>
      <c r="F9801">
        <v>1.2211099999999999</v>
      </c>
      <c r="G9801">
        <v>1.3470800000000001</v>
      </c>
      <c r="H9801">
        <v>1.5222500000000001</v>
      </c>
      <c r="I9801">
        <v>1.27075</v>
      </c>
      <c r="J9801">
        <v>1.17147</v>
      </c>
      <c r="K9801" t="s">
        <v>10213</v>
      </c>
      <c r="L9801">
        <v>13</v>
      </c>
      <c r="M9801" t="s">
        <v>42</v>
      </c>
      <c r="N9801" t="s">
        <v>20</v>
      </c>
      <c r="O9801" t="s">
        <v>19769</v>
      </c>
      <c r="P9801">
        <v>13</v>
      </c>
      <c r="Q9801" t="s">
        <v>19770</v>
      </c>
    </row>
    <row r="9802" spans="1:17" x14ac:dyDescent="0.25">
      <c r="A9802" t="s">
        <v>19771</v>
      </c>
      <c r="B9802" t="s">
        <v>19772</v>
      </c>
      <c r="C9802" t="s">
        <v>19773</v>
      </c>
      <c r="D9802">
        <v>-0.21355199999999999</v>
      </c>
      <c r="E9802">
        <v>-2.5852300000000001</v>
      </c>
      <c r="F9802">
        <v>-2.7987799999999998</v>
      </c>
      <c r="G9802">
        <v>-2.70201</v>
      </c>
      <c r="H9802">
        <v>-2.4684400000000002</v>
      </c>
      <c r="I9802">
        <v>-2.9197700000000002</v>
      </c>
      <c r="J9802">
        <v>-2.6777899999999999</v>
      </c>
      <c r="K9802" t="s">
        <v>19771</v>
      </c>
      <c r="L9802">
        <v>1068</v>
      </c>
      <c r="M9802" t="s">
        <v>19</v>
      </c>
      <c r="N9802" t="s">
        <v>20</v>
      </c>
      <c r="O9802" t="s">
        <v>19774</v>
      </c>
      <c r="P9802">
        <v>17</v>
      </c>
      <c r="Q9802" t="s">
        <v>19775</v>
      </c>
    </row>
    <row r="9803" spans="1:17" x14ac:dyDescent="0.25">
      <c r="A9803" t="s">
        <v>10371</v>
      </c>
      <c r="B9803" t="s">
        <v>461</v>
      </c>
      <c r="C9803" t="s">
        <v>372</v>
      </c>
      <c r="D9803">
        <v>-0.21357300000000001</v>
      </c>
      <c r="E9803">
        <v>1.3717900000000001</v>
      </c>
      <c r="F9803">
        <v>1.15822</v>
      </c>
      <c r="G9803">
        <v>1.409</v>
      </c>
      <c r="H9803">
        <v>1.3345800000000001</v>
      </c>
      <c r="I9803">
        <v>1.32541</v>
      </c>
      <c r="J9803">
        <v>0.99102000000000001</v>
      </c>
      <c r="K9803" t="s">
        <v>10372</v>
      </c>
      <c r="L9803" t="s">
        <v>10373</v>
      </c>
      <c r="M9803" t="s">
        <v>42</v>
      </c>
      <c r="N9803" t="s">
        <v>64</v>
      </c>
      <c r="O9803" t="s">
        <v>10374</v>
      </c>
      <c r="P9803">
        <v>3</v>
      </c>
      <c r="Q9803" t="s">
        <v>10375</v>
      </c>
    </row>
    <row r="9804" spans="1:17" x14ac:dyDescent="0.25">
      <c r="A9804" t="s">
        <v>1106</v>
      </c>
      <c r="B9804" t="s">
        <v>1107</v>
      </c>
      <c r="C9804" t="s">
        <v>1108</v>
      </c>
      <c r="D9804">
        <v>-0.21365700000000001</v>
      </c>
      <c r="E9804">
        <v>-2.1935600000000002</v>
      </c>
      <c r="F9804">
        <v>-2.4072200000000001</v>
      </c>
      <c r="G9804">
        <v>-2.5317699999999999</v>
      </c>
      <c r="H9804">
        <v>-1.8553500000000001</v>
      </c>
      <c r="I9804">
        <v>-2.3479299999999999</v>
      </c>
      <c r="J9804">
        <v>-2.46651</v>
      </c>
      <c r="K9804" t="s">
        <v>1106</v>
      </c>
      <c r="L9804">
        <v>453</v>
      </c>
      <c r="M9804" t="s">
        <v>42</v>
      </c>
      <c r="N9804" t="s">
        <v>20</v>
      </c>
      <c r="O9804" t="s">
        <v>19776</v>
      </c>
      <c r="P9804">
        <v>3</v>
      </c>
      <c r="Q9804" t="s">
        <v>19777</v>
      </c>
    </row>
    <row r="9805" spans="1:17" x14ac:dyDescent="0.25">
      <c r="A9805" t="s">
        <v>11341</v>
      </c>
      <c r="C9805" t="s">
        <v>86</v>
      </c>
      <c r="D9805">
        <v>-0.213668</v>
      </c>
      <c r="E9805">
        <v>0.76669799999999999</v>
      </c>
      <c r="F9805">
        <v>0.55303000000000002</v>
      </c>
      <c r="G9805">
        <v>0.76710100000000003</v>
      </c>
      <c r="H9805">
        <v>0.76629400000000003</v>
      </c>
      <c r="I9805">
        <v>0.69581000000000004</v>
      </c>
      <c r="J9805">
        <v>0.41025</v>
      </c>
      <c r="K9805" t="s">
        <v>11341</v>
      </c>
      <c r="L9805">
        <v>528</v>
      </c>
      <c r="M9805" t="s">
        <v>19</v>
      </c>
      <c r="N9805" t="s">
        <v>20</v>
      </c>
      <c r="O9805" t="s">
        <v>19778</v>
      </c>
      <c r="P9805">
        <v>1</v>
      </c>
      <c r="Q9805" t="s">
        <v>19779</v>
      </c>
    </row>
    <row r="9806" spans="1:17" x14ac:dyDescent="0.25">
      <c r="A9806" t="s">
        <v>2701</v>
      </c>
      <c r="C9806" t="s">
        <v>86</v>
      </c>
      <c r="D9806">
        <v>-0.213782</v>
      </c>
      <c r="E9806">
        <v>-0.46900199999999997</v>
      </c>
      <c r="F9806">
        <v>-0.68278399999999995</v>
      </c>
      <c r="G9806">
        <v>-0.391289</v>
      </c>
      <c r="H9806">
        <v>-0.54671499999999995</v>
      </c>
      <c r="I9806">
        <v>-0.48635899999999999</v>
      </c>
      <c r="J9806">
        <v>-0.87921000000000005</v>
      </c>
      <c r="K9806" t="s">
        <v>2701</v>
      </c>
      <c r="L9806">
        <v>530</v>
      </c>
      <c r="M9806" t="s">
        <v>19</v>
      </c>
      <c r="N9806" t="s">
        <v>20</v>
      </c>
      <c r="O9806" t="s">
        <v>19780</v>
      </c>
      <c r="P9806">
        <v>11</v>
      </c>
      <c r="Q9806" t="s">
        <v>19781</v>
      </c>
    </row>
    <row r="9807" spans="1:17" x14ac:dyDescent="0.25">
      <c r="A9807" t="s">
        <v>14916</v>
      </c>
      <c r="C9807" t="s">
        <v>86</v>
      </c>
      <c r="D9807">
        <v>-0.21382699999999999</v>
      </c>
      <c r="E9807">
        <v>0.172213</v>
      </c>
      <c r="F9807">
        <v>-4.1614499999999999E-2</v>
      </c>
      <c r="G9807">
        <v>0.13916999999999999</v>
      </c>
      <c r="H9807">
        <v>0.20525599999999999</v>
      </c>
      <c r="I9807">
        <v>3.3830600000000002E-2</v>
      </c>
      <c r="J9807">
        <v>-0.11706</v>
      </c>
      <c r="K9807" t="s">
        <v>14916</v>
      </c>
      <c r="L9807">
        <v>1170</v>
      </c>
      <c r="M9807" t="s">
        <v>19</v>
      </c>
      <c r="N9807" t="s">
        <v>20</v>
      </c>
      <c r="O9807" t="s">
        <v>19782</v>
      </c>
      <c r="P9807">
        <v>11</v>
      </c>
      <c r="Q9807" t="s">
        <v>19783</v>
      </c>
    </row>
    <row r="9808" spans="1:17" x14ac:dyDescent="0.25">
      <c r="A9808" t="s">
        <v>19784</v>
      </c>
      <c r="C9808" t="s">
        <v>19785</v>
      </c>
      <c r="D9808">
        <v>-0.213893</v>
      </c>
      <c r="E9808">
        <v>-2.11252</v>
      </c>
      <c r="F9808">
        <v>-2.3264200000000002</v>
      </c>
      <c r="G9808">
        <v>-2.2176900000000002</v>
      </c>
      <c r="H9808">
        <v>-2.0073500000000002</v>
      </c>
      <c r="I9808">
        <v>-2.5041199999999999</v>
      </c>
      <c r="J9808">
        <v>-2.1487099999999999</v>
      </c>
      <c r="K9808" t="s">
        <v>19784</v>
      </c>
      <c r="L9808">
        <v>796</v>
      </c>
      <c r="M9808" t="s">
        <v>19</v>
      </c>
      <c r="N9808" t="s">
        <v>20</v>
      </c>
      <c r="O9808" t="s">
        <v>19786</v>
      </c>
      <c r="P9808">
        <v>5</v>
      </c>
      <c r="Q9808" t="s">
        <v>19787</v>
      </c>
    </row>
    <row r="9809" spans="1:17" x14ac:dyDescent="0.25">
      <c r="A9809" t="s">
        <v>3599</v>
      </c>
      <c r="C9809" t="s">
        <v>86</v>
      </c>
      <c r="D9809">
        <v>-0.213923</v>
      </c>
      <c r="E9809">
        <v>1.7619100000000001</v>
      </c>
      <c r="F9809">
        <v>1.54799</v>
      </c>
      <c r="G9809">
        <v>1.6875599999999999</v>
      </c>
      <c r="H9809">
        <v>1.8362700000000001</v>
      </c>
      <c r="I9809">
        <v>1.54504</v>
      </c>
      <c r="J9809">
        <v>1.55094</v>
      </c>
      <c r="K9809" t="s">
        <v>3599</v>
      </c>
      <c r="L9809">
        <v>404</v>
      </c>
      <c r="M9809" t="s">
        <v>19</v>
      </c>
      <c r="N9809" t="s">
        <v>20</v>
      </c>
      <c r="O9809" t="s">
        <v>19788</v>
      </c>
      <c r="P9809">
        <v>12</v>
      </c>
      <c r="Q9809" t="s">
        <v>19789</v>
      </c>
    </row>
    <row r="9810" spans="1:17" x14ac:dyDescent="0.25">
      <c r="A9810" t="s">
        <v>3044</v>
      </c>
      <c r="C9810" t="s">
        <v>86</v>
      </c>
      <c r="D9810">
        <v>-0.21399799999999999</v>
      </c>
      <c r="E9810">
        <v>-1.1776</v>
      </c>
      <c r="F9810">
        <v>-1.3915999999999999</v>
      </c>
      <c r="G9810">
        <v>-1.06931</v>
      </c>
      <c r="H9810">
        <v>-1.28589</v>
      </c>
      <c r="I9810">
        <v>-1.49204</v>
      </c>
      <c r="J9810">
        <v>-1.2911600000000001</v>
      </c>
      <c r="K9810" t="s">
        <v>3044</v>
      </c>
      <c r="L9810">
        <v>493</v>
      </c>
      <c r="M9810" t="s">
        <v>19</v>
      </c>
      <c r="N9810" t="s">
        <v>20</v>
      </c>
      <c r="O9810" t="s">
        <v>19790</v>
      </c>
      <c r="P9810">
        <v>4</v>
      </c>
      <c r="Q9810" t="s">
        <v>19791</v>
      </c>
    </row>
    <row r="9811" spans="1:17" x14ac:dyDescent="0.25">
      <c r="A9811" t="s">
        <v>1934</v>
      </c>
      <c r="C9811" t="s">
        <v>86</v>
      </c>
      <c r="D9811">
        <v>-0.21401800000000001</v>
      </c>
      <c r="E9811">
        <v>1.6956</v>
      </c>
      <c r="F9811">
        <v>1.48159</v>
      </c>
      <c r="G9811">
        <v>1.54131</v>
      </c>
      <c r="H9811">
        <v>1.8499000000000001</v>
      </c>
      <c r="I9811">
        <v>1.3625400000000001</v>
      </c>
      <c r="J9811">
        <v>1.60063</v>
      </c>
      <c r="K9811" t="s">
        <v>1934</v>
      </c>
      <c r="L9811">
        <v>323</v>
      </c>
      <c r="M9811" t="s">
        <v>19</v>
      </c>
      <c r="N9811" t="s">
        <v>64</v>
      </c>
      <c r="O9811" t="s">
        <v>7099</v>
      </c>
      <c r="P9811">
        <v>10</v>
      </c>
      <c r="Q9811" t="s">
        <v>7100</v>
      </c>
    </row>
    <row r="9812" spans="1:17" x14ac:dyDescent="0.25">
      <c r="A9812" t="s">
        <v>1934</v>
      </c>
      <c r="C9812" t="s">
        <v>86</v>
      </c>
      <c r="D9812">
        <v>-0.21401800000000001</v>
      </c>
      <c r="E9812">
        <v>1.6956</v>
      </c>
      <c r="F9812">
        <v>1.48159</v>
      </c>
      <c r="G9812">
        <v>1.54131</v>
      </c>
      <c r="H9812">
        <v>1.8499000000000001</v>
      </c>
      <c r="I9812">
        <v>1.3625400000000001</v>
      </c>
      <c r="J9812">
        <v>1.60063</v>
      </c>
      <c r="K9812" t="s">
        <v>1934</v>
      </c>
      <c r="L9812">
        <v>328</v>
      </c>
      <c r="M9812" t="s">
        <v>42</v>
      </c>
      <c r="N9812" t="s">
        <v>64</v>
      </c>
      <c r="O9812" t="s">
        <v>1935</v>
      </c>
      <c r="P9812">
        <v>15</v>
      </c>
      <c r="Q9812" t="s">
        <v>1936</v>
      </c>
    </row>
    <row r="9813" spans="1:17" x14ac:dyDescent="0.25">
      <c r="A9813" t="s">
        <v>5418</v>
      </c>
      <c r="B9813" t="s">
        <v>5419</v>
      </c>
      <c r="C9813" t="s">
        <v>86</v>
      </c>
      <c r="D9813">
        <v>-0.214032</v>
      </c>
      <c r="E9813">
        <v>-1.0938000000000001</v>
      </c>
      <c r="F9813">
        <v>-1.30783</v>
      </c>
      <c r="G9813">
        <v>-1.0891200000000001</v>
      </c>
      <c r="H9813">
        <v>-1.09849</v>
      </c>
      <c r="I9813">
        <v>-1.30897</v>
      </c>
      <c r="J9813">
        <v>-1.3067</v>
      </c>
      <c r="K9813" t="s">
        <v>5418</v>
      </c>
      <c r="L9813">
        <v>1768</v>
      </c>
      <c r="M9813" t="s">
        <v>42</v>
      </c>
      <c r="N9813" t="s">
        <v>64</v>
      </c>
      <c r="O9813" t="s">
        <v>16709</v>
      </c>
      <c r="P9813">
        <v>7</v>
      </c>
      <c r="Q9813" t="s">
        <v>16710</v>
      </c>
    </row>
    <row r="9814" spans="1:17" x14ac:dyDescent="0.25">
      <c r="A9814" t="s">
        <v>7012</v>
      </c>
      <c r="C9814" t="s">
        <v>86</v>
      </c>
      <c r="D9814">
        <v>-0.214117</v>
      </c>
      <c r="E9814">
        <v>1.54847</v>
      </c>
      <c r="F9814">
        <v>1.3343499999999999</v>
      </c>
      <c r="G9814">
        <v>1.5344</v>
      </c>
      <c r="H9814">
        <v>1.56253</v>
      </c>
      <c r="I9814">
        <v>1.37</v>
      </c>
      <c r="J9814">
        <v>1.2987</v>
      </c>
      <c r="K9814" t="s">
        <v>7012</v>
      </c>
      <c r="L9814">
        <v>702</v>
      </c>
      <c r="M9814" t="s">
        <v>19</v>
      </c>
      <c r="N9814" t="s">
        <v>64</v>
      </c>
      <c r="O9814" t="s">
        <v>7013</v>
      </c>
      <c r="P9814">
        <v>11</v>
      </c>
      <c r="Q9814" t="s">
        <v>7014</v>
      </c>
    </row>
    <row r="9815" spans="1:17" x14ac:dyDescent="0.25">
      <c r="A9815" t="s">
        <v>16672</v>
      </c>
      <c r="C9815" t="s">
        <v>143</v>
      </c>
      <c r="D9815">
        <v>-0.21424299999999999</v>
      </c>
      <c r="E9815">
        <v>-1.70685</v>
      </c>
      <c r="F9815">
        <v>-1.92109</v>
      </c>
      <c r="G9815">
        <v>-1.8235399999999999</v>
      </c>
      <c r="H9815">
        <v>-1.59016</v>
      </c>
      <c r="I9815">
        <v>-1.7601100000000001</v>
      </c>
      <c r="J9815">
        <v>-2.0820799999999999</v>
      </c>
      <c r="K9815" t="s">
        <v>16672</v>
      </c>
      <c r="L9815">
        <v>178</v>
      </c>
      <c r="M9815" t="s">
        <v>19</v>
      </c>
      <c r="N9815" t="s">
        <v>20</v>
      </c>
      <c r="O9815" t="s">
        <v>19792</v>
      </c>
      <c r="P9815">
        <v>12</v>
      </c>
      <c r="Q9815" t="s">
        <v>19793</v>
      </c>
    </row>
    <row r="9816" spans="1:17" x14ac:dyDescent="0.25">
      <c r="A9816" t="s">
        <v>4410</v>
      </c>
      <c r="C9816" t="s">
        <v>86</v>
      </c>
      <c r="D9816">
        <v>-0.21429699999999999</v>
      </c>
      <c r="E9816">
        <v>0.75518200000000002</v>
      </c>
      <c r="F9816">
        <v>0.54088499999999995</v>
      </c>
      <c r="G9816">
        <v>0.7288</v>
      </c>
      <c r="H9816">
        <v>0.78156499999999995</v>
      </c>
      <c r="I9816">
        <v>0.51358000000000004</v>
      </c>
      <c r="J9816">
        <v>0.56818999999999997</v>
      </c>
      <c r="K9816" t="s">
        <v>4410</v>
      </c>
      <c r="L9816">
        <v>847</v>
      </c>
      <c r="M9816" t="s">
        <v>19</v>
      </c>
      <c r="N9816" t="s">
        <v>20</v>
      </c>
      <c r="O9816" t="s">
        <v>19794</v>
      </c>
      <c r="P9816">
        <v>3</v>
      </c>
      <c r="Q9816" t="s">
        <v>19795</v>
      </c>
    </row>
    <row r="9817" spans="1:17" x14ac:dyDescent="0.25">
      <c r="A9817" t="s">
        <v>403</v>
      </c>
      <c r="B9817" t="s">
        <v>404</v>
      </c>
      <c r="C9817" t="s">
        <v>405</v>
      </c>
      <c r="D9817">
        <v>-0.214308</v>
      </c>
      <c r="E9817">
        <v>2.032</v>
      </c>
      <c r="F9817">
        <v>1.81769</v>
      </c>
      <c r="G9817">
        <v>2.1255700000000002</v>
      </c>
      <c r="H9817">
        <v>1.9384300000000001</v>
      </c>
      <c r="I9817">
        <v>1.7544</v>
      </c>
      <c r="J9817">
        <v>1.8809800000000001</v>
      </c>
      <c r="K9817" t="s">
        <v>403</v>
      </c>
      <c r="L9817">
        <v>1935</v>
      </c>
      <c r="M9817" t="s">
        <v>19</v>
      </c>
      <c r="N9817" t="s">
        <v>64</v>
      </c>
      <c r="O9817" t="s">
        <v>15146</v>
      </c>
      <c r="P9817">
        <v>5</v>
      </c>
      <c r="Q9817" t="s">
        <v>15147</v>
      </c>
    </row>
    <row r="9818" spans="1:17" x14ac:dyDescent="0.25">
      <c r="A9818" t="s">
        <v>19796</v>
      </c>
      <c r="B9818" t="s">
        <v>19797</v>
      </c>
      <c r="C9818" t="s">
        <v>14634</v>
      </c>
      <c r="D9818">
        <v>-0.21446699999999999</v>
      </c>
      <c r="E9818">
        <v>-1.4650399999999999</v>
      </c>
      <c r="F9818">
        <v>-1.6795100000000001</v>
      </c>
      <c r="G9818">
        <v>-1.47238</v>
      </c>
      <c r="H9818">
        <v>-1.4577</v>
      </c>
      <c r="I9818">
        <v>-1.7313700000000001</v>
      </c>
      <c r="J9818">
        <v>-1.62765</v>
      </c>
      <c r="K9818" t="s">
        <v>19796</v>
      </c>
      <c r="L9818">
        <v>633</v>
      </c>
      <c r="M9818" t="s">
        <v>42</v>
      </c>
      <c r="N9818" t="s">
        <v>20</v>
      </c>
      <c r="O9818" t="s">
        <v>19798</v>
      </c>
      <c r="P9818">
        <v>5</v>
      </c>
      <c r="Q9818" t="s">
        <v>19799</v>
      </c>
    </row>
    <row r="9819" spans="1:17" x14ac:dyDescent="0.25">
      <c r="A9819" t="s">
        <v>14372</v>
      </c>
      <c r="C9819" t="s">
        <v>86</v>
      </c>
      <c r="D9819">
        <v>-0.214507</v>
      </c>
      <c r="E9819">
        <v>-1.09545</v>
      </c>
      <c r="F9819">
        <v>-1.30996</v>
      </c>
      <c r="G9819">
        <v>-1.2154100000000001</v>
      </c>
      <c r="H9819">
        <v>-0.97549399999999997</v>
      </c>
      <c r="I9819">
        <v>-1.3532</v>
      </c>
      <c r="J9819">
        <v>-1.2667200000000001</v>
      </c>
      <c r="K9819" t="s">
        <v>14372</v>
      </c>
      <c r="L9819">
        <v>542</v>
      </c>
      <c r="M9819" t="s">
        <v>19</v>
      </c>
      <c r="N9819" t="s">
        <v>20</v>
      </c>
      <c r="O9819" t="s">
        <v>19800</v>
      </c>
      <c r="P9819">
        <v>2</v>
      </c>
      <c r="Q9819" t="s">
        <v>19801</v>
      </c>
    </row>
    <row r="9820" spans="1:17" x14ac:dyDescent="0.25">
      <c r="A9820" t="s">
        <v>2475</v>
      </c>
      <c r="C9820" t="s">
        <v>143</v>
      </c>
      <c r="D9820">
        <v>-0.214527</v>
      </c>
      <c r="E9820">
        <v>-0.25898700000000002</v>
      </c>
      <c r="F9820">
        <v>-0.47351500000000002</v>
      </c>
      <c r="G9820">
        <v>-0.27406900000000001</v>
      </c>
      <c r="H9820">
        <v>-0.24390600000000001</v>
      </c>
      <c r="I9820">
        <v>-0.44663999999999998</v>
      </c>
      <c r="J9820">
        <v>-0.50038899999999997</v>
      </c>
      <c r="K9820" t="s">
        <v>2475</v>
      </c>
      <c r="L9820">
        <v>1049</v>
      </c>
      <c r="M9820" t="s">
        <v>42</v>
      </c>
      <c r="N9820" t="s">
        <v>20</v>
      </c>
      <c r="O9820" t="s">
        <v>19802</v>
      </c>
      <c r="P9820">
        <v>5</v>
      </c>
      <c r="Q9820" t="s">
        <v>19803</v>
      </c>
    </row>
    <row r="9821" spans="1:17" x14ac:dyDescent="0.25">
      <c r="A9821" t="s">
        <v>8413</v>
      </c>
      <c r="B9821" t="s">
        <v>8414</v>
      </c>
      <c r="C9821" t="s">
        <v>8415</v>
      </c>
      <c r="D9821">
        <v>-0.214702</v>
      </c>
      <c r="E9821">
        <v>0.59122300000000005</v>
      </c>
      <c r="F9821">
        <v>0.37652099999999999</v>
      </c>
      <c r="G9821">
        <v>0.52464100000000002</v>
      </c>
      <c r="H9821">
        <v>0.65780400000000006</v>
      </c>
      <c r="I9821">
        <v>0.43611100000000003</v>
      </c>
      <c r="J9821">
        <v>0.31693100000000002</v>
      </c>
      <c r="K9821" t="s">
        <v>8413</v>
      </c>
      <c r="L9821">
        <v>1394</v>
      </c>
      <c r="M9821" t="s">
        <v>42</v>
      </c>
      <c r="N9821" t="s">
        <v>20</v>
      </c>
      <c r="O9821" t="s">
        <v>19804</v>
      </c>
      <c r="P9821">
        <v>6</v>
      </c>
      <c r="Q9821" t="s">
        <v>19805</v>
      </c>
    </row>
    <row r="9822" spans="1:17" x14ac:dyDescent="0.25">
      <c r="A9822" t="s">
        <v>17915</v>
      </c>
      <c r="C9822" t="s">
        <v>86</v>
      </c>
      <c r="D9822">
        <v>-0.21470700000000001</v>
      </c>
      <c r="E9822">
        <v>0.60969300000000004</v>
      </c>
      <c r="F9822">
        <v>0.39498499999999998</v>
      </c>
      <c r="G9822">
        <v>0.45539099999999999</v>
      </c>
      <c r="H9822">
        <v>0.76399399999999995</v>
      </c>
      <c r="I9822">
        <v>0.35259099999999999</v>
      </c>
      <c r="J9822">
        <v>0.43737999999999999</v>
      </c>
      <c r="K9822" t="s">
        <v>17915</v>
      </c>
      <c r="L9822">
        <v>3</v>
      </c>
      <c r="M9822" t="s">
        <v>47</v>
      </c>
      <c r="N9822" t="s">
        <v>20</v>
      </c>
      <c r="O9822" t="s">
        <v>19806</v>
      </c>
      <c r="P9822">
        <v>2</v>
      </c>
      <c r="Q9822" t="s">
        <v>19807</v>
      </c>
    </row>
    <row r="9823" spans="1:17" x14ac:dyDescent="0.25">
      <c r="A9823" t="s">
        <v>6018</v>
      </c>
      <c r="C9823" t="s">
        <v>6019</v>
      </c>
      <c r="D9823">
        <v>-0.214812</v>
      </c>
      <c r="E9823">
        <v>-5.8406800000000002E-2</v>
      </c>
      <c r="F9823">
        <v>-0.27321899999999999</v>
      </c>
      <c r="G9823">
        <v>1.7108900000000001E-3</v>
      </c>
      <c r="H9823">
        <v>-0.11852500000000001</v>
      </c>
      <c r="I9823">
        <v>-0.27780899999999997</v>
      </c>
      <c r="J9823">
        <v>-0.26862900000000001</v>
      </c>
      <c r="K9823" t="s">
        <v>6018</v>
      </c>
      <c r="L9823">
        <v>1599</v>
      </c>
      <c r="M9823" t="s">
        <v>47</v>
      </c>
      <c r="N9823" t="s">
        <v>20</v>
      </c>
      <c r="O9823" t="s">
        <v>19808</v>
      </c>
      <c r="P9823">
        <v>8</v>
      </c>
      <c r="Q9823" t="s">
        <v>19809</v>
      </c>
    </row>
    <row r="9824" spans="1:17" x14ac:dyDescent="0.25">
      <c r="A9824" t="s">
        <v>7867</v>
      </c>
      <c r="B9824" t="s">
        <v>461</v>
      </c>
      <c r="C9824" t="s">
        <v>7868</v>
      </c>
      <c r="D9824">
        <v>-0.21485199999999999</v>
      </c>
      <c r="E9824">
        <v>2.0467</v>
      </c>
      <c r="F9824">
        <v>1.83185</v>
      </c>
      <c r="G9824">
        <v>2.0501499999999999</v>
      </c>
      <c r="H9824">
        <v>2.04325</v>
      </c>
      <c r="I9824">
        <v>1.84423</v>
      </c>
      <c r="J9824">
        <v>1.8194699999999999</v>
      </c>
      <c r="K9824" t="s">
        <v>7869</v>
      </c>
      <c r="L9824" t="s">
        <v>19810</v>
      </c>
      <c r="M9824" t="s">
        <v>19</v>
      </c>
      <c r="N9824" t="s">
        <v>64</v>
      </c>
      <c r="O9824" t="s">
        <v>19811</v>
      </c>
      <c r="P9824">
        <v>9</v>
      </c>
      <c r="Q9824" t="s">
        <v>19812</v>
      </c>
    </row>
    <row r="9825" spans="1:17" x14ac:dyDescent="0.25">
      <c r="A9825" t="s">
        <v>7867</v>
      </c>
      <c r="B9825" t="s">
        <v>461</v>
      </c>
      <c r="C9825" t="s">
        <v>7868</v>
      </c>
      <c r="D9825">
        <v>-0.21485199999999999</v>
      </c>
      <c r="E9825">
        <v>2.0467</v>
      </c>
      <c r="F9825">
        <v>1.83185</v>
      </c>
      <c r="G9825">
        <v>2.0501499999999999</v>
      </c>
      <c r="H9825">
        <v>2.04325</v>
      </c>
      <c r="I9825">
        <v>1.84423</v>
      </c>
      <c r="J9825">
        <v>1.8194699999999999</v>
      </c>
      <c r="K9825" t="s">
        <v>7869</v>
      </c>
      <c r="L9825" t="s">
        <v>19533</v>
      </c>
      <c r="M9825" t="s">
        <v>19</v>
      </c>
      <c r="N9825" t="s">
        <v>64</v>
      </c>
      <c r="O9825" t="s">
        <v>19534</v>
      </c>
      <c r="P9825">
        <v>13</v>
      </c>
      <c r="Q9825" t="s">
        <v>19535</v>
      </c>
    </row>
    <row r="9826" spans="1:17" x14ac:dyDescent="0.25">
      <c r="A9826" t="s">
        <v>969</v>
      </c>
      <c r="B9826" t="s">
        <v>970</v>
      </c>
      <c r="C9826" t="s">
        <v>971</v>
      </c>
      <c r="D9826">
        <v>-0.21502199999999999</v>
      </c>
      <c r="E9826">
        <v>1.29725</v>
      </c>
      <c r="F9826">
        <v>1.08223</v>
      </c>
      <c r="G9826">
        <v>1.30552</v>
      </c>
      <c r="H9826">
        <v>1.28898</v>
      </c>
      <c r="I9826">
        <v>1.0883700000000001</v>
      </c>
      <c r="J9826">
        <v>1.07609</v>
      </c>
      <c r="K9826" t="s">
        <v>969</v>
      </c>
      <c r="L9826">
        <v>356</v>
      </c>
      <c r="M9826" t="s">
        <v>19</v>
      </c>
      <c r="N9826" t="s">
        <v>20</v>
      </c>
      <c r="O9826" t="s">
        <v>19813</v>
      </c>
      <c r="P9826">
        <v>21</v>
      </c>
      <c r="Q9826" t="s">
        <v>19814</v>
      </c>
    </row>
    <row r="9827" spans="1:17" x14ac:dyDescent="0.25">
      <c r="A9827" t="s">
        <v>5794</v>
      </c>
      <c r="C9827" t="s">
        <v>86</v>
      </c>
      <c r="D9827">
        <v>-0.21504200000000001</v>
      </c>
      <c r="E9827">
        <v>1.2817799999999999</v>
      </c>
      <c r="F9827">
        <v>1.06674</v>
      </c>
      <c r="G9827">
        <v>1.2337800000000001</v>
      </c>
      <c r="H9827">
        <v>1.32978</v>
      </c>
      <c r="I9827">
        <v>1.12636</v>
      </c>
      <c r="J9827">
        <v>1.00712</v>
      </c>
      <c r="K9827" t="s">
        <v>5794</v>
      </c>
      <c r="L9827">
        <v>256</v>
      </c>
      <c r="M9827" t="s">
        <v>42</v>
      </c>
      <c r="N9827" t="s">
        <v>20</v>
      </c>
      <c r="O9827" t="s">
        <v>19815</v>
      </c>
      <c r="P9827">
        <v>11</v>
      </c>
      <c r="Q9827" t="s">
        <v>19816</v>
      </c>
    </row>
    <row r="9828" spans="1:17" x14ac:dyDescent="0.25">
      <c r="A9828" t="s">
        <v>6111</v>
      </c>
      <c r="C9828" t="s">
        <v>302</v>
      </c>
      <c r="D9828">
        <v>-0.21524699999999999</v>
      </c>
      <c r="E9828">
        <v>4.8209499999999998</v>
      </c>
      <c r="F9828">
        <v>4.6056999999999997</v>
      </c>
      <c r="G9828">
        <v>4.8536599999999996</v>
      </c>
      <c r="H9828">
        <v>4.7882300000000004</v>
      </c>
      <c r="I9828">
        <v>4.6173599999999997</v>
      </c>
      <c r="J9828">
        <v>4.5940399999999997</v>
      </c>
      <c r="K9828" t="s">
        <v>6111</v>
      </c>
      <c r="L9828">
        <v>354</v>
      </c>
      <c r="M9828" t="s">
        <v>19</v>
      </c>
      <c r="N9828" t="s">
        <v>20</v>
      </c>
      <c r="O9828" t="s">
        <v>12904</v>
      </c>
      <c r="P9828">
        <v>11</v>
      </c>
      <c r="Q9828" t="s">
        <v>12905</v>
      </c>
    </row>
    <row r="9829" spans="1:17" x14ac:dyDescent="0.25">
      <c r="A9829" t="s">
        <v>19817</v>
      </c>
      <c r="C9829" t="s">
        <v>86</v>
      </c>
      <c r="D9829">
        <v>-0.21529899999999999</v>
      </c>
      <c r="E9829">
        <v>-0.42568699999999998</v>
      </c>
      <c r="F9829">
        <v>-0.64098500000000003</v>
      </c>
      <c r="G9829">
        <v>-0.64457900000000001</v>
      </c>
      <c r="H9829">
        <v>-0.20679500000000001</v>
      </c>
      <c r="I9829">
        <v>-0.43729000000000001</v>
      </c>
      <c r="J9829">
        <v>-0.84468100000000002</v>
      </c>
      <c r="K9829" t="s">
        <v>19817</v>
      </c>
      <c r="L9829">
        <v>10</v>
      </c>
      <c r="M9829" t="s">
        <v>42</v>
      </c>
      <c r="N9829" t="s">
        <v>20</v>
      </c>
      <c r="O9829" t="s">
        <v>19818</v>
      </c>
      <c r="P9829">
        <v>3</v>
      </c>
      <c r="Q9829" t="s">
        <v>19819</v>
      </c>
    </row>
    <row r="9830" spans="1:17" x14ac:dyDescent="0.25">
      <c r="A9830" t="s">
        <v>5422</v>
      </c>
      <c r="C9830" t="s">
        <v>5423</v>
      </c>
      <c r="D9830">
        <v>-0.215367</v>
      </c>
      <c r="E9830">
        <v>-1.07585</v>
      </c>
      <c r="F9830">
        <v>-1.29122</v>
      </c>
      <c r="G9830">
        <v>-1.0263899999999999</v>
      </c>
      <c r="H9830">
        <v>-1.12531</v>
      </c>
      <c r="I9830">
        <v>-1.28565</v>
      </c>
      <c r="J9830">
        <v>-1.2967900000000001</v>
      </c>
      <c r="K9830" t="s">
        <v>5422</v>
      </c>
      <c r="L9830">
        <v>323</v>
      </c>
      <c r="M9830" t="s">
        <v>19</v>
      </c>
      <c r="N9830" t="s">
        <v>64</v>
      </c>
      <c r="O9830" t="s">
        <v>10102</v>
      </c>
      <c r="P9830">
        <v>6</v>
      </c>
      <c r="Q9830" t="s">
        <v>11332</v>
      </c>
    </row>
    <row r="9831" spans="1:17" x14ac:dyDescent="0.25">
      <c r="A9831" t="s">
        <v>5422</v>
      </c>
      <c r="C9831" t="s">
        <v>5423</v>
      </c>
      <c r="D9831">
        <v>-0.215367</v>
      </c>
      <c r="E9831">
        <v>-1.07585</v>
      </c>
      <c r="F9831">
        <v>-1.29122</v>
      </c>
      <c r="G9831">
        <v>-1.0263899999999999</v>
      </c>
      <c r="H9831">
        <v>-1.12531</v>
      </c>
      <c r="I9831">
        <v>-1.28565</v>
      </c>
      <c r="J9831">
        <v>-1.2967900000000001</v>
      </c>
      <c r="K9831" t="s">
        <v>5422</v>
      </c>
      <c r="L9831">
        <v>324</v>
      </c>
      <c r="M9831" t="s">
        <v>42</v>
      </c>
      <c r="N9831" t="s">
        <v>64</v>
      </c>
      <c r="O9831" t="s">
        <v>10102</v>
      </c>
      <c r="P9831">
        <v>7</v>
      </c>
      <c r="Q9831" t="s">
        <v>10103</v>
      </c>
    </row>
    <row r="9832" spans="1:17" x14ac:dyDescent="0.25">
      <c r="A9832" t="s">
        <v>4206</v>
      </c>
      <c r="C9832" t="s">
        <v>86</v>
      </c>
      <c r="D9832">
        <v>-0.215472</v>
      </c>
      <c r="E9832">
        <v>0.87094800000000006</v>
      </c>
      <c r="F9832">
        <v>0.65547599999999995</v>
      </c>
      <c r="G9832">
        <v>0.82793000000000005</v>
      </c>
      <c r="H9832">
        <v>0.91396500000000003</v>
      </c>
      <c r="I9832">
        <v>0.59501999999999999</v>
      </c>
      <c r="J9832">
        <v>0.71593099999999998</v>
      </c>
      <c r="K9832" t="s">
        <v>4206</v>
      </c>
      <c r="L9832">
        <v>444</v>
      </c>
      <c r="M9832" t="s">
        <v>19</v>
      </c>
      <c r="N9832" t="s">
        <v>64</v>
      </c>
      <c r="O9832" t="s">
        <v>9194</v>
      </c>
      <c r="P9832">
        <v>5</v>
      </c>
      <c r="Q9832" t="s">
        <v>9195</v>
      </c>
    </row>
    <row r="9833" spans="1:17" x14ac:dyDescent="0.25">
      <c r="A9833" t="s">
        <v>3068</v>
      </c>
      <c r="C9833" t="s">
        <v>86</v>
      </c>
      <c r="D9833">
        <v>-0.21549199999999999</v>
      </c>
      <c r="E9833">
        <v>0.566353</v>
      </c>
      <c r="F9833">
        <v>0.35086099999999998</v>
      </c>
      <c r="G9833">
        <v>0.53093100000000004</v>
      </c>
      <c r="H9833">
        <v>0.60177400000000003</v>
      </c>
      <c r="I9833">
        <v>0.28222999999999998</v>
      </c>
      <c r="J9833">
        <v>0.419491</v>
      </c>
      <c r="K9833" t="s">
        <v>3068</v>
      </c>
      <c r="L9833">
        <v>1316</v>
      </c>
      <c r="M9833" t="s">
        <v>19</v>
      </c>
      <c r="N9833" t="s">
        <v>20</v>
      </c>
      <c r="O9833" t="s">
        <v>19820</v>
      </c>
      <c r="P9833">
        <v>7</v>
      </c>
      <c r="Q9833" t="s">
        <v>19821</v>
      </c>
    </row>
    <row r="9834" spans="1:17" x14ac:dyDescent="0.25">
      <c r="A9834" t="s">
        <v>15674</v>
      </c>
      <c r="B9834" t="s">
        <v>15675</v>
      </c>
      <c r="C9834" t="s">
        <v>15676</v>
      </c>
      <c r="D9834">
        <v>-0.21556700000000001</v>
      </c>
      <c r="E9834">
        <v>2.65733</v>
      </c>
      <c r="F9834">
        <v>2.44177</v>
      </c>
      <c r="G9834">
        <v>2.65571</v>
      </c>
      <c r="H9834">
        <v>2.6589499999999999</v>
      </c>
      <c r="I9834">
        <v>2.4066000000000001</v>
      </c>
      <c r="J9834">
        <v>2.4769299999999999</v>
      </c>
      <c r="K9834" t="s">
        <v>15674</v>
      </c>
      <c r="L9834">
        <v>405</v>
      </c>
      <c r="M9834" t="s">
        <v>19</v>
      </c>
      <c r="N9834" t="s">
        <v>20</v>
      </c>
      <c r="O9834" t="s">
        <v>19822</v>
      </c>
      <c r="P9834">
        <v>9</v>
      </c>
      <c r="Q9834" t="s">
        <v>19823</v>
      </c>
    </row>
    <row r="9835" spans="1:17" x14ac:dyDescent="0.25">
      <c r="A9835" t="s">
        <v>4431</v>
      </c>
      <c r="C9835" t="s">
        <v>302</v>
      </c>
      <c r="D9835">
        <v>-0.21556700000000001</v>
      </c>
      <c r="E9835">
        <v>4.1200900000000003</v>
      </c>
      <c r="F9835">
        <v>3.9045299999999998</v>
      </c>
      <c r="G9835">
        <v>4.0817600000000001</v>
      </c>
      <c r="H9835">
        <v>4.1584199999999996</v>
      </c>
      <c r="I9835">
        <v>3.8284199999999999</v>
      </c>
      <c r="J9835">
        <v>3.9806300000000001</v>
      </c>
      <c r="K9835" t="s">
        <v>4431</v>
      </c>
      <c r="L9835">
        <v>52</v>
      </c>
      <c r="M9835" t="s">
        <v>19</v>
      </c>
      <c r="N9835" t="s">
        <v>20</v>
      </c>
      <c r="O9835" t="s">
        <v>19824</v>
      </c>
      <c r="P9835">
        <v>3</v>
      </c>
      <c r="Q9835" t="s">
        <v>19825</v>
      </c>
    </row>
    <row r="9836" spans="1:17" x14ac:dyDescent="0.25">
      <c r="A9836" t="s">
        <v>2933</v>
      </c>
      <c r="C9836" t="s">
        <v>18</v>
      </c>
      <c r="D9836">
        <v>-0.215862</v>
      </c>
      <c r="E9836">
        <v>0.96919299999999997</v>
      </c>
      <c r="F9836">
        <v>0.75333000000000006</v>
      </c>
      <c r="G9836">
        <v>0.94215000000000004</v>
      </c>
      <c r="H9836">
        <v>0.99623499999999998</v>
      </c>
      <c r="I9836">
        <v>0.77495000000000003</v>
      </c>
      <c r="J9836">
        <v>0.73170999999999997</v>
      </c>
      <c r="K9836" t="s">
        <v>2933</v>
      </c>
      <c r="L9836">
        <v>122</v>
      </c>
      <c r="M9836" t="s">
        <v>19</v>
      </c>
      <c r="N9836" t="s">
        <v>20</v>
      </c>
      <c r="O9836" t="s">
        <v>12062</v>
      </c>
      <c r="P9836">
        <v>4</v>
      </c>
      <c r="Q9836" t="s">
        <v>12063</v>
      </c>
    </row>
    <row r="9837" spans="1:17" x14ac:dyDescent="0.25">
      <c r="A9837" t="s">
        <v>6291</v>
      </c>
      <c r="B9837" t="s">
        <v>6292</v>
      </c>
      <c r="C9837" t="s">
        <v>86</v>
      </c>
      <c r="D9837">
        <v>-0.21589900000000001</v>
      </c>
      <c r="E9837">
        <v>-1.07324</v>
      </c>
      <c r="F9837">
        <v>-1.2891300000000001</v>
      </c>
      <c r="G9837">
        <v>-1.03894</v>
      </c>
      <c r="H9837">
        <v>-1.1075299999999999</v>
      </c>
      <c r="I9837">
        <v>-1.2081200000000001</v>
      </c>
      <c r="J9837">
        <v>-1.37015</v>
      </c>
      <c r="K9837" t="s">
        <v>6291</v>
      </c>
      <c r="L9837">
        <v>1621</v>
      </c>
      <c r="M9837" t="s">
        <v>19</v>
      </c>
      <c r="N9837" t="s">
        <v>20</v>
      </c>
      <c r="O9837" t="s">
        <v>19826</v>
      </c>
      <c r="P9837">
        <v>4</v>
      </c>
      <c r="Q9837" t="s">
        <v>19827</v>
      </c>
    </row>
    <row r="9838" spans="1:17" x14ac:dyDescent="0.25">
      <c r="A9838" t="s">
        <v>6315</v>
      </c>
      <c r="C9838" t="s">
        <v>86</v>
      </c>
      <c r="D9838">
        <v>-0.21645600000000001</v>
      </c>
      <c r="E9838">
        <v>1.04857</v>
      </c>
      <c r="F9838">
        <v>0.83211599999999997</v>
      </c>
      <c r="G9838">
        <v>0.98541100000000004</v>
      </c>
      <c r="H9838">
        <v>1.1117300000000001</v>
      </c>
      <c r="I9838">
        <v>0.81317099999999998</v>
      </c>
      <c r="J9838">
        <v>0.85106099999999996</v>
      </c>
      <c r="K9838" t="s">
        <v>6315</v>
      </c>
      <c r="L9838">
        <v>1839</v>
      </c>
      <c r="M9838" t="s">
        <v>19</v>
      </c>
      <c r="N9838" t="s">
        <v>20</v>
      </c>
      <c r="O9838" t="s">
        <v>19828</v>
      </c>
      <c r="P9838">
        <v>6</v>
      </c>
      <c r="Q9838" t="s">
        <v>19829</v>
      </c>
    </row>
    <row r="9839" spans="1:17" x14ac:dyDescent="0.25">
      <c r="A9839" t="s">
        <v>5789</v>
      </c>
      <c r="B9839" t="s">
        <v>5790</v>
      </c>
      <c r="C9839" t="s">
        <v>5791</v>
      </c>
      <c r="D9839">
        <v>-0.21662200000000001</v>
      </c>
      <c r="E9839">
        <v>2.40042</v>
      </c>
      <c r="F9839">
        <v>2.1838000000000002</v>
      </c>
      <c r="G9839">
        <v>2.37751</v>
      </c>
      <c r="H9839">
        <v>2.42333</v>
      </c>
      <c r="I9839">
        <v>2.2530399999999999</v>
      </c>
      <c r="J9839">
        <v>2.11456</v>
      </c>
      <c r="K9839" t="s">
        <v>5789</v>
      </c>
      <c r="L9839">
        <v>3669</v>
      </c>
      <c r="M9839" t="s">
        <v>19</v>
      </c>
      <c r="N9839" t="s">
        <v>20</v>
      </c>
      <c r="O9839" t="s">
        <v>19830</v>
      </c>
      <c r="P9839">
        <v>3</v>
      </c>
      <c r="Q9839" t="s">
        <v>19831</v>
      </c>
    </row>
    <row r="9840" spans="1:17" x14ac:dyDescent="0.25">
      <c r="A9840" t="s">
        <v>4234</v>
      </c>
      <c r="B9840" t="s">
        <v>4235</v>
      </c>
      <c r="C9840" t="s">
        <v>4236</v>
      </c>
      <c r="D9840">
        <v>-0.21665799999999999</v>
      </c>
      <c r="E9840">
        <v>1.9937800000000001</v>
      </c>
      <c r="F9840">
        <v>1.77712</v>
      </c>
      <c r="G9840">
        <v>2.0934699999999999</v>
      </c>
      <c r="H9840">
        <v>1.89408</v>
      </c>
      <c r="I9840">
        <v>1.7287699999999999</v>
      </c>
      <c r="J9840">
        <v>1.8254699999999999</v>
      </c>
      <c r="K9840" t="s">
        <v>4234</v>
      </c>
      <c r="L9840">
        <v>700</v>
      </c>
      <c r="M9840" t="s">
        <v>19</v>
      </c>
      <c r="N9840" t="s">
        <v>64</v>
      </c>
      <c r="O9840" t="s">
        <v>9926</v>
      </c>
      <c r="P9840">
        <v>3</v>
      </c>
      <c r="Q9840" t="s">
        <v>9927</v>
      </c>
    </row>
    <row r="9841" spans="1:17" x14ac:dyDescent="0.25">
      <c r="A9841" t="s">
        <v>4234</v>
      </c>
      <c r="B9841" t="s">
        <v>4235</v>
      </c>
      <c r="C9841" t="s">
        <v>4236</v>
      </c>
      <c r="D9841">
        <v>-0.21665799999999999</v>
      </c>
      <c r="E9841">
        <v>1.9937800000000001</v>
      </c>
      <c r="F9841">
        <v>1.77712</v>
      </c>
      <c r="G9841">
        <v>2.0934699999999999</v>
      </c>
      <c r="H9841">
        <v>1.89408</v>
      </c>
      <c r="I9841">
        <v>1.7287699999999999</v>
      </c>
      <c r="J9841">
        <v>1.8254699999999999</v>
      </c>
      <c r="K9841" t="s">
        <v>4234</v>
      </c>
      <c r="L9841">
        <v>703</v>
      </c>
      <c r="M9841" t="s">
        <v>19</v>
      </c>
      <c r="N9841" t="s">
        <v>64</v>
      </c>
      <c r="O9841" t="s">
        <v>19832</v>
      </c>
      <c r="P9841">
        <v>6</v>
      </c>
      <c r="Q9841" t="s">
        <v>19833</v>
      </c>
    </row>
    <row r="9842" spans="1:17" x14ac:dyDescent="0.25">
      <c r="A9842" t="s">
        <v>17320</v>
      </c>
      <c r="C9842" t="s">
        <v>17321</v>
      </c>
      <c r="D9842">
        <v>-0.216747</v>
      </c>
      <c r="E9842">
        <v>-1.23933</v>
      </c>
      <c r="F9842">
        <v>-1.45607</v>
      </c>
      <c r="G9842">
        <v>-1.19468</v>
      </c>
      <c r="H9842">
        <v>-1.2839799999999999</v>
      </c>
      <c r="I9842">
        <v>-1.34728</v>
      </c>
      <c r="J9842">
        <v>-1.56487</v>
      </c>
      <c r="K9842" t="s">
        <v>17320</v>
      </c>
      <c r="L9842">
        <v>259</v>
      </c>
      <c r="M9842" t="s">
        <v>42</v>
      </c>
      <c r="N9842" t="s">
        <v>20</v>
      </c>
      <c r="O9842" t="s">
        <v>19834</v>
      </c>
      <c r="P9842">
        <v>6</v>
      </c>
      <c r="Q9842" t="s">
        <v>19835</v>
      </c>
    </row>
    <row r="9843" spans="1:17" x14ac:dyDescent="0.25">
      <c r="A9843" t="s">
        <v>19836</v>
      </c>
      <c r="C9843" t="s">
        <v>86</v>
      </c>
      <c r="D9843">
        <v>-0.216917</v>
      </c>
      <c r="E9843">
        <v>-2.9377200000000001</v>
      </c>
      <c r="F9843">
        <v>-3.15463</v>
      </c>
      <c r="G9843">
        <v>-2.8414899999999998</v>
      </c>
      <c r="H9843">
        <v>-3.0339499999999999</v>
      </c>
      <c r="I9843">
        <v>-3.0251899999999998</v>
      </c>
      <c r="J9843">
        <v>-3.2840799999999999</v>
      </c>
      <c r="K9843" t="s">
        <v>19836</v>
      </c>
      <c r="L9843">
        <v>621</v>
      </c>
      <c r="M9843" t="s">
        <v>19</v>
      </c>
      <c r="N9843" t="s">
        <v>20</v>
      </c>
      <c r="O9843" t="s">
        <v>19837</v>
      </c>
      <c r="P9843">
        <v>6</v>
      </c>
      <c r="Q9843" t="s">
        <v>19838</v>
      </c>
    </row>
    <row r="9844" spans="1:17" x14ac:dyDescent="0.25">
      <c r="A9844" t="s">
        <v>19839</v>
      </c>
      <c r="C9844" t="s">
        <v>86</v>
      </c>
      <c r="D9844">
        <v>-0.21693799999999999</v>
      </c>
      <c r="E9844">
        <v>-0.53705700000000001</v>
      </c>
      <c r="F9844">
        <v>-0.75399499999999997</v>
      </c>
      <c r="G9844">
        <v>-0.57745899999999994</v>
      </c>
      <c r="H9844">
        <v>-0.49665500000000001</v>
      </c>
      <c r="I9844">
        <v>-0.710449</v>
      </c>
      <c r="J9844">
        <v>-0.79754100000000006</v>
      </c>
      <c r="K9844" t="s">
        <v>19839</v>
      </c>
      <c r="L9844">
        <v>190</v>
      </c>
      <c r="M9844" t="s">
        <v>42</v>
      </c>
      <c r="N9844" t="s">
        <v>20</v>
      </c>
      <c r="O9844" t="s">
        <v>19840</v>
      </c>
      <c r="P9844">
        <v>8</v>
      </c>
      <c r="Q9844" t="s">
        <v>19841</v>
      </c>
    </row>
    <row r="9845" spans="1:17" x14ac:dyDescent="0.25">
      <c r="A9845" t="s">
        <v>18280</v>
      </c>
      <c r="B9845" t="s">
        <v>18281</v>
      </c>
      <c r="C9845" t="s">
        <v>18282</v>
      </c>
      <c r="D9845">
        <v>-0.21701200000000001</v>
      </c>
      <c r="E9845">
        <v>2.96496</v>
      </c>
      <c r="F9845">
        <v>2.7479499999999999</v>
      </c>
      <c r="G9845">
        <v>2.7989899999999999</v>
      </c>
      <c r="H9845">
        <v>3.1309399999999998</v>
      </c>
      <c r="I9845">
        <v>2.7021899999999999</v>
      </c>
      <c r="J9845">
        <v>2.7937099999999999</v>
      </c>
      <c r="K9845" t="s">
        <v>18280</v>
      </c>
      <c r="L9845">
        <v>4</v>
      </c>
      <c r="M9845" t="s">
        <v>19</v>
      </c>
      <c r="N9845" t="s">
        <v>20</v>
      </c>
      <c r="O9845" t="s">
        <v>19842</v>
      </c>
      <c r="P9845">
        <v>1</v>
      </c>
      <c r="Q9845" t="s">
        <v>19843</v>
      </c>
    </row>
    <row r="9846" spans="1:17" x14ac:dyDescent="0.25">
      <c r="A9846" t="s">
        <v>1790</v>
      </c>
      <c r="B9846" t="s">
        <v>1791</v>
      </c>
      <c r="C9846" t="s">
        <v>1792</v>
      </c>
      <c r="D9846">
        <v>-0.217028</v>
      </c>
      <c r="E9846">
        <v>-0.22788700000000001</v>
      </c>
      <c r="F9846">
        <v>-0.444915</v>
      </c>
      <c r="G9846">
        <v>-7.2469699999999998E-2</v>
      </c>
      <c r="H9846">
        <v>-0.38330500000000001</v>
      </c>
      <c r="I9846">
        <v>-0.32292900000000002</v>
      </c>
      <c r="J9846">
        <v>-0.56689999999999996</v>
      </c>
      <c r="K9846" t="s">
        <v>1790</v>
      </c>
      <c r="L9846">
        <v>1003</v>
      </c>
      <c r="M9846" t="s">
        <v>19</v>
      </c>
      <c r="N9846" t="s">
        <v>20</v>
      </c>
      <c r="O9846" t="s">
        <v>19844</v>
      </c>
      <c r="P9846">
        <v>3</v>
      </c>
      <c r="Q9846" t="s">
        <v>19845</v>
      </c>
    </row>
    <row r="9847" spans="1:17" x14ac:dyDescent="0.25">
      <c r="A9847" t="s">
        <v>15196</v>
      </c>
      <c r="B9847" t="s">
        <v>15197</v>
      </c>
      <c r="C9847" t="s">
        <v>15198</v>
      </c>
      <c r="D9847">
        <v>-0.217136</v>
      </c>
      <c r="E9847">
        <v>-0.73861299999999996</v>
      </c>
      <c r="F9847">
        <v>-0.95574999999999999</v>
      </c>
      <c r="G9847">
        <v>-0.76992000000000005</v>
      </c>
      <c r="H9847">
        <v>-0.70730599999999999</v>
      </c>
      <c r="I9847">
        <v>-0.94330999999999998</v>
      </c>
      <c r="J9847">
        <v>-0.96818899999999997</v>
      </c>
      <c r="K9847" t="s">
        <v>15196</v>
      </c>
      <c r="L9847">
        <v>929</v>
      </c>
      <c r="M9847" t="s">
        <v>19</v>
      </c>
      <c r="N9847" t="s">
        <v>20</v>
      </c>
      <c r="O9847" t="s">
        <v>19846</v>
      </c>
      <c r="P9847">
        <v>10</v>
      </c>
      <c r="Q9847" t="s">
        <v>19847</v>
      </c>
    </row>
    <row r="9848" spans="1:17" x14ac:dyDescent="0.25">
      <c r="A9848" t="s">
        <v>3833</v>
      </c>
      <c r="C9848" t="s">
        <v>86</v>
      </c>
      <c r="D9848">
        <v>-0.217167</v>
      </c>
      <c r="E9848">
        <v>0.326793</v>
      </c>
      <c r="F9848">
        <v>0.109626</v>
      </c>
      <c r="G9848">
        <v>0.35635</v>
      </c>
      <c r="H9848">
        <v>0.29723500000000003</v>
      </c>
      <c r="I9848">
        <v>0.15742100000000001</v>
      </c>
      <c r="J9848">
        <v>6.1830499999999997E-2</v>
      </c>
      <c r="K9848" t="s">
        <v>3833</v>
      </c>
      <c r="L9848">
        <v>5</v>
      </c>
      <c r="M9848" t="s">
        <v>19</v>
      </c>
      <c r="N9848" t="s">
        <v>20</v>
      </c>
      <c r="O9848" t="s">
        <v>19848</v>
      </c>
      <c r="P9848">
        <v>5</v>
      </c>
      <c r="Q9848" t="s">
        <v>19849</v>
      </c>
    </row>
    <row r="9849" spans="1:17" x14ac:dyDescent="0.25">
      <c r="A9849" t="s">
        <v>6515</v>
      </c>
      <c r="C9849" t="s">
        <v>86</v>
      </c>
      <c r="D9849">
        <v>-0.21721799999999999</v>
      </c>
      <c r="E9849">
        <v>-2.3529599999999999</v>
      </c>
      <c r="F9849">
        <v>-2.5701700000000001</v>
      </c>
      <c r="G9849">
        <v>-2.31379</v>
      </c>
      <c r="H9849">
        <v>-2.3921199999999998</v>
      </c>
      <c r="I9849">
        <v>-2.5849600000000001</v>
      </c>
      <c r="J9849">
        <v>-2.5553900000000001</v>
      </c>
      <c r="K9849" t="s">
        <v>6515</v>
      </c>
      <c r="L9849">
        <v>499</v>
      </c>
      <c r="M9849" t="s">
        <v>19</v>
      </c>
      <c r="N9849" t="s">
        <v>20</v>
      </c>
      <c r="O9849" t="s">
        <v>19850</v>
      </c>
      <c r="P9849">
        <v>3</v>
      </c>
      <c r="Q9849" t="s">
        <v>19851</v>
      </c>
    </row>
    <row r="9850" spans="1:17" x14ac:dyDescent="0.25">
      <c r="A9850" t="s">
        <v>6424</v>
      </c>
      <c r="C9850" t="s">
        <v>86</v>
      </c>
      <c r="D9850">
        <v>-0.21731300000000001</v>
      </c>
      <c r="E9850">
        <v>1.8630199999999999</v>
      </c>
      <c r="F9850">
        <v>1.64571</v>
      </c>
      <c r="G9850">
        <v>1.8658399999999999</v>
      </c>
      <c r="H9850">
        <v>1.8602000000000001</v>
      </c>
      <c r="I9850">
        <v>1.67424</v>
      </c>
      <c r="J9850">
        <v>1.61717</v>
      </c>
      <c r="K9850" t="s">
        <v>6424</v>
      </c>
      <c r="L9850">
        <v>180</v>
      </c>
      <c r="M9850" t="s">
        <v>19</v>
      </c>
      <c r="N9850" t="s">
        <v>20</v>
      </c>
      <c r="O9850" t="s">
        <v>19852</v>
      </c>
      <c r="P9850">
        <v>6</v>
      </c>
      <c r="Q9850" t="s">
        <v>19853</v>
      </c>
    </row>
    <row r="9851" spans="1:17" x14ac:dyDescent="0.25">
      <c r="A9851" t="s">
        <v>1981</v>
      </c>
      <c r="C9851" t="s">
        <v>86</v>
      </c>
      <c r="D9851">
        <v>-0.21738199999999999</v>
      </c>
      <c r="E9851">
        <v>1.3158300000000001</v>
      </c>
      <c r="F9851">
        <v>1.0984499999999999</v>
      </c>
      <c r="G9851">
        <v>1.35954</v>
      </c>
      <c r="H9851">
        <v>1.27213</v>
      </c>
      <c r="I9851">
        <v>1.0024599999999999</v>
      </c>
      <c r="J9851">
        <v>1.1944399999999999</v>
      </c>
      <c r="K9851" t="s">
        <v>1981</v>
      </c>
      <c r="L9851">
        <v>1145</v>
      </c>
      <c r="M9851" t="s">
        <v>19</v>
      </c>
      <c r="N9851" t="s">
        <v>20</v>
      </c>
      <c r="O9851" t="s">
        <v>19854</v>
      </c>
      <c r="P9851">
        <v>7</v>
      </c>
      <c r="Q9851" t="s">
        <v>19855</v>
      </c>
    </row>
    <row r="9852" spans="1:17" x14ac:dyDescent="0.25">
      <c r="A9852" t="s">
        <v>4605</v>
      </c>
      <c r="B9852" t="s">
        <v>4606</v>
      </c>
      <c r="C9852" t="s">
        <v>4607</v>
      </c>
      <c r="D9852">
        <v>-0.21740699999999999</v>
      </c>
      <c r="E9852">
        <v>5.0263499999999999</v>
      </c>
      <c r="F9852">
        <v>4.8089500000000003</v>
      </c>
      <c r="G9852">
        <v>5.0286499999999998</v>
      </c>
      <c r="H9852">
        <v>5.0240600000000004</v>
      </c>
      <c r="I9852">
        <v>4.7743200000000003</v>
      </c>
      <c r="J9852">
        <v>4.8435699999999997</v>
      </c>
      <c r="K9852" t="s">
        <v>4605</v>
      </c>
      <c r="L9852">
        <v>220</v>
      </c>
      <c r="M9852" t="s">
        <v>42</v>
      </c>
      <c r="N9852" t="s">
        <v>20</v>
      </c>
      <c r="O9852" t="s">
        <v>14587</v>
      </c>
      <c r="P9852">
        <v>8</v>
      </c>
      <c r="Q9852" t="s">
        <v>14588</v>
      </c>
    </row>
    <row r="9853" spans="1:17" x14ac:dyDescent="0.25">
      <c r="A9853" t="s">
        <v>5161</v>
      </c>
      <c r="C9853" t="s">
        <v>5162</v>
      </c>
      <c r="D9853">
        <v>-0.21740699999999999</v>
      </c>
      <c r="E9853">
        <v>-0.39979300000000001</v>
      </c>
      <c r="F9853">
        <v>-0.61719999999999997</v>
      </c>
      <c r="G9853">
        <v>-0.32102000000000003</v>
      </c>
      <c r="H9853">
        <v>-0.47856500000000002</v>
      </c>
      <c r="I9853">
        <v>-0.70540999999999998</v>
      </c>
      <c r="J9853">
        <v>-0.52898999999999996</v>
      </c>
      <c r="K9853" t="s">
        <v>5161</v>
      </c>
      <c r="L9853">
        <v>1955</v>
      </c>
      <c r="M9853" t="s">
        <v>19</v>
      </c>
      <c r="N9853" t="s">
        <v>30</v>
      </c>
      <c r="O9853" t="s">
        <v>15216</v>
      </c>
      <c r="P9853">
        <v>4</v>
      </c>
      <c r="Q9853" t="s">
        <v>15217</v>
      </c>
    </row>
    <row r="9854" spans="1:17" x14ac:dyDescent="0.25">
      <c r="A9854" t="s">
        <v>5161</v>
      </c>
      <c r="C9854" t="s">
        <v>5162</v>
      </c>
      <c r="D9854">
        <v>-0.21740699999999999</v>
      </c>
      <c r="E9854">
        <v>-0.39979300000000001</v>
      </c>
      <c r="F9854">
        <v>-0.61719999999999997</v>
      </c>
      <c r="G9854">
        <v>-0.32102000000000003</v>
      </c>
      <c r="H9854">
        <v>-0.47856500000000002</v>
      </c>
      <c r="I9854">
        <v>-0.70540999999999998</v>
      </c>
      <c r="J9854">
        <v>-0.52898999999999996</v>
      </c>
      <c r="K9854" t="s">
        <v>5161</v>
      </c>
      <c r="L9854">
        <v>1962</v>
      </c>
      <c r="M9854" t="s">
        <v>19</v>
      </c>
      <c r="N9854" t="s">
        <v>30</v>
      </c>
      <c r="O9854" t="s">
        <v>16915</v>
      </c>
      <c r="P9854">
        <v>13</v>
      </c>
      <c r="Q9854" t="s">
        <v>16916</v>
      </c>
    </row>
    <row r="9855" spans="1:17" x14ac:dyDescent="0.25">
      <c r="A9855" t="s">
        <v>5161</v>
      </c>
      <c r="C9855" t="s">
        <v>5162</v>
      </c>
      <c r="D9855">
        <v>-0.21740699999999999</v>
      </c>
      <c r="E9855">
        <v>-0.39979300000000001</v>
      </c>
      <c r="F9855">
        <v>-0.61719999999999997</v>
      </c>
      <c r="G9855">
        <v>-0.32102000000000003</v>
      </c>
      <c r="H9855">
        <v>-0.47856500000000002</v>
      </c>
      <c r="I9855">
        <v>-0.70540999999999998</v>
      </c>
      <c r="J9855">
        <v>-0.52898999999999996</v>
      </c>
      <c r="K9855" t="s">
        <v>5161</v>
      </c>
      <c r="L9855">
        <v>1963</v>
      </c>
      <c r="M9855" t="s">
        <v>19</v>
      </c>
      <c r="N9855" t="s">
        <v>30</v>
      </c>
      <c r="O9855" t="s">
        <v>16915</v>
      </c>
      <c r="P9855">
        <v>14</v>
      </c>
      <c r="Q9855" t="s">
        <v>16917</v>
      </c>
    </row>
    <row r="9856" spans="1:17" x14ac:dyDescent="0.25">
      <c r="A9856" t="s">
        <v>1998</v>
      </c>
      <c r="B9856" t="s">
        <v>1999</v>
      </c>
      <c r="C9856" t="s">
        <v>2000</v>
      </c>
      <c r="D9856">
        <v>-0.21743199999999999</v>
      </c>
      <c r="E9856">
        <v>4.03681</v>
      </c>
      <c r="F9856">
        <v>3.8193800000000002</v>
      </c>
      <c r="G9856">
        <v>4.0616300000000001</v>
      </c>
      <c r="H9856">
        <v>4.0119899999999999</v>
      </c>
      <c r="I9856">
        <v>3.8190599999999999</v>
      </c>
      <c r="J9856">
        <v>3.81969</v>
      </c>
      <c r="K9856" t="s">
        <v>1998</v>
      </c>
      <c r="L9856">
        <v>244</v>
      </c>
      <c r="M9856" t="s">
        <v>19</v>
      </c>
      <c r="N9856" t="s">
        <v>64</v>
      </c>
      <c r="O9856" t="s">
        <v>3958</v>
      </c>
      <c r="P9856">
        <v>6</v>
      </c>
      <c r="Q9856" t="s">
        <v>13631</v>
      </c>
    </row>
    <row r="9857" spans="1:17" x14ac:dyDescent="0.25">
      <c r="A9857" t="s">
        <v>1998</v>
      </c>
      <c r="B9857" t="s">
        <v>1999</v>
      </c>
      <c r="C9857" t="s">
        <v>2000</v>
      </c>
      <c r="D9857">
        <v>-0.21743199999999999</v>
      </c>
      <c r="E9857">
        <v>4.03681</v>
      </c>
      <c r="F9857">
        <v>3.8193800000000002</v>
      </c>
      <c r="G9857">
        <v>4.0616300000000001</v>
      </c>
      <c r="H9857">
        <v>4.0119899999999999</v>
      </c>
      <c r="I9857">
        <v>3.8190599999999999</v>
      </c>
      <c r="J9857">
        <v>3.81969</v>
      </c>
      <c r="K9857" t="s">
        <v>1998</v>
      </c>
      <c r="L9857">
        <v>246</v>
      </c>
      <c r="M9857" t="s">
        <v>19</v>
      </c>
      <c r="N9857" t="s">
        <v>64</v>
      </c>
      <c r="O9857" t="s">
        <v>3958</v>
      </c>
      <c r="P9857">
        <v>8</v>
      </c>
      <c r="Q9857" t="s">
        <v>3959</v>
      </c>
    </row>
    <row r="9858" spans="1:17" x14ac:dyDescent="0.25">
      <c r="A9858" t="s">
        <v>5188</v>
      </c>
      <c r="C9858" t="s">
        <v>143</v>
      </c>
      <c r="D9858">
        <v>-0.21745300000000001</v>
      </c>
      <c r="E9858">
        <v>0.16054299999999999</v>
      </c>
      <c r="F9858">
        <v>-5.6909599999999998E-2</v>
      </c>
      <c r="G9858">
        <v>0.19451099999999999</v>
      </c>
      <c r="H9858">
        <v>0.12657499999999999</v>
      </c>
      <c r="I9858">
        <v>0.10116</v>
      </c>
      <c r="J9858">
        <v>-0.214979</v>
      </c>
      <c r="K9858" t="s">
        <v>5188</v>
      </c>
      <c r="L9858">
        <v>1145</v>
      </c>
      <c r="M9858" t="s">
        <v>19</v>
      </c>
      <c r="N9858" t="s">
        <v>64</v>
      </c>
      <c r="O9858" t="s">
        <v>19856</v>
      </c>
      <c r="P9858">
        <v>5</v>
      </c>
      <c r="Q9858" t="s">
        <v>19857</v>
      </c>
    </row>
    <row r="9859" spans="1:17" x14ac:dyDescent="0.25">
      <c r="A9859" t="s">
        <v>5188</v>
      </c>
      <c r="C9859" t="s">
        <v>143</v>
      </c>
      <c r="D9859">
        <v>-0.21745300000000001</v>
      </c>
      <c r="E9859">
        <v>0.16054299999999999</v>
      </c>
      <c r="F9859">
        <v>-5.6909599999999998E-2</v>
      </c>
      <c r="G9859">
        <v>0.19451099999999999</v>
      </c>
      <c r="H9859">
        <v>0.12657499999999999</v>
      </c>
      <c r="I9859">
        <v>0.10116</v>
      </c>
      <c r="J9859">
        <v>-0.214979</v>
      </c>
      <c r="K9859" t="s">
        <v>5188</v>
      </c>
      <c r="L9859">
        <v>1148</v>
      </c>
      <c r="M9859" t="s">
        <v>19</v>
      </c>
      <c r="N9859" t="s">
        <v>64</v>
      </c>
      <c r="O9859" t="s">
        <v>19856</v>
      </c>
      <c r="P9859">
        <v>8</v>
      </c>
      <c r="Q9859" t="s">
        <v>19858</v>
      </c>
    </row>
    <row r="9860" spans="1:17" x14ac:dyDescent="0.25">
      <c r="A9860" t="s">
        <v>752</v>
      </c>
      <c r="B9860" t="s">
        <v>753</v>
      </c>
      <c r="C9860" t="s">
        <v>754</v>
      </c>
      <c r="D9860">
        <v>-0.217524</v>
      </c>
      <c r="E9860">
        <v>2.3568899999999999</v>
      </c>
      <c r="F9860">
        <v>2.13937</v>
      </c>
      <c r="G9860">
        <v>2.36558</v>
      </c>
      <c r="H9860">
        <v>2.3482099999999999</v>
      </c>
      <c r="I9860">
        <v>2.08324</v>
      </c>
      <c r="J9860">
        <v>2.1955</v>
      </c>
      <c r="K9860" t="s">
        <v>752</v>
      </c>
      <c r="L9860">
        <v>2410</v>
      </c>
      <c r="M9860" t="s">
        <v>19</v>
      </c>
      <c r="N9860" t="s">
        <v>20</v>
      </c>
      <c r="O9860" t="s">
        <v>18126</v>
      </c>
      <c r="P9860">
        <v>18</v>
      </c>
      <c r="Q9860" t="s">
        <v>18127</v>
      </c>
    </row>
    <row r="9861" spans="1:17" x14ac:dyDescent="0.25">
      <c r="A9861" t="s">
        <v>19859</v>
      </c>
      <c r="C9861" t="s">
        <v>19860</v>
      </c>
      <c r="D9861">
        <v>-0.21757799999999999</v>
      </c>
      <c r="E9861">
        <v>3.02861</v>
      </c>
      <c r="F9861">
        <v>2.8110300000000001</v>
      </c>
      <c r="G9861">
        <v>2.9220000000000002</v>
      </c>
      <c r="H9861">
        <v>3.1352199999999999</v>
      </c>
      <c r="I9861">
        <v>2.7751899999999998</v>
      </c>
      <c r="J9861">
        <v>2.84687</v>
      </c>
      <c r="K9861" t="s">
        <v>19859</v>
      </c>
      <c r="L9861">
        <v>105</v>
      </c>
      <c r="M9861" t="s">
        <v>19</v>
      </c>
      <c r="N9861" t="s">
        <v>20</v>
      </c>
      <c r="O9861" t="s">
        <v>19861</v>
      </c>
      <c r="P9861">
        <v>7</v>
      </c>
      <c r="Q9861" t="s">
        <v>19862</v>
      </c>
    </row>
    <row r="9862" spans="1:17" x14ac:dyDescent="0.25">
      <c r="A9862" t="s">
        <v>5524</v>
      </c>
      <c r="C9862" t="s">
        <v>143</v>
      </c>
      <c r="D9862">
        <v>-0.21761800000000001</v>
      </c>
      <c r="E9862">
        <v>2.6028199999999999</v>
      </c>
      <c r="F9862">
        <v>2.3852000000000002</v>
      </c>
      <c r="G9862">
        <v>2.6517200000000001</v>
      </c>
      <c r="H9862">
        <v>2.5539200000000002</v>
      </c>
      <c r="I9862">
        <v>2.4774799999999999</v>
      </c>
      <c r="J9862">
        <v>2.2929200000000001</v>
      </c>
      <c r="K9862" t="s">
        <v>5524</v>
      </c>
      <c r="L9862">
        <v>2839</v>
      </c>
      <c r="M9862" t="s">
        <v>19</v>
      </c>
      <c r="N9862" t="s">
        <v>64</v>
      </c>
      <c r="O9862" t="s">
        <v>19863</v>
      </c>
      <c r="P9862">
        <v>3</v>
      </c>
      <c r="Q9862" t="s">
        <v>19864</v>
      </c>
    </row>
    <row r="9863" spans="1:17" x14ac:dyDescent="0.25">
      <c r="A9863" t="s">
        <v>5524</v>
      </c>
      <c r="C9863" t="s">
        <v>143</v>
      </c>
      <c r="D9863">
        <v>-0.21761800000000001</v>
      </c>
      <c r="E9863">
        <v>2.6028199999999999</v>
      </c>
      <c r="F9863">
        <v>2.3852000000000002</v>
      </c>
      <c r="G9863">
        <v>2.6517200000000001</v>
      </c>
      <c r="H9863">
        <v>2.5539200000000002</v>
      </c>
      <c r="I9863">
        <v>2.4774799999999999</v>
      </c>
      <c r="J9863">
        <v>2.2929200000000001</v>
      </c>
      <c r="K9863" t="s">
        <v>5524</v>
      </c>
      <c r="L9863">
        <v>2840</v>
      </c>
      <c r="M9863" t="s">
        <v>19</v>
      </c>
      <c r="N9863" t="s">
        <v>64</v>
      </c>
      <c r="O9863" t="s">
        <v>19863</v>
      </c>
      <c r="P9863">
        <v>4</v>
      </c>
      <c r="Q9863" t="s">
        <v>19865</v>
      </c>
    </row>
    <row r="9864" spans="1:17" x14ac:dyDescent="0.25">
      <c r="A9864" t="s">
        <v>1152</v>
      </c>
      <c r="B9864" t="s">
        <v>1153</v>
      </c>
      <c r="C9864" t="s">
        <v>1154</v>
      </c>
      <c r="D9864">
        <v>-0.21762799999999999</v>
      </c>
      <c r="E9864">
        <v>0.88860300000000003</v>
      </c>
      <c r="F9864">
        <v>0.67097600000000002</v>
      </c>
      <c r="G9864">
        <v>0.72985100000000003</v>
      </c>
      <c r="H9864">
        <v>1.0473600000000001</v>
      </c>
      <c r="I9864">
        <v>0.81762100000000004</v>
      </c>
      <c r="J9864">
        <v>0.52432999999999996</v>
      </c>
      <c r="K9864" t="s">
        <v>1152</v>
      </c>
      <c r="L9864">
        <v>614</v>
      </c>
      <c r="M9864" t="s">
        <v>42</v>
      </c>
      <c r="N9864" t="s">
        <v>20</v>
      </c>
      <c r="O9864" t="s">
        <v>14077</v>
      </c>
      <c r="P9864">
        <v>4</v>
      </c>
      <c r="Q9864" t="s">
        <v>14078</v>
      </c>
    </row>
    <row r="9865" spans="1:17" x14ac:dyDescent="0.25">
      <c r="A9865" t="s">
        <v>5483</v>
      </c>
      <c r="C9865" t="s">
        <v>86</v>
      </c>
      <c r="D9865">
        <v>-0.21768299999999999</v>
      </c>
      <c r="E9865">
        <v>0.95783799999999997</v>
      </c>
      <c r="F9865">
        <v>0.74015500000000001</v>
      </c>
      <c r="G9865">
        <v>0.99785000000000001</v>
      </c>
      <c r="H9865">
        <v>0.91782600000000003</v>
      </c>
      <c r="I9865">
        <v>0.72652099999999997</v>
      </c>
      <c r="J9865">
        <v>0.75378999999999996</v>
      </c>
      <c r="K9865" t="s">
        <v>5483</v>
      </c>
      <c r="L9865">
        <v>506</v>
      </c>
      <c r="M9865" t="s">
        <v>19</v>
      </c>
      <c r="N9865" t="s">
        <v>20</v>
      </c>
      <c r="O9865" t="s">
        <v>19866</v>
      </c>
      <c r="P9865">
        <v>11</v>
      </c>
      <c r="Q9865" t="s">
        <v>19867</v>
      </c>
    </row>
    <row r="9866" spans="1:17" x14ac:dyDescent="0.25">
      <c r="A9866" t="s">
        <v>1981</v>
      </c>
      <c r="C9866" t="s">
        <v>86</v>
      </c>
      <c r="D9866">
        <v>-0.21778800000000001</v>
      </c>
      <c r="E9866">
        <v>0.64889300000000005</v>
      </c>
      <c r="F9866">
        <v>0.43110599999999999</v>
      </c>
      <c r="G9866">
        <v>0.63173100000000004</v>
      </c>
      <c r="H9866">
        <v>0.66605599999999998</v>
      </c>
      <c r="I9866">
        <v>0.41203099999999998</v>
      </c>
      <c r="J9866">
        <v>0.45018000000000002</v>
      </c>
      <c r="K9866" t="s">
        <v>1981</v>
      </c>
      <c r="L9866">
        <v>472</v>
      </c>
      <c r="M9866" t="s">
        <v>19</v>
      </c>
      <c r="N9866" t="s">
        <v>20</v>
      </c>
      <c r="O9866" t="s">
        <v>18661</v>
      </c>
      <c r="P9866">
        <v>2</v>
      </c>
      <c r="Q9866" t="s">
        <v>18662</v>
      </c>
    </row>
    <row r="9867" spans="1:17" x14ac:dyDescent="0.25">
      <c r="A9867" t="s">
        <v>6556</v>
      </c>
      <c r="B9867" t="s">
        <v>6557</v>
      </c>
      <c r="C9867" t="s">
        <v>6558</v>
      </c>
      <c r="D9867">
        <v>-0.217833</v>
      </c>
      <c r="E9867">
        <v>3.0289999999999999</v>
      </c>
      <c r="F9867">
        <v>2.8111700000000002</v>
      </c>
      <c r="G9867">
        <v>2.9803799999999998</v>
      </c>
      <c r="H9867">
        <v>3.07762</v>
      </c>
      <c r="I9867">
        <v>2.8173300000000001</v>
      </c>
      <c r="J9867">
        <v>2.8050000000000002</v>
      </c>
      <c r="K9867" t="s">
        <v>6556</v>
      </c>
      <c r="L9867">
        <v>133</v>
      </c>
      <c r="M9867" t="s">
        <v>19</v>
      </c>
      <c r="N9867" t="s">
        <v>20</v>
      </c>
      <c r="O9867" t="s">
        <v>14463</v>
      </c>
      <c r="P9867">
        <v>11</v>
      </c>
      <c r="Q9867" t="s">
        <v>14465</v>
      </c>
    </row>
    <row r="9868" spans="1:17" x14ac:dyDescent="0.25">
      <c r="A9868" t="s">
        <v>17993</v>
      </c>
      <c r="C9868" t="s">
        <v>17994</v>
      </c>
      <c r="D9868">
        <v>-0.217862</v>
      </c>
      <c r="E9868">
        <v>4.2059800000000003</v>
      </c>
      <c r="F9868">
        <v>3.9881199999999999</v>
      </c>
      <c r="G9868">
        <v>4.2255500000000001</v>
      </c>
      <c r="H9868">
        <v>4.1864100000000004</v>
      </c>
      <c r="I9868">
        <v>4.0523899999999999</v>
      </c>
      <c r="J9868">
        <v>3.9238400000000002</v>
      </c>
      <c r="K9868" t="s">
        <v>17993</v>
      </c>
      <c r="L9868">
        <v>9</v>
      </c>
      <c r="M9868" t="s">
        <v>19</v>
      </c>
      <c r="N9868" t="s">
        <v>20</v>
      </c>
      <c r="O9868" t="s">
        <v>19868</v>
      </c>
      <c r="P9868">
        <v>5</v>
      </c>
      <c r="Q9868" t="s">
        <v>19869</v>
      </c>
    </row>
    <row r="9869" spans="1:17" x14ac:dyDescent="0.25">
      <c r="A9869" t="s">
        <v>6018</v>
      </c>
      <c r="C9869" t="s">
        <v>6019</v>
      </c>
      <c r="D9869">
        <v>-0.21789700000000001</v>
      </c>
      <c r="E9869">
        <v>1.4741299999999999</v>
      </c>
      <c r="F9869">
        <v>1.25623</v>
      </c>
      <c r="G9869">
        <v>1.5083200000000001</v>
      </c>
      <c r="H9869">
        <v>1.43994</v>
      </c>
      <c r="I9869">
        <v>1.2161500000000001</v>
      </c>
      <c r="J9869">
        <v>1.2963100000000001</v>
      </c>
      <c r="K9869" t="s">
        <v>6018</v>
      </c>
      <c r="L9869">
        <v>1596</v>
      </c>
      <c r="M9869" t="s">
        <v>19</v>
      </c>
      <c r="N9869" t="s">
        <v>64</v>
      </c>
      <c r="O9869" t="s">
        <v>12735</v>
      </c>
      <c r="P9869">
        <v>5</v>
      </c>
      <c r="Q9869" t="s">
        <v>12736</v>
      </c>
    </row>
    <row r="9870" spans="1:17" x14ac:dyDescent="0.25">
      <c r="A9870" t="s">
        <v>6018</v>
      </c>
      <c r="C9870" t="s">
        <v>6019</v>
      </c>
      <c r="D9870">
        <v>-0.21789700000000001</v>
      </c>
      <c r="E9870">
        <v>1.4741299999999999</v>
      </c>
      <c r="F9870">
        <v>1.25623</v>
      </c>
      <c r="G9870">
        <v>1.5083200000000001</v>
      </c>
      <c r="H9870">
        <v>1.43994</v>
      </c>
      <c r="I9870">
        <v>1.2161500000000001</v>
      </c>
      <c r="J9870">
        <v>1.2963100000000001</v>
      </c>
      <c r="K9870" t="s">
        <v>6018</v>
      </c>
      <c r="L9870">
        <v>1603</v>
      </c>
      <c r="M9870" t="s">
        <v>19</v>
      </c>
      <c r="N9870" t="s">
        <v>64</v>
      </c>
      <c r="O9870" t="s">
        <v>19870</v>
      </c>
      <c r="P9870">
        <v>12</v>
      </c>
      <c r="Q9870" t="s">
        <v>19871</v>
      </c>
    </row>
    <row r="9871" spans="1:17" x14ac:dyDescent="0.25">
      <c r="A9871" t="s">
        <v>3471</v>
      </c>
      <c r="B9871" t="s">
        <v>3472</v>
      </c>
      <c r="C9871" t="s">
        <v>3473</v>
      </c>
      <c r="D9871">
        <v>-0.21796699999999999</v>
      </c>
      <c r="E9871">
        <v>2.1922700000000002</v>
      </c>
      <c r="F9871">
        <v>1.9742999999999999</v>
      </c>
      <c r="G9871">
        <v>2.1926100000000002</v>
      </c>
      <c r="H9871">
        <v>2.1919300000000002</v>
      </c>
      <c r="I9871">
        <v>1.9831799999999999</v>
      </c>
      <c r="J9871">
        <v>1.9654199999999999</v>
      </c>
      <c r="K9871" t="s">
        <v>3471</v>
      </c>
      <c r="L9871">
        <v>113</v>
      </c>
      <c r="M9871" t="s">
        <v>19</v>
      </c>
      <c r="N9871" t="s">
        <v>30</v>
      </c>
      <c r="O9871" t="s">
        <v>15858</v>
      </c>
      <c r="P9871">
        <v>8</v>
      </c>
      <c r="Q9871" t="s">
        <v>15894</v>
      </c>
    </row>
    <row r="9872" spans="1:17" x14ac:dyDescent="0.25">
      <c r="A9872" t="s">
        <v>3471</v>
      </c>
      <c r="B9872" t="s">
        <v>3472</v>
      </c>
      <c r="C9872" t="s">
        <v>3473</v>
      </c>
      <c r="D9872">
        <v>-0.21796699999999999</v>
      </c>
      <c r="E9872">
        <v>2.1922700000000002</v>
      </c>
      <c r="F9872">
        <v>1.9742999999999999</v>
      </c>
      <c r="G9872">
        <v>2.1926100000000002</v>
      </c>
      <c r="H9872">
        <v>2.1919300000000002</v>
      </c>
      <c r="I9872">
        <v>1.9831799999999999</v>
      </c>
      <c r="J9872">
        <v>1.9654199999999999</v>
      </c>
      <c r="K9872" t="s">
        <v>3471</v>
      </c>
      <c r="L9872">
        <v>114</v>
      </c>
      <c r="M9872" t="s">
        <v>19</v>
      </c>
      <c r="N9872" t="s">
        <v>30</v>
      </c>
      <c r="O9872" t="s">
        <v>15858</v>
      </c>
      <c r="P9872">
        <v>9</v>
      </c>
      <c r="Q9872" t="s">
        <v>15859</v>
      </c>
    </row>
    <row r="9873" spans="1:17" x14ac:dyDescent="0.25">
      <c r="A9873" t="s">
        <v>3471</v>
      </c>
      <c r="B9873" t="s">
        <v>3472</v>
      </c>
      <c r="C9873" t="s">
        <v>3473</v>
      </c>
      <c r="D9873">
        <v>-0.21796699999999999</v>
      </c>
      <c r="E9873">
        <v>2.1922700000000002</v>
      </c>
      <c r="F9873">
        <v>1.9742999999999999</v>
      </c>
      <c r="G9873">
        <v>2.1926100000000002</v>
      </c>
      <c r="H9873">
        <v>2.1919300000000002</v>
      </c>
      <c r="I9873">
        <v>1.9831799999999999</v>
      </c>
      <c r="J9873">
        <v>1.9654199999999999</v>
      </c>
      <c r="K9873" t="s">
        <v>3471</v>
      </c>
      <c r="L9873">
        <v>119</v>
      </c>
      <c r="M9873" t="s">
        <v>42</v>
      </c>
      <c r="N9873" t="s">
        <v>30</v>
      </c>
      <c r="O9873" t="s">
        <v>15858</v>
      </c>
      <c r="P9873">
        <v>14</v>
      </c>
      <c r="Q9873" t="s">
        <v>18526</v>
      </c>
    </row>
    <row r="9874" spans="1:17" x14ac:dyDescent="0.25">
      <c r="A9874" t="s">
        <v>672</v>
      </c>
      <c r="B9874" t="s">
        <v>673</v>
      </c>
      <c r="C9874" t="s">
        <v>674</v>
      </c>
      <c r="D9874">
        <v>-0.21798799999999999</v>
      </c>
      <c r="E9874">
        <v>-2.7584599999999999</v>
      </c>
      <c r="F9874">
        <v>-2.9764499999999998</v>
      </c>
      <c r="G9874">
        <v>-2.6145399999999999</v>
      </c>
      <c r="H9874">
        <v>-2.90238</v>
      </c>
      <c r="I9874">
        <v>-3.2155200000000002</v>
      </c>
      <c r="J9874">
        <v>-2.7373799999999999</v>
      </c>
      <c r="K9874" t="s">
        <v>672</v>
      </c>
      <c r="L9874">
        <v>1384</v>
      </c>
      <c r="M9874" t="s">
        <v>19</v>
      </c>
      <c r="N9874" t="s">
        <v>20</v>
      </c>
      <c r="O9874" t="s">
        <v>10503</v>
      </c>
      <c r="P9874">
        <v>8</v>
      </c>
      <c r="Q9874" t="s">
        <v>10505</v>
      </c>
    </row>
    <row r="9875" spans="1:17" x14ac:dyDescent="0.25">
      <c r="A9875" t="s">
        <v>5188</v>
      </c>
      <c r="C9875" t="s">
        <v>143</v>
      </c>
      <c r="D9875">
        <v>-0.21809200000000001</v>
      </c>
      <c r="E9875">
        <v>-0.53356700000000001</v>
      </c>
      <c r="F9875">
        <v>-0.75165899999999997</v>
      </c>
      <c r="G9875">
        <v>-0.65062900000000001</v>
      </c>
      <c r="H9875">
        <v>-0.41650599999999999</v>
      </c>
      <c r="I9875">
        <v>-0.63463999999999998</v>
      </c>
      <c r="J9875">
        <v>-0.86867899999999998</v>
      </c>
      <c r="K9875" t="s">
        <v>5188</v>
      </c>
      <c r="L9875">
        <v>1330</v>
      </c>
      <c r="M9875" t="s">
        <v>19</v>
      </c>
      <c r="N9875" t="s">
        <v>20</v>
      </c>
      <c r="O9875" t="s">
        <v>19872</v>
      </c>
      <c r="P9875">
        <v>1</v>
      </c>
      <c r="Q9875" t="s">
        <v>19873</v>
      </c>
    </row>
    <row r="9876" spans="1:17" x14ac:dyDescent="0.25">
      <c r="A9876" t="s">
        <v>19874</v>
      </c>
      <c r="B9876" t="s">
        <v>19875</v>
      </c>
      <c r="C9876" t="s">
        <v>19876</v>
      </c>
      <c r="D9876">
        <v>-0.21813199999999999</v>
      </c>
      <c r="E9876">
        <v>-0.45977200000000001</v>
      </c>
      <c r="F9876">
        <v>-0.67790399999999995</v>
      </c>
      <c r="G9876">
        <v>-0.40343899999999999</v>
      </c>
      <c r="H9876">
        <v>-0.51610599999999995</v>
      </c>
      <c r="I9876">
        <v>-0.77839899999999995</v>
      </c>
      <c r="J9876">
        <v>-0.57740999999999998</v>
      </c>
      <c r="K9876" t="s">
        <v>19874</v>
      </c>
      <c r="L9876">
        <v>4</v>
      </c>
      <c r="M9876" t="s">
        <v>19</v>
      </c>
      <c r="N9876" t="s">
        <v>20</v>
      </c>
      <c r="O9876" t="s">
        <v>19877</v>
      </c>
      <c r="P9876">
        <v>3</v>
      </c>
      <c r="Q9876" t="s">
        <v>19878</v>
      </c>
    </row>
    <row r="9877" spans="1:17" x14ac:dyDescent="0.25">
      <c r="A9877" t="s">
        <v>15196</v>
      </c>
      <c r="B9877" t="s">
        <v>15197</v>
      </c>
      <c r="C9877" t="s">
        <v>15198</v>
      </c>
      <c r="D9877">
        <v>-0.21820300000000001</v>
      </c>
      <c r="E9877">
        <v>9.67979E-4</v>
      </c>
      <c r="F9877">
        <v>-0.21723500000000001</v>
      </c>
      <c r="G9877">
        <v>-4.9678800000000002E-2</v>
      </c>
      <c r="H9877">
        <v>5.1614800000000002E-2</v>
      </c>
      <c r="I9877">
        <v>-0.20599000000000001</v>
      </c>
      <c r="J9877">
        <v>-0.22847899999999999</v>
      </c>
      <c r="K9877" t="s">
        <v>15196</v>
      </c>
      <c r="L9877">
        <v>340</v>
      </c>
      <c r="M9877" t="s">
        <v>19</v>
      </c>
      <c r="N9877" t="s">
        <v>20</v>
      </c>
      <c r="O9877" t="s">
        <v>19879</v>
      </c>
      <c r="P9877">
        <v>3</v>
      </c>
      <c r="Q9877" t="s">
        <v>19880</v>
      </c>
    </row>
    <row r="9878" spans="1:17" x14ac:dyDescent="0.25">
      <c r="A9878" t="s">
        <v>14897</v>
      </c>
      <c r="B9878" t="s">
        <v>14898</v>
      </c>
      <c r="C9878" t="s">
        <v>14899</v>
      </c>
      <c r="D9878">
        <v>-0.218218</v>
      </c>
      <c r="E9878">
        <v>1.9271</v>
      </c>
      <c r="F9878">
        <v>1.70888</v>
      </c>
      <c r="G9878">
        <v>2.0356299999999998</v>
      </c>
      <c r="H9878">
        <v>1.81857</v>
      </c>
      <c r="I9878">
        <v>1.9842</v>
      </c>
      <c r="J9878">
        <v>1.4335599999999999</v>
      </c>
      <c r="K9878" t="s">
        <v>14897</v>
      </c>
      <c r="L9878">
        <v>153</v>
      </c>
      <c r="M9878" t="s">
        <v>19</v>
      </c>
      <c r="N9878" t="s">
        <v>20</v>
      </c>
      <c r="O9878" t="s">
        <v>19466</v>
      </c>
      <c r="P9878">
        <v>10</v>
      </c>
      <c r="Q9878" t="s">
        <v>19881</v>
      </c>
    </row>
    <row r="9879" spans="1:17" x14ac:dyDescent="0.25">
      <c r="A9879" t="s">
        <v>14897</v>
      </c>
      <c r="B9879" t="s">
        <v>14898</v>
      </c>
      <c r="C9879" t="s">
        <v>14899</v>
      </c>
      <c r="D9879">
        <v>-0.218218</v>
      </c>
      <c r="E9879">
        <v>1.9271</v>
      </c>
      <c r="F9879">
        <v>1.70888</v>
      </c>
      <c r="G9879">
        <v>2.0356299999999998</v>
      </c>
      <c r="H9879">
        <v>1.81857</v>
      </c>
      <c r="I9879">
        <v>1.9842</v>
      </c>
      <c r="J9879">
        <v>1.4335599999999999</v>
      </c>
      <c r="K9879" t="s">
        <v>14897</v>
      </c>
      <c r="L9879">
        <v>154</v>
      </c>
      <c r="M9879" t="s">
        <v>42</v>
      </c>
      <c r="N9879" t="s">
        <v>20</v>
      </c>
      <c r="O9879" t="s">
        <v>19466</v>
      </c>
      <c r="P9879">
        <v>11</v>
      </c>
      <c r="Q9879" t="s">
        <v>19467</v>
      </c>
    </row>
    <row r="9880" spans="1:17" x14ac:dyDescent="0.25">
      <c r="A9880" t="s">
        <v>19882</v>
      </c>
      <c r="B9880" t="s">
        <v>19883</v>
      </c>
      <c r="C9880" t="s">
        <v>19884</v>
      </c>
      <c r="D9880">
        <v>-0.21842800000000001</v>
      </c>
      <c r="E9880">
        <v>4.9341699999999999</v>
      </c>
      <c r="F9880">
        <v>4.7157400000000003</v>
      </c>
      <c r="G9880">
        <v>4.9365199999999998</v>
      </c>
      <c r="H9880">
        <v>4.9318099999999996</v>
      </c>
      <c r="I9880">
        <v>4.6644300000000003</v>
      </c>
      <c r="J9880">
        <v>4.7670500000000002</v>
      </c>
      <c r="K9880" t="s">
        <v>19882</v>
      </c>
      <c r="L9880">
        <v>77</v>
      </c>
      <c r="M9880" t="s">
        <v>19</v>
      </c>
      <c r="N9880" t="s">
        <v>20</v>
      </c>
      <c r="O9880" t="s">
        <v>19885</v>
      </c>
      <c r="P9880">
        <v>7</v>
      </c>
      <c r="Q9880" t="s">
        <v>19886</v>
      </c>
    </row>
    <row r="9881" spans="1:17" x14ac:dyDescent="0.25">
      <c r="A9881" t="s">
        <v>8633</v>
      </c>
      <c r="C9881" t="s">
        <v>86</v>
      </c>
      <c r="D9881">
        <v>-0.21863199999999999</v>
      </c>
      <c r="E9881">
        <v>2.04501</v>
      </c>
      <c r="F9881">
        <v>1.8263799999999999</v>
      </c>
      <c r="G9881">
        <v>2.1004999999999998</v>
      </c>
      <c r="H9881">
        <v>1.98952</v>
      </c>
      <c r="I9881">
        <v>1.8272900000000001</v>
      </c>
      <c r="J9881">
        <v>1.8254699999999999</v>
      </c>
      <c r="K9881" t="s">
        <v>8633</v>
      </c>
      <c r="L9881">
        <v>1190</v>
      </c>
      <c r="M9881" t="s">
        <v>19</v>
      </c>
      <c r="N9881" t="s">
        <v>20</v>
      </c>
      <c r="O9881" t="s">
        <v>19887</v>
      </c>
      <c r="P9881">
        <v>6</v>
      </c>
      <c r="Q9881" t="s">
        <v>19888</v>
      </c>
    </row>
    <row r="9882" spans="1:17" x14ac:dyDescent="0.25">
      <c r="A9882" t="s">
        <v>5188</v>
      </c>
      <c r="C9882" t="s">
        <v>143</v>
      </c>
      <c r="D9882">
        <v>-0.21888299999999999</v>
      </c>
      <c r="E9882">
        <v>2.3992100000000001</v>
      </c>
      <c r="F9882">
        <v>2.1803300000000001</v>
      </c>
      <c r="G9882">
        <v>2.4932599999999998</v>
      </c>
      <c r="H9882">
        <v>2.3051599999999999</v>
      </c>
      <c r="I9882">
        <v>2.2123200000000001</v>
      </c>
      <c r="J9882">
        <v>2.1483400000000001</v>
      </c>
      <c r="K9882" t="s">
        <v>5188</v>
      </c>
      <c r="L9882">
        <v>2021</v>
      </c>
      <c r="M9882" t="s">
        <v>19</v>
      </c>
      <c r="N9882" t="s">
        <v>20</v>
      </c>
      <c r="O9882" t="s">
        <v>19889</v>
      </c>
      <c r="P9882">
        <v>1</v>
      </c>
      <c r="Q9882" t="s">
        <v>19890</v>
      </c>
    </row>
    <row r="9883" spans="1:17" x14ac:dyDescent="0.25">
      <c r="A9883" t="s">
        <v>3618</v>
      </c>
      <c r="B9883" t="s">
        <v>3619</v>
      </c>
      <c r="C9883" t="s">
        <v>3620</v>
      </c>
      <c r="D9883">
        <v>-0.21907699999999999</v>
      </c>
      <c r="E9883">
        <v>1.9522299999999999</v>
      </c>
      <c r="F9883">
        <v>1.73316</v>
      </c>
      <c r="G9883">
        <v>1.9727300000000001</v>
      </c>
      <c r="H9883">
        <v>1.9317299999999999</v>
      </c>
      <c r="I9883">
        <v>1.78864</v>
      </c>
      <c r="J9883">
        <v>1.67767</v>
      </c>
      <c r="K9883" t="s">
        <v>3618</v>
      </c>
      <c r="L9883">
        <v>503</v>
      </c>
      <c r="M9883" t="s">
        <v>19</v>
      </c>
      <c r="N9883" t="s">
        <v>20</v>
      </c>
      <c r="O9883" t="s">
        <v>19891</v>
      </c>
      <c r="P9883">
        <v>4</v>
      </c>
      <c r="Q9883" t="s">
        <v>19892</v>
      </c>
    </row>
    <row r="9884" spans="1:17" x14ac:dyDescent="0.25">
      <c r="A9884" t="s">
        <v>19695</v>
      </c>
      <c r="B9884" t="s">
        <v>19696</v>
      </c>
      <c r="C9884" t="s">
        <v>19697</v>
      </c>
      <c r="D9884">
        <v>-0.21922800000000001</v>
      </c>
      <c r="E9884">
        <v>-1.3901699999999999</v>
      </c>
      <c r="F9884">
        <v>-1.6093999999999999</v>
      </c>
      <c r="G9884">
        <v>-1.3756900000000001</v>
      </c>
      <c r="H9884">
        <v>-1.40466</v>
      </c>
      <c r="I9884">
        <v>-1.59497</v>
      </c>
      <c r="J9884">
        <v>-1.6238300000000001</v>
      </c>
      <c r="K9884" t="s">
        <v>19695</v>
      </c>
      <c r="L9884">
        <v>903</v>
      </c>
      <c r="M9884" t="s">
        <v>19</v>
      </c>
      <c r="N9884" t="s">
        <v>20</v>
      </c>
      <c r="O9884" t="s">
        <v>19893</v>
      </c>
      <c r="P9884">
        <v>13</v>
      </c>
      <c r="Q9884" t="s">
        <v>19894</v>
      </c>
    </row>
    <row r="9885" spans="1:17" x14ac:dyDescent="0.25">
      <c r="A9885" t="s">
        <v>1401</v>
      </c>
      <c r="B9885" t="s">
        <v>1402</v>
      </c>
      <c r="C9885" t="s">
        <v>1403</v>
      </c>
      <c r="D9885">
        <v>-0.21931300000000001</v>
      </c>
      <c r="E9885">
        <v>-0.816612</v>
      </c>
      <c r="F9885">
        <v>-1.03592</v>
      </c>
      <c r="G9885">
        <v>-0.91029899999999997</v>
      </c>
      <c r="H9885">
        <v>-0.72292500000000004</v>
      </c>
      <c r="I9885">
        <v>-1.10883</v>
      </c>
      <c r="J9885">
        <v>-0.96301999999999999</v>
      </c>
      <c r="K9885" t="s">
        <v>1401</v>
      </c>
      <c r="L9885">
        <v>147</v>
      </c>
      <c r="M9885" t="s">
        <v>42</v>
      </c>
      <c r="N9885" t="s">
        <v>20</v>
      </c>
      <c r="O9885" t="s">
        <v>19895</v>
      </c>
      <c r="P9885">
        <v>3</v>
      </c>
      <c r="Q9885" t="s">
        <v>19896</v>
      </c>
    </row>
    <row r="9886" spans="1:17" x14ac:dyDescent="0.25">
      <c r="A9886" t="s">
        <v>1950</v>
      </c>
      <c r="B9886" t="s">
        <v>1951</v>
      </c>
      <c r="C9886" t="s">
        <v>1952</v>
      </c>
      <c r="D9886">
        <v>-0.219332</v>
      </c>
      <c r="E9886">
        <v>-3.1712899999999999</v>
      </c>
      <c r="F9886">
        <v>-3.3906200000000002</v>
      </c>
      <c r="G9886">
        <v>-3.2605300000000002</v>
      </c>
      <c r="H9886">
        <v>-3.0820599999999998</v>
      </c>
      <c r="I9886">
        <v>-3.3487200000000001</v>
      </c>
      <c r="J9886">
        <v>-3.4325299999999999</v>
      </c>
      <c r="K9886" t="s">
        <v>1950</v>
      </c>
      <c r="L9886">
        <v>2894</v>
      </c>
      <c r="M9886" t="s">
        <v>19</v>
      </c>
      <c r="N9886" t="s">
        <v>20</v>
      </c>
      <c r="O9886" t="s">
        <v>4911</v>
      </c>
      <c r="P9886">
        <v>26</v>
      </c>
      <c r="Q9886" t="s">
        <v>14002</v>
      </c>
    </row>
    <row r="9887" spans="1:17" x14ac:dyDescent="0.25">
      <c r="A9887" t="s">
        <v>5215</v>
      </c>
      <c r="C9887" t="s">
        <v>86</v>
      </c>
      <c r="D9887">
        <v>-0.21957199999999999</v>
      </c>
      <c r="E9887">
        <v>2.6286999999999998</v>
      </c>
      <c r="F9887">
        <v>2.4091300000000002</v>
      </c>
      <c r="G9887">
        <v>2.3894099999999998</v>
      </c>
      <c r="H9887">
        <v>2.8679899999999998</v>
      </c>
      <c r="I9887">
        <v>2.2925599999999999</v>
      </c>
      <c r="J9887">
        <v>2.5257000000000001</v>
      </c>
      <c r="K9887" t="s">
        <v>5215</v>
      </c>
      <c r="L9887">
        <v>48</v>
      </c>
      <c r="M9887" t="s">
        <v>19</v>
      </c>
      <c r="N9887" t="s">
        <v>20</v>
      </c>
      <c r="O9887" t="s">
        <v>19897</v>
      </c>
      <c r="P9887">
        <v>5</v>
      </c>
      <c r="Q9887" t="s">
        <v>19898</v>
      </c>
    </row>
    <row r="9888" spans="1:17" x14ac:dyDescent="0.25">
      <c r="A9888" t="s">
        <v>7372</v>
      </c>
      <c r="B9888" t="s">
        <v>7373</v>
      </c>
      <c r="C9888" t="s">
        <v>7374</v>
      </c>
      <c r="D9888">
        <v>-0.21973300000000001</v>
      </c>
      <c r="E9888">
        <v>-1.30694</v>
      </c>
      <c r="F9888">
        <v>-1.52668</v>
      </c>
      <c r="G9888">
        <v>-1.25529</v>
      </c>
      <c r="H9888">
        <v>-1.35859</v>
      </c>
      <c r="I9888">
        <v>-1.4914799999999999</v>
      </c>
      <c r="J9888">
        <v>-1.5618700000000001</v>
      </c>
      <c r="K9888" t="s">
        <v>7372</v>
      </c>
      <c r="L9888">
        <v>453</v>
      </c>
      <c r="M9888" t="s">
        <v>19</v>
      </c>
      <c r="N9888" t="s">
        <v>64</v>
      </c>
      <c r="O9888" t="s">
        <v>7375</v>
      </c>
      <c r="P9888">
        <v>9</v>
      </c>
      <c r="Q9888" t="s">
        <v>7376</v>
      </c>
    </row>
    <row r="9889" spans="1:17" x14ac:dyDescent="0.25">
      <c r="A9889" t="s">
        <v>7372</v>
      </c>
      <c r="B9889" t="s">
        <v>7373</v>
      </c>
      <c r="C9889" t="s">
        <v>7374</v>
      </c>
      <c r="D9889">
        <v>-0.21973300000000001</v>
      </c>
      <c r="E9889">
        <v>-1.30694</v>
      </c>
      <c r="F9889">
        <v>-1.52668</v>
      </c>
      <c r="G9889">
        <v>-1.25529</v>
      </c>
      <c r="H9889">
        <v>-1.35859</v>
      </c>
      <c r="I9889">
        <v>-1.4914799999999999</v>
      </c>
      <c r="J9889">
        <v>-1.5618700000000001</v>
      </c>
      <c r="K9889" t="s">
        <v>7372</v>
      </c>
      <c r="L9889">
        <v>455</v>
      </c>
      <c r="M9889" t="s">
        <v>19</v>
      </c>
      <c r="N9889" t="s">
        <v>64</v>
      </c>
      <c r="O9889" t="s">
        <v>19899</v>
      </c>
      <c r="P9889">
        <v>11</v>
      </c>
      <c r="Q9889" t="s">
        <v>19900</v>
      </c>
    </row>
    <row r="9890" spans="1:17" x14ac:dyDescent="0.25">
      <c r="A9890" t="s">
        <v>19901</v>
      </c>
      <c r="B9890" t="s">
        <v>19902</v>
      </c>
      <c r="C9890" t="s">
        <v>19903</v>
      </c>
      <c r="D9890">
        <v>-0.219803</v>
      </c>
      <c r="E9890">
        <v>-7.4981699999999998E-2</v>
      </c>
      <c r="F9890">
        <v>-0.29478500000000002</v>
      </c>
      <c r="G9890">
        <v>-0.141739</v>
      </c>
      <c r="H9890">
        <v>-8.2244899999999992E-3</v>
      </c>
      <c r="I9890">
        <v>-0.31539</v>
      </c>
      <c r="J9890">
        <v>-0.27417900000000001</v>
      </c>
      <c r="K9890" t="s">
        <v>19901</v>
      </c>
      <c r="L9890">
        <v>433</v>
      </c>
      <c r="M9890" t="s">
        <v>19</v>
      </c>
      <c r="N9890" t="s">
        <v>20</v>
      </c>
      <c r="O9890" t="s">
        <v>19904</v>
      </c>
      <c r="P9890">
        <v>15</v>
      </c>
      <c r="Q9890" t="s">
        <v>19905</v>
      </c>
    </row>
    <row r="9891" spans="1:17" x14ac:dyDescent="0.25">
      <c r="A9891" t="s">
        <v>7592</v>
      </c>
      <c r="B9891" t="s">
        <v>7593</v>
      </c>
      <c r="C9891" t="s">
        <v>7594</v>
      </c>
      <c r="D9891">
        <v>-0.21988199999999999</v>
      </c>
      <c r="E9891">
        <v>3.3088099999999998</v>
      </c>
      <c r="F9891">
        <v>3.08893</v>
      </c>
      <c r="G9891">
        <v>3.26227</v>
      </c>
      <c r="H9891">
        <v>3.3553500000000001</v>
      </c>
      <c r="I9891">
        <v>2.98637</v>
      </c>
      <c r="J9891">
        <v>3.1914899999999999</v>
      </c>
      <c r="K9891" t="s">
        <v>7592</v>
      </c>
      <c r="L9891">
        <v>270</v>
      </c>
      <c r="M9891" t="s">
        <v>19</v>
      </c>
      <c r="N9891" t="s">
        <v>20</v>
      </c>
      <c r="O9891" t="s">
        <v>19906</v>
      </c>
      <c r="P9891">
        <v>1</v>
      </c>
      <c r="Q9891" t="s">
        <v>19907</v>
      </c>
    </row>
    <row r="9892" spans="1:17" x14ac:dyDescent="0.25">
      <c r="A9892" t="s">
        <v>5230</v>
      </c>
      <c r="C9892" t="s">
        <v>86</v>
      </c>
      <c r="D9892">
        <v>-0.219972</v>
      </c>
      <c r="E9892">
        <v>1.4245399999999999</v>
      </c>
      <c r="F9892">
        <v>1.2045699999999999</v>
      </c>
      <c r="G9892">
        <v>1.4378599999999999</v>
      </c>
      <c r="H9892">
        <v>1.4112199999999999</v>
      </c>
      <c r="I9892">
        <v>1.21411</v>
      </c>
      <c r="J9892">
        <v>1.19503</v>
      </c>
      <c r="K9892" t="s">
        <v>5230</v>
      </c>
      <c r="L9892">
        <v>808</v>
      </c>
      <c r="M9892" t="s">
        <v>42</v>
      </c>
      <c r="N9892" t="s">
        <v>64</v>
      </c>
      <c r="O9892" t="s">
        <v>6806</v>
      </c>
      <c r="P9892">
        <v>3</v>
      </c>
      <c r="Q9892" t="s">
        <v>6807</v>
      </c>
    </row>
    <row r="9893" spans="1:17" x14ac:dyDescent="0.25">
      <c r="A9893" t="s">
        <v>6066</v>
      </c>
      <c r="B9893" t="s">
        <v>6067</v>
      </c>
      <c r="C9893" t="s">
        <v>2732</v>
      </c>
      <c r="D9893">
        <v>-0.22006200000000001</v>
      </c>
      <c r="E9893">
        <v>5.5411000000000001</v>
      </c>
      <c r="F9893">
        <v>5.32104</v>
      </c>
      <c r="G9893">
        <v>5.5580999999999996</v>
      </c>
      <c r="H9893">
        <v>5.5241100000000003</v>
      </c>
      <c r="I9893">
        <v>5.3247299999999997</v>
      </c>
      <c r="J9893">
        <v>5.3173500000000002</v>
      </c>
      <c r="K9893" t="s">
        <v>6066</v>
      </c>
      <c r="L9893">
        <v>34</v>
      </c>
      <c r="M9893" t="s">
        <v>19</v>
      </c>
      <c r="N9893" t="s">
        <v>20</v>
      </c>
      <c r="O9893" t="s">
        <v>10076</v>
      </c>
      <c r="P9893">
        <v>3</v>
      </c>
      <c r="Q9893" t="s">
        <v>19908</v>
      </c>
    </row>
    <row r="9894" spans="1:17" x14ac:dyDescent="0.25">
      <c r="A9894" t="s">
        <v>55</v>
      </c>
      <c r="B9894" t="s">
        <v>56</v>
      </c>
      <c r="C9894" t="s">
        <v>57</v>
      </c>
      <c r="D9894">
        <v>-0.22029199999999999</v>
      </c>
      <c r="E9894">
        <v>2.63165</v>
      </c>
      <c r="F9894">
        <v>2.4113600000000002</v>
      </c>
      <c r="G9894">
        <v>2.7705500000000001</v>
      </c>
      <c r="H9894">
        <v>2.49274</v>
      </c>
      <c r="I9894">
        <v>2.4477000000000002</v>
      </c>
      <c r="J9894">
        <v>2.3750100000000001</v>
      </c>
      <c r="K9894" t="s">
        <v>55</v>
      </c>
      <c r="L9894">
        <v>3282</v>
      </c>
      <c r="M9894" t="s">
        <v>19</v>
      </c>
      <c r="N9894" t="s">
        <v>20</v>
      </c>
      <c r="O9894" t="s">
        <v>19909</v>
      </c>
      <c r="P9894">
        <v>8</v>
      </c>
      <c r="Q9894" t="s">
        <v>19910</v>
      </c>
    </row>
    <row r="9895" spans="1:17" x14ac:dyDescent="0.25">
      <c r="A9895" t="s">
        <v>7760</v>
      </c>
      <c r="B9895" t="s">
        <v>7761</v>
      </c>
      <c r="C9895" t="s">
        <v>86</v>
      </c>
      <c r="D9895">
        <v>-0.220358</v>
      </c>
      <c r="E9895">
        <v>1.04731</v>
      </c>
      <c r="F9895">
        <v>0.826955</v>
      </c>
      <c r="G9895">
        <v>1.0551299999999999</v>
      </c>
      <c r="H9895">
        <v>1.0395000000000001</v>
      </c>
      <c r="I9895">
        <v>0.77725999999999995</v>
      </c>
      <c r="J9895">
        <v>0.87665000000000004</v>
      </c>
      <c r="K9895" t="s">
        <v>7760</v>
      </c>
      <c r="L9895">
        <v>1222</v>
      </c>
      <c r="M9895" t="s">
        <v>19</v>
      </c>
      <c r="N9895" t="s">
        <v>64</v>
      </c>
      <c r="O9895" t="s">
        <v>19489</v>
      </c>
      <c r="P9895">
        <v>15</v>
      </c>
      <c r="Q9895" t="s">
        <v>19911</v>
      </c>
    </row>
    <row r="9896" spans="1:17" x14ac:dyDescent="0.25">
      <c r="A9896" t="s">
        <v>9346</v>
      </c>
      <c r="C9896" t="s">
        <v>86</v>
      </c>
      <c r="D9896">
        <v>-0.22042300000000001</v>
      </c>
      <c r="E9896">
        <v>0.205238</v>
      </c>
      <c r="F9896">
        <v>-1.5184400000000001E-2</v>
      </c>
      <c r="G9896">
        <v>0.254911</v>
      </c>
      <c r="H9896">
        <v>0.15556500000000001</v>
      </c>
      <c r="I9896">
        <v>4.6005200000000003E-3</v>
      </c>
      <c r="J9896">
        <v>-3.4969300000000002E-2</v>
      </c>
      <c r="K9896" t="s">
        <v>9346</v>
      </c>
      <c r="L9896">
        <v>507</v>
      </c>
      <c r="M9896" t="s">
        <v>19</v>
      </c>
      <c r="N9896" t="s">
        <v>20</v>
      </c>
      <c r="O9896" t="s">
        <v>19912</v>
      </c>
      <c r="P9896">
        <v>20</v>
      </c>
      <c r="Q9896" t="s">
        <v>19913</v>
      </c>
    </row>
    <row r="9897" spans="1:17" x14ac:dyDescent="0.25">
      <c r="A9897" t="s">
        <v>19914</v>
      </c>
      <c r="C9897" t="s">
        <v>19915</v>
      </c>
      <c r="D9897">
        <v>-0.22051599999999999</v>
      </c>
      <c r="E9897">
        <v>-0.882988</v>
      </c>
      <c r="F9897">
        <v>-1.1034999999999999</v>
      </c>
      <c r="G9897">
        <v>-1.2163999999999999</v>
      </c>
      <c r="H9897">
        <v>-0.54957599999999995</v>
      </c>
      <c r="I9897">
        <v>-0.99248899999999995</v>
      </c>
      <c r="J9897">
        <v>-1.21452</v>
      </c>
      <c r="K9897" t="s">
        <v>19914</v>
      </c>
      <c r="L9897">
        <v>186</v>
      </c>
      <c r="M9897" t="s">
        <v>19</v>
      </c>
      <c r="N9897" t="s">
        <v>20</v>
      </c>
      <c r="O9897" t="s">
        <v>19916</v>
      </c>
      <c r="P9897">
        <v>2</v>
      </c>
      <c r="Q9897" t="s">
        <v>19917</v>
      </c>
    </row>
    <row r="9898" spans="1:17" x14ac:dyDescent="0.25">
      <c r="A9898" t="s">
        <v>8789</v>
      </c>
      <c r="C9898" t="s">
        <v>86</v>
      </c>
      <c r="D9898">
        <v>-0.22051799999999999</v>
      </c>
      <c r="E9898">
        <v>-0.35850100000000001</v>
      </c>
      <c r="F9898">
        <v>-0.57901999999999998</v>
      </c>
      <c r="G9898">
        <v>-0.29601899999999998</v>
      </c>
      <c r="H9898">
        <v>-0.42098400000000002</v>
      </c>
      <c r="I9898">
        <v>-0.61095999999999995</v>
      </c>
      <c r="J9898">
        <v>-0.54707899999999998</v>
      </c>
      <c r="K9898" t="s">
        <v>8789</v>
      </c>
      <c r="L9898">
        <v>2201</v>
      </c>
      <c r="M9898" t="s">
        <v>19</v>
      </c>
      <c r="N9898" t="s">
        <v>64</v>
      </c>
      <c r="O9898" t="s">
        <v>19918</v>
      </c>
      <c r="P9898">
        <v>3</v>
      </c>
      <c r="Q9898" t="s">
        <v>19919</v>
      </c>
    </row>
    <row r="9899" spans="1:17" x14ac:dyDescent="0.25">
      <c r="A9899" t="s">
        <v>8789</v>
      </c>
      <c r="C9899" t="s">
        <v>86</v>
      </c>
      <c r="D9899">
        <v>-0.22051799999999999</v>
      </c>
      <c r="E9899">
        <v>-0.35850100000000001</v>
      </c>
      <c r="F9899">
        <v>-0.57901999999999998</v>
      </c>
      <c r="G9899">
        <v>-0.29601899999999998</v>
      </c>
      <c r="H9899">
        <v>-0.42098400000000002</v>
      </c>
      <c r="I9899">
        <v>-0.61095999999999995</v>
      </c>
      <c r="J9899">
        <v>-0.54707899999999998</v>
      </c>
      <c r="K9899" t="s">
        <v>8789</v>
      </c>
      <c r="L9899">
        <v>2202</v>
      </c>
      <c r="M9899" t="s">
        <v>42</v>
      </c>
      <c r="N9899" t="s">
        <v>64</v>
      </c>
      <c r="O9899" t="s">
        <v>19918</v>
      </c>
      <c r="P9899">
        <v>4</v>
      </c>
      <c r="Q9899" t="s">
        <v>19920</v>
      </c>
    </row>
    <row r="9900" spans="1:17" x14ac:dyDescent="0.25">
      <c r="A9900" t="s">
        <v>5188</v>
      </c>
      <c r="C9900" t="s">
        <v>143</v>
      </c>
      <c r="D9900">
        <v>-0.22059200000000001</v>
      </c>
      <c r="E9900">
        <v>-2.12134</v>
      </c>
      <c r="F9900">
        <v>-2.3419300000000001</v>
      </c>
      <c r="G9900">
        <v>-2.34212</v>
      </c>
      <c r="H9900">
        <v>-1.90055</v>
      </c>
      <c r="I9900">
        <v>-2.4054899999999999</v>
      </c>
      <c r="J9900">
        <v>-2.2783699999999998</v>
      </c>
      <c r="K9900" t="s">
        <v>5188</v>
      </c>
      <c r="L9900">
        <v>154</v>
      </c>
      <c r="M9900" t="s">
        <v>19</v>
      </c>
      <c r="N9900" t="s">
        <v>20</v>
      </c>
      <c r="O9900" t="s">
        <v>19921</v>
      </c>
      <c r="P9900">
        <v>12</v>
      </c>
      <c r="Q9900" t="s">
        <v>19922</v>
      </c>
    </row>
    <row r="9901" spans="1:17" x14ac:dyDescent="0.25">
      <c r="A9901" t="s">
        <v>4950</v>
      </c>
      <c r="C9901" t="s">
        <v>4951</v>
      </c>
      <c r="D9901">
        <v>-0.22059599999999999</v>
      </c>
      <c r="E9901">
        <v>2.70024</v>
      </c>
      <c r="F9901">
        <v>2.4796499999999999</v>
      </c>
      <c r="G9901">
        <v>2.7542800000000001</v>
      </c>
      <c r="H9901">
        <v>2.6461999999999999</v>
      </c>
      <c r="I9901">
        <v>2.5229200000000001</v>
      </c>
      <c r="J9901">
        <v>2.4363700000000001</v>
      </c>
      <c r="K9901" t="s">
        <v>4950</v>
      </c>
      <c r="L9901">
        <v>566</v>
      </c>
      <c r="M9901" t="s">
        <v>19</v>
      </c>
      <c r="N9901" t="s">
        <v>20</v>
      </c>
      <c r="O9901" t="s">
        <v>4954</v>
      </c>
      <c r="P9901">
        <v>7</v>
      </c>
      <c r="Q9901" t="s">
        <v>4955</v>
      </c>
    </row>
    <row r="9902" spans="1:17" x14ac:dyDescent="0.25">
      <c r="A9902" t="s">
        <v>1047</v>
      </c>
      <c r="C9902" t="s">
        <v>86</v>
      </c>
      <c r="D9902">
        <v>-0.220773</v>
      </c>
      <c r="E9902">
        <v>0.38826300000000002</v>
      </c>
      <c r="F9902">
        <v>0.16749</v>
      </c>
      <c r="G9902">
        <v>0.28827999999999998</v>
      </c>
      <c r="H9902">
        <v>0.48824499999999998</v>
      </c>
      <c r="I9902">
        <v>0.14055999999999999</v>
      </c>
      <c r="J9902">
        <v>0.19442000000000001</v>
      </c>
      <c r="K9902" t="s">
        <v>1047</v>
      </c>
      <c r="L9902">
        <v>520</v>
      </c>
      <c r="M9902" t="s">
        <v>19</v>
      </c>
      <c r="N9902" t="s">
        <v>20</v>
      </c>
      <c r="O9902" t="s">
        <v>19923</v>
      </c>
      <c r="P9902">
        <v>3</v>
      </c>
      <c r="Q9902" t="s">
        <v>19924</v>
      </c>
    </row>
    <row r="9903" spans="1:17" x14ac:dyDescent="0.25">
      <c r="A9903" t="s">
        <v>1111</v>
      </c>
      <c r="B9903" t="s">
        <v>1112</v>
      </c>
      <c r="C9903" t="s">
        <v>1113</v>
      </c>
      <c r="D9903">
        <v>-0.22090799999999999</v>
      </c>
      <c r="E9903">
        <v>0.35011300000000001</v>
      </c>
      <c r="F9903">
        <v>0.12920499999999999</v>
      </c>
      <c r="G9903">
        <v>4.8061399999999997E-2</v>
      </c>
      <c r="H9903">
        <v>0.65216399999999997</v>
      </c>
      <c r="I9903">
        <v>0.21751000000000001</v>
      </c>
      <c r="J9903">
        <v>4.08993E-2</v>
      </c>
      <c r="K9903" t="s">
        <v>1111</v>
      </c>
      <c r="L9903">
        <v>107</v>
      </c>
      <c r="M9903" t="s">
        <v>19</v>
      </c>
      <c r="N9903" t="s">
        <v>20</v>
      </c>
      <c r="O9903" t="s">
        <v>19925</v>
      </c>
      <c r="P9903">
        <v>3</v>
      </c>
      <c r="Q9903" t="s">
        <v>19926</v>
      </c>
    </row>
    <row r="9904" spans="1:17" x14ac:dyDescent="0.25">
      <c r="A9904" t="s">
        <v>13972</v>
      </c>
      <c r="B9904" t="s">
        <v>977</v>
      </c>
      <c r="C9904" t="s">
        <v>674</v>
      </c>
      <c r="D9904">
        <v>-0.220973</v>
      </c>
      <c r="E9904">
        <v>-2.54671</v>
      </c>
      <c r="F9904">
        <v>-2.7676799999999999</v>
      </c>
      <c r="G9904">
        <v>-2.5428099999999998</v>
      </c>
      <c r="H9904">
        <v>-2.5506199999999999</v>
      </c>
      <c r="I9904">
        <v>-2.79678</v>
      </c>
      <c r="J9904">
        <v>-2.7385899999999999</v>
      </c>
      <c r="K9904" t="s">
        <v>13972</v>
      </c>
      <c r="L9904">
        <v>697</v>
      </c>
      <c r="M9904" t="s">
        <v>19</v>
      </c>
      <c r="N9904" t="s">
        <v>20</v>
      </c>
      <c r="O9904" t="s">
        <v>19927</v>
      </c>
      <c r="P9904">
        <v>4</v>
      </c>
      <c r="Q9904" t="s">
        <v>19928</v>
      </c>
    </row>
    <row r="9905" spans="1:17" x14ac:dyDescent="0.25">
      <c r="A9905" t="s">
        <v>19929</v>
      </c>
      <c r="C9905" t="s">
        <v>86</v>
      </c>
      <c r="D9905">
        <v>-0.220998</v>
      </c>
      <c r="E9905">
        <v>-0.36356699999999997</v>
      </c>
      <c r="F9905">
        <v>-0.584565</v>
      </c>
      <c r="G9905">
        <v>-0.26823999999999998</v>
      </c>
      <c r="H9905">
        <v>-0.458895</v>
      </c>
      <c r="I9905">
        <v>-0.62109000000000003</v>
      </c>
      <c r="J9905">
        <v>-0.54803999999999997</v>
      </c>
      <c r="K9905" t="s">
        <v>19929</v>
      </c>
      <c r="L9905">
        <v>706</v>
      </c>
      <c r="M9905" t="s">
        <v>42</v>
      </c>
      <c r="N9905" t="s">
        <v>20</v>
      </c>
      <c r="O9905" t="s">
        <v>19930</v>
      </c>
      <c r="P9905">
        <v>4</v>
      </c>
      <c r="Q9905" t="s">
        <v>19931</v>
      </c>
    </row>
    <row r="9906" spans="1:17" x14ac:dyDescent="0.25">
      <c r="A9906" t="s">
        <v>5188</v>
      </c>
      <c r="C9906" t="s">
        <v>143</v>
      </c>
      <c r="D9906">
        <v>-0.221196</v>
      </c>
      <c r="E9906">
        <v>1.7695399999999999</v>
      </c>
      <c r="F9906">
        <v>1.54834</v>
      </c>
      <c r="G9906">
        <v>1.58416</v>
      </c>
      <c r="H9906">
        <v>1.9549099999999999</v>
      </c>
      <c r="I9906">
        <v>1.53789</v>
      </c>
      <c r="J9906">
        <v>1.5587899999999999</v>
      </c>
      <c r="K9906" t="s">
        <v>5188</v>
      </c>
      <c r="L9906">
        <v>1765</v>
      </c>
      <c r="M9906" t="s">
        <v>19</v>
      </c>
      <c r="N9906" t="s">
        <v>20</v>
      </c>
      <c r="O9906" t="s">
        <v>19932</v>
      </c>
      <c r="P9906">
        <v>3</v>
      </c>
      <c r="Q9906" t="s">
        <v>19933</v>
      </c>
    </row>
    <row r="9907" spans="1:17" x14ac:dyDescent="0.25">
      <c r="A9907" t="s">
        <v>2224</v>
      </c>
      <c r="C9907" t="s">
        <v>302</v>
      </c>
      <c r="D9907">
        <v>-0.22120300000000001</v>
      </c>
      <c r="E9907">
        <v>0.126413</v>
      </c>
      <c r="F9907">
        <v>-9.4789499999999999E-2</v>
      </c>
      <c r="G9907">
        <v>0.234291</v>
      </c>
      <c r="H9907">
        <v>1.8535599999999999E-2</v>
      </c>
      <c r="I9907">
        <v>-4.8118599999999997E-2</v>
      </c>
      <c r="J9907">
        <v>-0.14146</v>
      </c>
      <c r="K9907" t="s">
        <v>2224</v>
      </c>
      <c r="L9907">
        <v>421</v>
      </c>
      <c r="M9907" t="s">
        <v>19</v>
      </c>
      <c r="N9907" t="s">
        <v>20</v>
      </c>
      <c r="O9907" t="s">
        <v>19934</v>
      </c>
      <c r="P9907">
        <v>22</v>
      </c>
      <c r="Q9907" t="s">
        <v>19935</v>
      </c>
    </row>
    <row r="9908" spans="1:17" x14ac:dyDescent="0.25">
      <c r="A9908" t="s">
        <v>4120</v>
      </c>
      <c r="C9908" t="s">
        <v>4121</v>
      </c>
      <c r="D9908">
        <v>-0.22128800000000001</v>
      </c>
      <c r="E9908">
        <v>0.47687800000000002</v>
      </c>
      <c r="F9908">
        <v>0.25558999999999998</v>
      </c>
      <c r="G9908">
        <v>0.55572100000000002</v>
      </c>
      <c r="H9908">
        <v>0.39803500000000003</v>
      </c>
      <c r="I9908">
        <v>0.34586099999999997</v>
      </c>
      <c r="J9908">
        <v>0.16531899999999999</v>
      </c>
      <c r="K9908" t="s">
        <v>4120</v>
      </c>
      <c r="L9908">
        <v>339</v>
      </c>
      <c r="M9908" t="s">
        <v>19</v>
      </c>
      <c r="N9908" t="s">
        <v>64</v>
      </c>
      <c r="O9908" t="s">
        <v>19936</v>
      </c>
      <c r="P9908">
        <v>4</v>
      </c>
      <c r="Q9908" t="s">
        <v>19937</v>
      </c>
    </row>
    <row r="9909" spans="1:17" x14ac:dyDescent="0.25">
      <c r="A9909" t="s">
        <v>4120</v>
      </c>
      <c r="C9909" t="s">
        <v>4121</v>
      </c>
      <c r="D9909">
        <v>-0.22128800000000001</v>
      </c>
      <c r="E9909">
        <v>0.47687800000000002</v>
      </c>
      <c r="F9909">
        <v>0.25558999999999998</v>
      </c>
      <c r="G9909">
        <v>0.55572100000000002</v>
      </c>
      <c r="H9909">
        <v>0.39803500000000003</v>
      </c>
      <c r="I9909">
        <v>0.34586099999999997</v>
      </c>
      <c r="J9909">
        <v>0.16531899999999999</v>
      </c>
      <c r="K9909" t="s">
        <v>4120</v>
      </c>
      <c r="L9909">
        <v>341</v>
      </c>
      <c r="M9909" t="s">
        <v>19</v>
      </c>
      <c r="N9909" t="s">
        <v>64</v>
      </c>
      <c r="O9909" t="s">
        <v>19938</v>
      </c>
      <c r="P9909">
        <v>6</v>
      </c>
      <c r="Q9909" t="s">
        <v>19939</v>
      </c>
    </row>
    <row r="9910" spans="1:17" x14ac:dyDescent="0.25">
      <c r="A9910" t="s">
        <v>2334</v>
      </c>
      <c r="C9910" t="s">
        <v>86</v>
      </c>
      <c r="D9910">
        <v>-0.22140699999999999</v>
      </c>
      <c r="E9910">
        <v>0.72528700000000002</v>
      </c>
      <c r="F9910">
        <v>0.50388100000000002</v>
      </c>
      <c r="G9910">
        <v>0.96977999999999998</v>
      </c>
      <c r="H9910">
        <v>0.48079499999999997</v>
      </c>
      <c r="I9910">
        <v>0.732491</v>
      </c>
      <c r="J9910">
        <v>0.27527000000000001</v>
      </c>
      <c r="K9910" t="s">
        <v>2334</v>
      </c>
      <c r="L9910">
        <v>560</v>
      </c>
      <c r="M9910" t="s">
        <v>19</v>
      </c>
      <c r="N9910" t="s">
        <v>20</v>
      </c>
      <c r="O9910" t="s">
        <v>19940</v>
      </c>
      <c r="P9910">
        <v>2</v>
      </c>
      <c r="Q9910" t="s">
        <v>19941</v>
      </c>
    </row>
    <row r="9911" spans="1:17" x14ac:dyDescent="0.25">
      <c r="A9911" t="s">
        <v>19942</v>
      </c>
      <c r="C9911" t="s">
        <v>19943</v>
      </c>
      <c r="D9911">
        <v>-0.221632</v>
      </c>
      <c r="E9911">
        <v>-3.8005100000000001</v>
      </c>
      <c r="F9911">
        <v>-4.0221400000000003</v>
      </c>
      <c r="G9911">
        <v>-3.5965099999999999</v>
      </c>
      <c r="H9911">
        <v>-4.0045099999999998</v>
      </c>
      <c r="I9911">
        <v>-4.0751999999999997</v>
      </c>
      <c r="J9911">
        <v>-3.96909</v>
      </c>
      <c r="K9911" t="s">
        <v>19942</v>
      </c>
      <c r="L9911">
        <v>378</v>
      </c>
      <c r="M9911" t="s">
        <v>19</v>
      </c>
      <c r="N9911" t="s">
        <v>20</v>
      </c>
      <c r="O9911" t="s">
        <v>19944</v>
      </c>
      <c r="P9911">
        <v>4</v>
      </c>
      <c r="Q9911" t="s">
        <v>19945</v>
      </c>
    </row>
    <row r="9912" spans="1:17" x14ac:dyDescent="0.25">
      <c r="A9912" t="s">
        <v>10562</v>
      </c>
      <c r="B9912" t="s">
        <v>10563</v>
      </c>
      <c r="C9912" t="s">
        <v>10564</v>
      </c>
      <c r="D9912">
        <v>-0.221667</v>
      </c>
      <c r="E9912">
        <v>-5.7552300000000001E-2</v>
      </c>
      <c r="F9912">
        <v>-0.27922000000000002</v>
      </c>
      <c r="G9912">
        <v>-0.18364</v>
      </c>
      <c r="H9912">
        <v>6.8534899999999996E-2</v>
      </c>
      <c r="I9912">
        <v>-0.33646999999999999</v>
      </c>
      <c r="J9912">
        <v>-0.22197</v>
      </c>
      <c r="K9912" t="s">
        <v>10562</v>
      </c>
      <c r="L9912">
        <v>45</v>
      </c>
      <c r="M9912" t="s">
        <v>42</v>
      </c>
      <c r="N9912" t="s">
        <v>20</v>
      </c>
      <c r="O9912" t="s">
        <v>19946</v>
      </c>
      <c r="P9912">
        <v>6</v>
      </c>
      <c r="Q9912" t="s">
        <v>19947</v>
      </c>
    </row>
    <row r="9913" spans="1:17" x14ac:dyDescent="0.25">
      <c r="A9913" t="s">
        <v>7715</v>
      </c>
      <c r="C9913" t="s">
        <v>7716</v>
      </c>
      <c r="D9913">
        <v>-0.221667</v>
      </c>
      <c r="E9913">
        <v>2.59781E-2</v>
      </c>
      <c r="F9913">
        <v>-0.195689</v>
      </c>
      <c r="G9913">
        <v>-1.55392E-2</v>
      </c>
      <c r="H9913">
        <v>6.7495299999999994E-2</v>
      </c>
      <c r="I9913">
        <v>-0.10253900000000001</v>
      </c>
      <c r="J9913">
        <v>-0.28883900000000001</v>
      </c>
      <c r="K9913" t="s">
        <v>7715</v>
      </c>
      <c r="L9913">
        <v>197</v>
      </c>
      <c r="M9913" t="s">
        <v>19</v>
      </c>
      <c r="N9913" t="s">
        <v>20</v>
      </c>
      <c r="O9913" t="s">
        <v>19948</v>
      </c>
      <c r="P9913">
        <v>4</v>
      </c>
      <c r="Q9913" t="s">
        <v>19949</v>
      </c>
    </row>
    <row r="9914" spans="1:17" x14ac:dyDescent="0.25">
      <c r="A9914" t="s">
        <v>1950</v>
      </c>
      <c r="B9914" t="s">
        <v>1951</v>
      </c>
      <c r="C9914" t="s">
        <v>1952</v>
      </c>
      <c r="D9914">
        <v>-0.22170699999999999</v>
      </c>
      <c r="E9914">
        <v>-1.04637</v>
      </c>
      <c r="F9914">
        <v>-1.2680800000000001</v>
      </c>
      <c r="G9914">
        <v>-1.04148</v>
      </c>
      <c r="H9914">
        <v>-1.0512699999999999</v>
      </c>
      <c r="I9914">
        <v>-1.2071000000000001</v>
      </c>
      <c r="J9914">
        <v>-1.3290599999999999</v>
      </c>
      <c r="K9914" t="s">
        <v>1950</v>
      </c>
      <c r="L9914">
        <v>2734</v>
      </c>
      <c r="M9914" t="s">
        <v>42</v>
      </c>
      <c r="N9914" t="s">
        <v>64</v>
      </c>
      <c r="O9914" t="s">
        <v>19950</v>
      </c>
      <c r="P9914">
        <v>8</v>
      </c>
      <c r="Q9914" t="s">
        <v>19951</v>
      </c>
    </row>
    <row r="9915" spans="1:17" x14ac:dyDescent="0.25">
      <c r="A9915" t="s">
        <v>1950</v>
      </c>
      <c r="B9915" t="s">
        <v>1951</v>
      </c>
      <c r="C9915" t="s">
        <v>1952</v>
      </c>
      <c r="D9915">
        <v>-0.22170699999999999</v>
      </c>
      <c r="E9915">
        <v>-1.04637</v>
      </c>
      <c r="F9915">
        <v>-1.2680800000000001</v>
      </c>
      <c r="G9915">
        <v>-1.04148</v>
      </c>
      <c r="H9915">
        <v>-1.0512699999999999</v>
      </c>
      <c r="I9915">
        <v>-1.2071000000000001</v>
      </c>
      <c r="J9915">
        <v>-1.3290599999999999</v>
      </c>
      <c r="K9915" t="s">
        <v>1950</v>
      </c>
      <c r="L9915">
        <v>2737</v>
      </c>
      <c r="M9915" t="s">
        <v>42</v>
      </c>
      <c r="N9915" t="s">
        <v>64</v>
      </c>
      <c r="O9915" t="s">
        <v>19950</v>
      </c>
      <c r="P9915">
        <v>11</v>
      </c>
      <c r="Q9915" t="s">
        <v>19952</v>
      </c>
    </row>
    <row r="9916" spans="1:17" x14ac:dyDescent="0.25">
      <c r="A9916" t="s">
        <v>15891</v>
      </c>
      <c r="C9916" t="s">
        <v>383</v>
      </c>
      <c r="D9916">
        <v>-0.221752</v>
      </c>
      <c r="E9916">
        <v>-0.159382</v>
      </c>
      <c r="F9916">
        <v>-0.38113399999999997</v>
      </c>
      <c r="G9916">
        <v>-0.141399</v>
      </c>
      <c r="H9916">
        <v>-0.17736399999999999</v>
      </c>
      <c r="I9916">
        <v>-0.41207899999999997</v>
      </c>
      <c r="J9916">
        <v>-0.35018899999999997</v>
      </c>
      <c r="K9916" t="s">
        <v>15891</v>
      </c>
      <c r="L9916">
        <v>345</v>
      </c>
      <c r="M9916" t="s">
        <v>19</v>
      </c>
      <c r="N9916" t="s">
        <v>20</v>
      </c>
      <c r="O9916" t="s">
        <v>19953</v>
      </c>
      <c r="P9916">
        <v>2</v>
      </c>
      <c r="Q9916" t="s">
        <v>19954</v>
      </c>
    </row>
    <row r="9917" spans="1:17" x14ac:dyDescent="0.25">
      <c r="A9917" t="s">
        <v>940</v>
      </c>
      <c r="C9917" t="s">
        <v>143</v>
      </c>
      <c r="D9917">
        <v>-0.22175300000000001</v>
      </c>
      <c r="E9917">
        <v>-0.902057</v>
      </c>
      <c r="F9917">
        <v>-1.12381</v>
      </c>
      <c r="G9917">
        <v>-0.81366899999999998</v>
      </c>
      <c r="H9917">
        <v>-0.99044399999999999</v>
      </c>
      <c r="I9917">
        <v>-1.08979</v>
      </c>
      <c r="J9917">
        <v>-1.1578299999999999</v>
      </c>
      <c r="K9917" t="s">
        <v>940</v>
      </c>
      <c r="L9917">
        <v>311</v>
      </c>
      <c r="M9917" t="s">
        <v>42</v>
      </c>
      <c r="N9917" t="s">
        <v>20</v>
      </c>
      <c r="O9917" t="s">
        <v>19955</v>
      </c>
      <c r="P9917">
        <v>4</v>
      </c>
      <c r="Q9917" t="s">
        <v>19956</v>
      </c>
    </row>
    <row r="9918" spans="1:17" x14ac:dyDescent="0.25">
      <c r="A9918" t="s">
        <v>4031</v>
      </c>
      <c r="B9918" t="s">
        <v>4032</v>
      </c>
      <c r="C9918" t="s">
        <v>4033</v>
      </c>
      <c r="D9918">
        <v>-0.221972</v>
      </c>
      <c r="E9918">
        <v>5.58941</v>
      </c>
      <c r="F9918">
        <v>5.3674400000000002</v>
      </c>
      <c r="G9918">
        <v>5.4831300000000001</v>
      </c>
      <c r="H9918">
        <v>5.6956800000000003</v>
      </c>
      <c r="I9918">
        <v>5.2573400000000001</v>
      </c>
      <c r="J9918">
        <v>5.4775299999999998</v>
      </c>
      <c r="K9918" t="s">
        <v>4031</v>
      </c>
      <c r="L9918">
        <v>16</v>
      </c>
      <c r="M9918" t="s">
        <v>19</v>
      </c>
      <c r="N9918" t="s">
        <v>20</v>
      </c>
      <c r="O9918" t="s">
        <v>4034</v>
      </c>
      <c r="P9918">
        <v>7</v>
      </c>
      <c r="Q9918" t="s">
        <v>4035</v>
      </c>
    </row>
    <row r="9919" spans="1:17" x14ac:dyDescent="0.25">
      <c r="A9919" t="s">
        <v>3177</v>
      </c>
      <c r="B9919" t="s">
        <v>3178</v>
      </c>
      <c r="C9919" t="s">
        <v>3179</v>
      </c>
      <c r="D9919">
        <v>-0.22218199999999999</v>
      </c>
      <c r="E9919">
        <v>-2.0844900000000002</v>
      </c>
      <c r="F9919">
        <v>-2.30667</v>
      </c>
      <c r="G9919">
        <v>-2.0373399999999999</v>
      </c>
      <c r="H9919">
        <v>-2.13165</v>
      </c>
      <c r="I9919">
        <v>-2.3004699999999998</v>
      </c>
      <c r="J9919">
        <v>-2.3128799999999998</v>
      </c>
      <c r="K9919" t="s">
        <v>3177</v>
      </c>
      <c r="L9919">
        <v>516</v>
      </c>
      <c r="M9919" t="s">
        <v>42</v>
      </c>
      <c r="N9919" t="s">
        <v>20</v>
      </c>
      <c r="O9919" t="s">
        <v>19957</v>
      </c>
      <c r="P9919">
        <v>1</v>
      </c>
      <c r="Q9919" t="s">
        <v>19958</v>
      </c>
    </row>
    <row r="9920" spans="1:17" x14ac:dyDescent="0.25">
      <c r="A9920" t="s">
        <v>1790</v>
      </c>
      <c r="B9920" t="s">
        <v>1791</v>
      </c>
      <c r="C9920" t="s">
        <v>1792</v>
      </c>
      <c r="D9920">
        <v>-0.222302</v>
      </c>
      <c r="E9920">
        <v>-1.3850499999999999</v>
      </c>
      <c r="F9920">
        <v>-1.6073599999999999</v>
      </c>
      <c r="G9920">
        <v>-1.34145</v>
      </c>
      <c r="H9920">
        <v>-1.42866</v>
      </c>
      <c r="I9920">
        <v>-1.4886699999999999</v>
      </c>
      <c r="J9920">
        <v>-1.72604</v>
      </c>
      <c r="K9920" t="s">
        <v>1790</v>
      </c>
      <c r="L9920">
        <v>1875</v>
      </c>
      <c r="M9920" t="s">
        <v>19</v>
      </c>
      <c r="N9920" t="s">
        <v>20</v>
      </c>
      <c r="O9920" t="s">
        <v>19959</v>
      </c>
      <c r="P9920">
        <v>13</v>
      </c>
      <c r="Q9920" t="s">
        <v>19960</v>
      </c>
    </row>
    <row r="9921" spans="1:17" x14ac:dyDescent="0.25">
      <c r="A9921" t="s">
        <v>1654</v>
      </c>
      <c r="B9921" t="s">
        <v>1655</v>
      </c>
      <c r="C9921" t="s">
        <v>1656</v>
      </c>
      <c r="D9921">
        <v>-0.222386</v>
      </c>
      <c r="E9921">
        <v>-0.32697799999999999</v>
      </c>
      <c r="F9921">
        <v>-0.54936399999999996</v>
      </c>
      <c r="G9921">
        <v>-0.33794000000000002</v>
      </c>
      <c r="H9921">
        <v>-0.31601499999999999</v>
      </c>
      <c r="I9921">
        <v>-0.60163900000000003</v>
      </c>
      <c r="J9921">
        <v>-0.497089</v>
      </c>
      <c r="K9921" t="s">
        <v>1654</v>
      </c>
      <c r="L9921">
        <v>565</v>
      </c>
      <c r="M9921" t="s">
        <v>19</v>
      </c>
      <c r="N9921" t="s">
        <v>64</v>
      </c>
      <c r="O9921" t="s">
        <v>9263</v>
      </c>
      <c r="P9921">
        <v>5</v>
      </c>
      <c r="Q9921" t="s">
        <v>9264</v>
      </c>
    </row>
    <row r="9922" spans="1:17" x14ac:dyDescent="0.25">
      <c r="A9922" t="s">
        <v>1654</v>
      </c>
      <c r="B9922" t="s">
        <v>1655</v>
      </c>
      <c r="C9922" t="s">
        <v>1656</v>
      </c>
      <c r="D9922">
        <v>-0.222386</v>
      </c>
      <c r="E9922">
        <v>-0.32697799999999999</v>
      </c>
      <c r="F9922">
        <v>-0.54936399999999996</v>
      </c>
      <c r="G9922">
        <v>-0.33794000000000002</v>
      </c>
      <c r="H9922">
        <v>-0.31601499999999999</v>
      </c>
      <c r="I9922">
        <v>-0.60163900000000003</v>
      </c>
      <c r="J9922">
        <v>-0.497089</v>
      </c>
      <c r="K9922" t="s">
        <v>1654</v>
      </c>
      <c r="L9922">
        <v>574</v>
      </c>
      <c r="M9922" t="s">
        <v>42</v>
      </c>
      <c r="N9922" t="s">
        <v>64</v>
      </c>
      <c r="O9922" t="s">
        <v>16785</v>
      </c>
      <c r="P9922">
        <v>14</v>
      </c>
      <c r="Q9922" t="s">
        <v>16786</v>
      </c>
    </row>
    <row r="9923" spans="1:17" x14ac:dyDescent="0.25">
      <c r="A9923" t="s">
        <v>55</v>
      </c>
      <c r="B9923" t="s">
        <v>56</v>
      </c>
      <c r="C9923" t="s">
        <v>57</v>
      </c>
      <c r="D9923">
        <v>-0.22239200000000001</v>
      </c>
      <c r="E9923">
        <v>0.13850799999999999</v>
      </c>
      <c r="F9923">
        <v>-8.3884200000000006E-2</v>
      </c>
      <c r="G9923">
        <v>0.230381</v>
      </c>
      <c r="H9923">
        <v>4.6634700000000001E-2</v>
      </c>
      <c r="I9923">
        <v>-4.6098699999999999E-2</v>
      </c>
      <c r="J9923">
        <v>-0.12167</v>
      </c>
      <c r="K9923" t="s">
        <v>55</v>
      </c>
      <c r="L9923">
        <v>3284</v>
      </c>
      <c r="M9923" t="s">
        <v>42</v>
      </c>
      <c r="N9923" t="s">
        <v>20</v>
      </c>
      <c r="O9923" t="s">
        <v>19961</v>
      </c>
      <c r="P9923">
        <v>10</v>
      </c>
      <c r="Q9923" t="s">
        <v>19962</v>
      </c>
    </row>
    <row r="9924" spans="1:17" x14ac:dyDescent="0.25">
      <c r="A9924" t="s">
        <v>11488</v>
      </c>
      <c r="B9924" t="s">
        <v>11489</v>
      </c>
      <c r="C9924" t="s">
        <v>11490</v>
      </c>
      <c r="D9924">
        <v>-0.222527</v>
      </c>
      <c r="E9924">
        <v>2.5332400000000002</v>
      </c>
      <c r="F9924">
        <v>2.3107199999999999</v>
      </c>
      <c r="G9924">
        <v>2.4798300000000002</v>
      </c>
      <c r="H9924">
        <v>2.5866500000000001</v>
      </c>
      <c r="I9924">
        <v>2.2867500000000001</v>
      </c>
      <c r="J9924">
        <v>2.3346800000000001</v>
      </c>
      <c r="K9924" t="s">
        <v>11488</v>
      </c>
      <c r="L9924">
        <v>94</v>
      </c>
      <c r="M9924" t="s">
        <v>19</v>
      </c>
      <c r="N9924" t="s">
        <v>20</v>
      </c>
      <c r="O9924" t="s">
        <v>19963</v>
      </c>
      <c r="P9924">
        <v>3</v>
      </c>
      <c r="Q9924" t="s">
        <v>19964</v>
      </c>
    </row>
    <row r="9925" spans="1:17" x14ac:dyDescent="0.25">
      <c r="A9925" t="s">
        <v>9455</v>
      </c>
      <c r="C9925" t="s">
        <v>86</v>
      </c>
      <c r="D9925">
        <v>-0.222557</v>
      </c>
      <c r="E9925">
        <v>2.1187299999999998</v>
      </c>
      <c r="F9925">
        <v>1.8961699999999999</v>
      </c>
      <c r="G9925">
        <v>2.2401800000000001</v>
      </c>
      <c r="H9925">
        <v>1.9972700000000001</v>
      </c>
      <c r="I9925">
        <v>1.7167600000000001</v>
      </c>
      <c r="J9925">
        <v>2.07558</v>
      </c>
      <c r="K9925" t="s">
        <v>9455</v>
      </c>
      <c r="L9925">
        <v>2474</v>
      </c>
      <c r="M9925" t="s">
        <v>19</v>
      </c>
      <c r="N9925" t="s">
        <v>20</v>
      </c>
      <c r="O9925" t="s">
        <v>19965</v>
      </c>
      <c r="P9925">
        <v>3</v>
      </c>
      <c r="Q9925" t="s">
        <v>19966</v>
      </c>
    </row>
    <row r="9926" spans="1:17" x14ac:dyDescent="0.25">
      <c r="A9926" t="s">
        <v>10583</v>
      </c>
      <c r="C9926" t="s">
        <v>143</v>
      </c>
      <c r="D9926">
        <v>-0.22265699999999999</v>
      </c>
      <c r="E9926">
        <v>0.13220199999999999</v>
      </c>
      <c r="F9926">
        <v>-9.0455099999999997E-2</v>
      </c>
      <c r="G9926">
        <v>0.13253999999999999</v>
      </c>
      <c r="H9926">
        <v>0.13186500000000001</v>
      </c>
      <c r="I9926">
        <v>-6.8679799999999999E-2</v>
      </c>
      <c r="J9926">
        <v>-0.11223</v>
      </c>
      <c r="K9926" t="s">
        <v>10583</v>
      </c>
      <c r="L9926">
        <v>3507</v>
      </c>
      <c r="M9926" t="s">
        <v>19</v>
      </c>
      <c r="N9926" t="s">
        <v>20</v>
      </c>
      <c r="O9926" t="s">
        <v>19967</v>
      </c>
      <c r="P9926">
        <v>5</v>
      </c>
      <c r="Q9926" t="s">
        <v>19968</v>
      </c>
    </row>
    <row r="9927" spans="1:17" x14ac:dyDescent="0.25">
      <c r="A9927" t="s">
        <v>9346</v>
      </c>
      <c r="C9927" t="s">
        <v>86</v>
      </c>
      <c r="D9927">
        <v>-0.222667</v>
      </c>
      <c r="E9927">
        <v>-2.4155000000000002</v>
      </c>
      <c r="F9927">
        <v>-2.6381700000000001</v>
      </c>
      <c r="G9927">
        <v>-2.2606600000000001</v>
      </c>
      <c r="H9927">
        <v>-2.5703399999999998</v>
      </c>
      <c r="I9927">
        <v>-2.73393</v>
      </c>
      <c r="J9927">
        <v>-2.5424099999999998</v>
      </c>
      <c r="K9927" t="s">
        <v>9346</v>
      </c>
      <c r="L9927">
        <v>501</v>
      </c>
      <c r="M9927" t="s">
        <v>42</v>
      </c>
      <c r="N9927" t="s">
        <v>20</v>
      </c>
      <c r="O9927" t="s">
        <v>19969</v>
      </c>
      <c r="P9927">
        <v>14</v>
      </c>
      <c r="Q9927" t="s">
        <v>19970</v>
      </c>
    </row>
    <row r="9928" spans="1:17" x14ac:dyDescent="0.25">
      <c r="A9928" t="s">
        <v>4431</v>
      </c>
      <c r="C9928" t="s">
        <v>302</v>
      </c>
      <c r="D9928">
        <v>-0.222668</v>
      </c>
      <c r="E9928">
        <v>1.80999</v>
      </c>
      <c r="F9928">
        <v>1.5873200000000001</v>
      </c>
      <c r="G9928">
        <v>1.78013</v>
      </c>
      <c r="H9928">
        <v>1.83985</v>
      </c>
      <c r="I9928">
        <v>1.57182</v>
      </c>
      <c r="J9928">
        <v>1.6028199999999999</v>
      </c>
      <c r="K9928" t="s">
        <v>4431</v>
      </c>
      <c r="L9928">
        <v>31</v>
      </c>
      <c r="M9928" t="s">
        <v>19</v>
      </c>
      <c r="N9928" t="s">
        <v>20</v>
      </c>
      <c r="O9928" t="s">
        <v>19971</v>
      </c>
      <c r="P9928">
        <v>2</v>
      </c>
      <c r="Q9928" t="s">
        <v>19972</v>
      </c>
    </row>
    <row r="9929" spans="1:17" x14ac:dyDescent="0.25">
      <c r="A9929" t="s">
        <v>18313</v>
      </c>
      <c r="C9929" t="s">
        <v>143</v>
      </c>
      <c r="D9929">
        <v>-0.22268199999999999</v>
      </c>
      <c r="E9929">
        <v>-2.6288</v>
      </c>
      <c r="F9929">
        <v>-2.85148</v>
      </c>
      <c r="G9929">
        <v>-2.6683300000000001</v>
      </c>
      <c r="H9929">
        <v>-2.58928</v>
      </c>
      <c r="I9929">
        <v>-2.8269799999999998</v>
      </c>
      <c r="J9929">
        <v>-2.8759899999999998</v>
      </c>
      <c r="K9929" t="s">
        <v>18313</v>
      </c>
      <c r="L9929">
        <v>156</v>
      </c>
      <c r="M9929" t="s">
        <v>19</v>
      </c>
      <c r="N9929" t="s">
        <v>20</v>
      </c>
      <c r="O9929" t="s">
        <v>19973</v>
      </c>
      <c r="P9929">
        <v>9</v>
      </c>
      <c r="Q9929" t="s">
        <v>19974</v>
      </c>
    </row>
    <row r="9930" spans="1:17" x14ac:dyDescent="0.25">
      <c r="A9930" t="s">
        <v>19975</v>
      </c>
      <c r="B9930" t="s">
        <v>19976</v>
      </c>
      <c r="C9930" t="s">
        <v>86</v>
      </c>
      <c r="D9930">
        <v>-0.22278300000000001</v>
      </c>
      <c r="E9930">
        <v>-1.09517</v>
      </c>
      <c r="F9930">
        <v>-1.31796</v>
      </c>
      <c r="G9930">
        <v>-1.16886</v>
      </c>
      <c r="H9930">
        <v>-1.0214799999999999</v>
      </c>
      <c r="I9930">
        <v>-1.4214899999999999</v>
      </c>
      <c r="J9930">
        <v>-1.2144200000000001</v>
      </c>
      <c r="K9930" t="s">
        <v>19975</v>
      </c>
      <c r="L9930">
        <v>168</v>
      </c>
      <c r="M9930" t="s">
        <v>19</v>
      </c>
      <c r="N9930" t="s">
        <v>20</v>
      </c>
      <c r="O9930" t="s">
        <v>19977</v>
      </c>
      <c r="P9930">
        <v>13</v>
      </c>
      <c r="Q9930" t="s">
        <v>19978</v>
      </c>
    </row>
    <row r="9931" spans="1:17" x14ac:dyDescent="0.25">
      <c r="A9931" t="s">
        <v>1009</v>
      </c>
      <c r="B9931" t="s">
        <v>1010</v>
      </c>
      <c r="C9931" t="s">
        <v>853</v>
      </c>
      <c r="D9931">
        <v>-0.222862</v>
      </c>
      <c r="E9931">
        <v>-1.36748</v>
      </c>
      <c r="F9931">
        <v>-1.5903400000000001</v>
      </c>
      <c r="G9931">
        <v>-1.3446800000000001</v>
      </c>
      <c r="H9931">
        <v>-1.39029</v>
      </c>
      <c r="I9931">
        <v>-1.5023299999999999</v>
      </c>
      <c r="J9931">
        <v>-1.6783600000000001</v>
      </c>
      <c r="K9931" t="s">
        <v>1009</v>
      </c>
      <c r="L9931">
        <v>475</v>
      </c>
      <c r="M9931" t="s">
        <v>19</v>
      </c>
      <c r="N9931" t="s">
        <v>20</v>
      </c>
      <c r="O9931" t="s">
        <v>19979</v>
      </c>
      <c r="P9931">
        <v>3</v>
      </c>
      <c r="Q9931" t="s">
        <v>19980</v>
      </c>
    </row>
    <row r="9932" spans="1:17" x14ac:dyDescent="0.25">
      <c r="A9932" t="s">
        <v>3702</v>
      </c>
      <c r="C9932" t="s">
        <v>86</v>
      </c>
      <c r="D9932">
        <v>-0.22287199999999999</v>
      </c>
      <c r="E9932">
        <v>-3.7232399999999999E-2</v>
      </c>
      <c r="F9932">
        <v>-0.260104</v>
      </c>
      <c r="G9932">
        <v>2.9430399999999999E-2</v>
      </c>
      <c r="H9932">
        <v>-0.103895</v>
      </c>
      <c r="I9932">
        <v>-0.24137900000000001</v>
      </c>
      <c r="J9932">
        <v>-0.27883000000000002</v>
      </c>
      <c r="K9932" t="s">
        <v>3702</v>
      </c>
      <c r="L9932">
        <v>1190</v>
      </c>
      <c r="M9932" t="s">
        <v>19</v>
      </c>
      <c r="N9932" t="s">
        <v>20</v>
      </c>
      <c r="O9932" t="s">
        <v>19981</v>
      </c>
      <c r="P9932">
        <v>5</v>
      </c>
      <c r="Q9932" t="s">
        <v>19982</v>
      </c>
    </row>
    <row r="9933" spans="1:17" x14ac:dyDescent="0.25">
      <c r="A9933" t="s">
        <v>8201</v>
      </c>
      <c r="C9933" t="s">
        <v>86</v>
      </c>
      <c r="D9933">
        <v>-0.22289800000000001</v>
      </c>
      <c r="E9933">
        <v>1.1795599999999999</v>
      </c>
      <c r="F9933">
        <v>0.95665999999999995</v>
      </c>
      <c r="G9933">
        <v>1.2196499999999999</v>
      </c>
      <c r="H9933">
        <v>1.13947</v>
      </c>
      <c r="I9933">
        <v>1.0064299999999999</v>
      </c>
      <c r="J9933">
        <v>0.906891</v>
      </c>
      <c r="K9933" t="s">
        <v>8201</v>
      </c>
      <c r="L9933">
        <v>579</v>
      </c>
      <c r="M9933" t="s">
        <v>19</v>
      </c>
      <c r="N9933" t="s">
        <v>64</v>
      </c>
      <c r="O9933" t="s">
        <v>14547</v>
      </c>
      <c r="P9933">
        <v>5</v>
      </c>
      <c r="Q9933" t="s">
        <v>17053</v>
      </c>
    </row>
    <row r="9934" spans="1:17" x14ac:dyDescent="0.25">
      <c r="A9934" t="s">
        <v>8201</v>
      </c>
      <c r="C9934" t="s">
        <v>86</v>
      </c>
      <c r="D9934">
        <v>-0.22289800000000001</v>
      </c>
      <c r="E9934">
        <v>1.1795599999999999</v>
      </c>
      <c r="F9934">
        <v>0.95665999999999995</v>
      </c>
      <c r="G9934">
        <v>1.2196499999999999</v>
      </c>
      <c r="H9934">
        <v>1.13947</v>
      </c>
      <c r="I9934">
        <v>1.0064299999999999</v>
      </c>
      <c r="J9934">
        <v>0.906891</v>
      </c>
      <c r="K9934" t="s">
        <v>8201</v>
      </c>
      <c r="L9934">
        <v>582</v>
      </c>
      <c r="M9934" t="s">
        <v>19</v>
      </c>
      <c r="N9934" t="s">
        <v>64</v>
      </c>
      <c r="O9934" t="s">
        <v>14547</v>
      </c>
      <c r="P9934">
        <v>8</v>
      </c>
      <c r="Q9934" t="s">
        <v>14548</v>
      </c>
    </row>
    <row r="9935" spans="1:17" x14ac:dyDescent="0.25">
      <c r="A9935" t="s">
        <v>17993</v>
      </c>
      <c r="C9935" t="s">
        <v>17994</v>
      </c>
      <c r="D9935">
        <v>-0.223187</v>
      </c>
      <c r="E9935">
        <v>2.46766</v>
      </c>
      <c r="F9935">
        <v>2.2444799999999998</v>
      </c>
      <c r="G9935">
        <v>2.4945599999999999</v>
      </c>
      <c r="H9935">
        <v>2.4407700000000001</v>
      </c>
      <c r="I9935">
        <v>2.29297</v>
      </c>
      <c r="J9935">
        <v>2.19598</v>
      </c>
      <c r="K9935" t="s">
        <v>17993</v>
      </c>
      <c r="L9935">
        <v>9</v>
      </c>
      <c r="M9935" t="s">
        <v>19</v>
      </c>
      <c r="N9935" t="s">
        <v>64</v>
      </c>
      <c r="O9935" t="s">
        <v>19868</v>
      </c>
      <c r="P9935">
        <v>5</v>
      </c>
      <c r="Q9935" t="s">
        <v>19869</v>
      </c>
    </row>
    <row r="9936" spans="1:17" x14ac:dyDescent="0.25">
      <c r="A9936" t="s">
        <v>8751</v>
      </c>
      <c r="B9936" t="s">
        <v>8752</v>
      </c>
      <c r="C9936" t="s">
        <v>8753</v>
      </c>
      <c r="D9936">
        <v>-0.22335199999999999</v>
      </c>
      <c r="E9936">
        <v>-0.75330699999999995</v>
      </c>
      <c r="F9936">
        <v>-0.97665999999999997</v>
      </c>
      <c r="G9936">
        <v>-0.70954899999999999</v>
      </c>
      <c r="H9936">
        <v>-0.79706600000000005</v>
      </c>
      <c r="I9936">
        <v>-0.87841999999999998</v>
      </c>
      <c r="J9936">
        <v>-1.0749</v>
      </c>
      <c r="K9936" t="s">
        <v>8751</v>
      </c>
      <c r="L9936">
        <v>260</v>
      </c>
      <c r="M9936" t="s">
        <v>42</v>
      </c>
      <c r="N9936" t="s">
        <v>20</v>
      </c>
      <c r="O9936" t="s">
        <v>19983</v>
      </c>
      <c r="P9936">
        <v>9</v>
      </c>
      <c r="Q9936" t="s">
        <v>19984</v>
      </c>
    </row>
    <row r="9937" spans="1:17" x14ac:dyDescent="0.25">
      <c r="A9937" t="s">
        <v>7553</v>
      </c>
      <c r="C9937" t="s">
        <v>86</v>
      </c>
      <c r="D9937">
        <v>-0.223383</v>
      </c>
      <c r="E9937">
        <v>-0.80728699999999998</v>
      </c>
      <c r="F9937">
        <v>-1.03067</v>
      </c>
      <c r="G9937">
        <v>-0.83272000000000002</v>
      </c>
      <c r="H9937">
        <v>-0.78185499999999997</v>
      </c>
      <c r="I9937">
        <v>-1.1168899999999999</v>
      </c>
      <c r="J9937">
        <v>-0.94445000000000001</v>
      </c>
      <c r="K9937" t="s">
        <v>7553</v>
      </c>
      <c r="L9937">
        <v>2068</v>
      </c>
      <c r="M9937" t="s">
        <v>19</v>
      </c>
      <c r="N9937" t="s">
        <v>64</v>
      </c>
      <c r="O9937" t="s">
        <v>19985</v>
      </c>
      <c r="P9937">
        <v>9</v>
      </c>
      <c r="Q9937" t="s">
        <v>19986</v>
      </c>
    </row>
    <row r="9938" spans="1:17" x14ac:dyDescent="0.25">
      <c r="A9938" t="s">
        <v>7553</v>
      </c>
      <c r="C9938" t="s">
        <v>86</v>
      </c>
      <c r="D9938">
        <v>-0.223383</v>
      </c>
      <c r="E9938">
        <v>-0.80728699999999998</v>
      </c>
      <c r="F9938">
        <v>-1.03067</v>
      </c>
      <c r="G9938">
        <v>-0.83272000000000002</v>
      </c>
      <c r="H9938">
        <v>-0.78185499999999997</v>
      </c>
      <c r="I9938">
        <v>-1.1168899999999999</v>
      </c>
      <c r="J9938">
        <v>-0.94445000000000001</v>
      </c>
      <c r="K9938" t="s">
        <v>7553</v>
      </c>
      <c r="L9938">
        <v>2071</v>
      </c>
      <c r="M9938" t="s">
        <v>19</v>
      </c>
      <c r="N9938" t="s">
        <v>64</v>
      </c>
      <c r="O9938" t="s">
        <v>19985</v>
      </c>
      <c r="P9938">
        <v>12</v>
      </c>
      <c r="Q9938" t="s">
        <v>19987</v>
      </c>
    </row>
    <row r="9939" spans="1:17" x14ac:dyDescent="0.25">
      <c r="A9939" t="s">
        <v>7275</v>
      </c>
      <c r="C9939" t="s">
        <v>129</v>
      </c>
      <c r="D9939">
        <v>-0.22350200000000001</v>
      </c>
      <c r="E9939">
        <v>4.1789399999999999</v>
      </c>
      <c r="F9939">
        <v>3.9554399999999998</v>
      </c>
      <c r="G9939">
        <v>4.2927900000000001</v>
      </c>
      <c r="H9939">
        <v>4.06508</v>
      </c>
      <c r="I9939">
        <v>3.9757199999999999</v>
      </c>
      <c r="J9939">
        <v>3.9351500000000001</v>
      </c>
      <c r="K9939" t="s">
        <v>7275</v>
      </c>
      <c r="L9939">
        <v>2741</v>
      </c>
      <c r="M9939" t="s">
        <v>19</v>
      </c>
      <c r="N9939" t="s">
        <v>20</v>
      </c>
      <c r="O9939" t="s">
        <v>19988</v>
      </c>
      <c r="P9939">
        <v>5</v>
      </c>
      <c r="Q9939" t="s">
        <v>19989</v>
      </c>
    </row>
    <row r="9940" spans="1:17" x14ac:dyDescent="0.25">
      <c r="A9940" t="s">
        <v>3134</v>
      </c>
      <c r="C9940" t="s">
        <v>3135</v>
      </c>
      <c r="D9940">
        <v>-0.22362699999999999</v>
      </c>
      <c r="E9940">
        <v>2.3905400000000001</v>
      </c>
      <c r="F9940">
        <v>2.1669100000000001</v>
      </c>
      <c r="G9940">
        <v>2.43479</v>
      </c>
      <c r="H9940">
        <v>2.3462800000000001</v>
      </c>
      <c r="I9940">
        <v>2.1627399999999999</v>
      </c>
      <c r="J9940">
        <v>2.1710799999999999</v>
      </c>
      <c r="K9940" t="s">
        <v>3134</v>
      </c>
      <c r="L9940">
        <v>8403</v>
      </c>
      <c r="M9940" t="s">
        <v>42</v>
      </c>
      <c r="N9940" t="s">
        <v>64</v>
      </c>
      <c r="O9940" t="s">
        <v>19000</v>
      </c>
      <c r="P9940">
        <v>6</v>
      </c>
      <c r="Q9940" t="s">
        <v>19990</v>
      </c>
    </row>
    <row r="9941" spans="1:17" x14ac:dyDescent="0.25">
      <c r="A9941" t="s">
        <v>8633</v>
      </c>
      <c r="C9941" t="s">
        <v>86</v>
      </c>
      <c r="D9941">
        <v>-0.22367699999999999</v>
      </c>
      <c r="E9941">
        <v>-1.00851</v>
      </c>
      <c r="F9941">
        <v>-1.2321899999999999</v>
      </c>
      <c r="G9941">
        <v>-1.00702</v>
      </c>
      <c r="H9941">
        <v>-1.0100100000000001</v>
      </c>
      <c r="I9941">
        <v>-1.40273</v>
      </c>
      <c r="J9941">
        <v>-1.06165</v>
      </c>
      <c r="K9941" t="s">
        <v>8633</v>
      </c>
      <c r="L9941">
        <v>795</v>
      </c>
      <c r="M9941" t="s">
        <v>19</v>
      </c>
      <c r="N9941" t="s">
        <v>20</v>
      </c>
      <c r="O9941" t="s">
        <v>19991</v>
      </c>
      <c r="P9941">
        <v>3</v>
      </c>
      <c r="Q9941" t="s">
        <v>19992</v>
      </c>
    </row>
    <row r="9942" spans="1:17" x14ac:dyDescent="0.25">
      <c r="A9942" t="s">
        <v>1152</v>
      </c>
      <c r="B9942" t="s">
        <v>1153</v>
      </c>
      <c r="C9942" t="s">
        <v>1154</v>
      </c>
      <c r="D9942">
        <v>-0.22371099999999999</v>
      </c>
      <c r="E9942">
        <v>-1.4208000000000001</v>
      </c>
      <c r="F9942">
        <v>-1.6445099999999999</v>
      </c>
      <c r="G9942">
        <v>-1.4773099999999999</v>
      </c>
      <c r="H9942">
        <v>-1.3643000000000001</v>
      </c>
      <c r="I9942">
        <v>-1.5713299999999999</v>
      </c>
      <c r="J9942">
        <v>-1.7177</v>
      </c>
      <c r="K9942" t="s">
        <v>1152</v>
      </c>
      <c r="L9942">
        <v>87</v>
      </c>
      <c r="M9942" t="s">
        <v>19</v>
      </c>
      <c r="N9942" t="s">
        <v>64</v>
      </c>
      <c r="O9942" t="s">
        <v>19993</v>
      </c>
      <c r="P9942">
        <v>3</v>
      </c>
      <c r="Q9942" t="s">
        <v>19994</v>
      </c>
    </row>
    <row r="9943" spans="1:17" x14ac:dyDescent="0.25">
      <c r="A9943" t="s">
        <v>19995</v>
      </c>
      <c r="B9943" t="s">
        <v>19996</v>
      </c>
      <c r="C9943" t="s">
        <v>19997</v>
      </c>
      <c r="D9943">
        <v>-0.224107</v>
      </c>
      <c r="E9943">
        <v>-0.15547800000000001</v>
      </c>
      <c r="F9943">
        <v>-0.37958399999999998</v>
      </c>
      <c r="G9943">
        <v>-0.19348899999999999</v>
      </c>
      <c r="H9943">
        <v>-0.117466</v>
      </c>
      <c r="I9943">
        <v>-0.27591900000000003</v>
      </c>
      <c r="J9943">
        <v>-0.48325000000000001</v>
      </c>
      <c r="K9943" t="s">
        <v>19995</v>
      </c>
      <c r="L9943">
        <v>88</v>
      </c>
      <c r="M9943" t="s">
        <v>19</v>
      </c>
      <c r="N9943" t="s">
        <v>20</v>
      </c>
      <c r="O9943" t="s">
        <v>19998</v>
      </c>
      <c r="P9943">
        <v>3</v>
      </c>
      <c r="Q9943" t="s">
        <v>19999</v>
      </c>
    </row>
    <row r="9944" spans="1:17" x14ac:dyDescent="0.25">
      <c r="A9944" t="s">
        <v>6909</v>
      </c>
      <c r="B9944" t="s">
        <v>6910</v>
      </c>
      <c r="C9944" t="s">
        <v>6911</v>
      </c>
      <c r="D9944">
        <v>-0.224138</v>
      </c>
      <c r="E9944">
        <v>-2.6141700000000001</v>
      </c>
      <c r="F9944">
        <v>-2.8382999999999998</v>
      </c>
      <c r="G9944">
        <v>-2.5501</v>
      </c>
      <c r="H9944">
        <v>-2.6782400000000002</v>
      </c>
      <c r="I9944">
        <v>-2.8715899999999999</v>
      </c>
      <c r="J9944">
        <v>-2.8050199999999998</v>
      </c>
      <c r="K9944" t="s">
        <v>6909</v>
      </c>
      <c r="L9944">
        <v>129</v>
      </c>
      <c r="M9944" t="s">
        <v>19</v>
      </c>
      <c r="N9944" t="s">
        <v>64</v>
      </c>
      <c r="O9944" t="s">
        <v>9737</v>
      </c>
      <c r="P9944">
        <v>2</v>
      </c>
      <c r="Q9944" t="s">
        <v>9738</v>
      </c>
    </row>
    <row r="9945" spans="1:17" x14ac:dyDescent="0.25">
      <c r="A9945" t="s">
        <v>6909</v>
      </c>
      <c r="B9945" t="s">
        <v>6910</v>
      </c>
      <c r="C9945" t="s">
        <v>6911</v>
      </c>
      <c r="D9945">
        <v>-0.224138</v>
      </c>
      <c r="E9945">
        <v>-2.6141700000000001</v>
      </c>
      <c r="F9945">
        <v>-2.8382999999999998</v>
      </c>
      <c r="G9945">
        <v>-2.5501</v>
      </c>
      <c r="H9945">
        <v>-2.6782400000000002</v>
      </c>
      <c r="I9945">
        <v>-2.8715899999999999</v>
      </c>
      <c r="J9945">
        <v>-2.8050199999999998</v>
      </c>
      <c r="K9945" t="s">
        <v>6909</v>
      </c>
      <c r="L9945">
        <v>136</v>
      </c>
      <c r="M9945" t="s">
        <v>19</v>
      </c>
      <c r="N9945" t="s">
        <v>64</v>
      </c>
      <c r="O9945" t="s">
        <v>7052</v>
      </c>
      <c r="P9945">
        <v>8</v>
      </c>
      <c r="Q9945" t="s">
        <v>7053</v>
      </c>
    </row>
    <row r="9946" spans="1:17" x14ac:dyDescent="0.25">
      <c r="A9946" t="s">
        <v>16349</v>
      </c>
      <c r="B9946" t="s">
        <v>16350</v>
      </c>
      <c r="C9946" t="s">
        <v>16351</v>
      </c>
      <c r="D9946">
        <v>-0.22416800000000001</v>
      </c>
      <c r="E9946">
        <v>-1.7348399999999999</v>
      </c>
      <c r="F9946">
        <v>-1.9590000000000001</v>
      </c>
      <c r="G9946">
        <v>-1.61473</v>
      </c>
      <c r="H9946">
        <v>-1.85494</v>
      </c>
      <c r="I9946">
        <v>-1.9397899999999999</v>
      </c>
      <c r="J9946">
        <v>-1.9782200000000001</v>
      </c>
      <c r="K9946" t="s">
        <v>16349</v>
      </c>
      <c r="L9946">
        <v>634</v>
      </c>
      <c r="M9946" t="s">
        <v>19</v>
      </c>
      <c r="N9946" t="s">
        <v>20</v>
      </c>
      <c r="O9946" t="s">
        <v>20000</v>
      </c>
      <c r="P9946">
        <v>25</v>
      </c>
      <c r="Q9946" t="s">
        <v>20001</v>
      </c>
    </row>
    <row r="9947" spans="1:17" x14ac:dyDescent="0.25">
      <c r="A9947" t="s">
        <v>4624</v>
      </c>
      <c r="C9947" t="s">
        <v>86</v>
      </c>
      <c r="D9947">
        <v>-0.224213</v>
      </c>
      <c r="E9947">
        <v>-1.20641</v>
      </c>
      <c r="F9947">
        <v>-1.43062</v>
      </c>
      <c r="G9947">
        <v>-1.2554700000000001</v>
      </c>
      <c r="H9947">
        <v>-1.15734</v>
      </c>
      <c r="I9947">
        <v>-1.371</v>
      </c>
      <c r="J9947">
        <v>-1.49024</v>
      </c>
      <c r="K9947" t="s">
        <v>4624</v>
      </c>
      <c r="L9947">
        <v>648</v>
      </c>
      <c r="M9947" t="s">
        <v>19</v>
      </c>
      <c r="N9947" t="s">
        <v>64</v>
      </c>
      <c r="O9947" t="s">
        <v>20002</v>
      </c>
      <c r="P9947">
        <v>13</v>
      </c>
      <c r="Q9947" t="s">
        <v>20003</v>
      </c>
    </row>
    <row r="9948" spans="1:17" x14ac:dyDescent="0.25">
      <c r="A9948" t="s">
        <v>4624</v>
      </c>
      <c r="C9948" t="s">
        <v>86</v>
      </c>
      <c r="D9948">
        <v>-0.224213</v>
      </c>
      <c r="E9948">
        <v>-1.20641</v>
      </c>
      <c r="F9948">
        <v>-1.43062</v>
      </c>
      <c r="G9948">
        <v>-1.2554700000000001</v>
      </c>
      <c r="H9948">
        <v>-1.15734</v>
      </c>
      <c r="I9948">
        <v>-1.371</v>
      </c>
      <c r="J9948">
        <v>-1.49024</v>
      </c>
      <c r="K9948" t="s">
        <v>4624</v>
      </c>
      <c r="L9948">
        <v>642</v>
      </c>
      <c r="M9948" t="s">
        <v>42</v>
      </c>
      <c r="N9948" t="s">
        <v>64</v>
      </c>
      <c r="O9948" t="s">
        <v>20002</v>
      </c>
      <c r="P9948">
        <v>7</v>
      </c>
      <c r="Q9948" t="s">
        <v>20004</v>
      </c>
    </row>
    <row r="9949" spans="1:17" x14ac:dyDescent="0.25">
      <c r="A9949" t="s">
        <v>9130</v>
      </c>
      <c r="B9949" t="s">
        <v>9131</v>
      </c>
      <c r="C9949" t="s">
        <v>9132</v>
      </c>
      <c r="D9949">
        <v>-0.224277</v>
      </c>
      <c r="E9949">
        <v>1.5760799999999999</v>
      </c>
      <c r="F9949">
        <v>1.35181</v>
      </c>
      <c r="G9949">
        <v>1.4924999999999999</v>
      </c>
      <c r="H9949">
        <v>1.6596599999999999</v>
      </c>
      <c r="I9949">
        <v>1.2835399999999999</v>
      </c>
      <c r="J9949">
        <v>1.4200699999999999</v>
      </c>
      <c r="K9949" t="s">
        <v>9130</v>
      </c>
      <c r="L9949">
        <v>1964</v>
      </c>
      <c r="M9949" t="s">
        <v>19</v>
      </c>
      <c r="N9949" t="s">
        <v>20</v>
      </c>
      <c r="O9949" t="s">
        <v>20005</v>
      </c>
      <c r="P9949">
        <v>6</v>
      </c>
      <c r="Q9949" t="s">
        <v>20006</v>
      </c>
    </row>
    <row r="9950" spans="1:17" x14ac:dyDescent="0.25">
      <c r="A9950" t="s">
        <v>3785</v>
      </c>
      <c r="B9950" t="s">
        <v>3786</v>
      </c>
      <c r="C9950" t="s">
        <v>3787</v>
      </c>
      <c r="D9950">
        <v>-0.224353</v>
      </c>
      <c r="E9950">
        <v>-0.240097</v>
      </c>
      <c r="F9950">
        <v>-0.46444999999999997</v>
      </c>
      <c r="G9950">
        <v>-0.24432000000000001</v>
      </c>
      <c r="H9950">
        <v>-0.235874</v>
      </c>
      <c r="I9950">
        <v>-0.32118000000000002</v>
      </c>
      <c r="J9950">
        <v>-0.60771900000000001</v>
      </c>
      <c r="K9950" t="s">
        <v>3785</v>
      </c>
      <c r="L9950">
        <v>263</v>
      </c>
      <c r="M9950" t="s">
        <v>19</v>
      </c>
      <c r="N9950" t="s">
        <v>20</v>
      </c>
      <c r="O9950" t="s">
        <v>20007</v>
      </c>
      <c r="P9950">
        <v>4</v>
      </c>
      <c r="Q9950" t="s">
        <v>20008</v>
      </c>
    </row>
    <row r="9951" spans="1:17" x14ac:dyDescent="0.25">
      <c r="A9951" t="s">
        <v>5651</v>
      </c>
      <c r="C9951" t="s">
        <v>86</v>
      </c>
      <c r="D9951">
        <v>-0.22440599999999999</v>
      </c>
      <c r="E9951">
        <v>4.0037200000000002E-2</v>
      </c>
      <c r="F9951">
        <v>-0.18436900000000001</v>
      </c>
      <c r="G9951">
        <v>-5.6449899999999997E-2</v>
      </c>
      <c r="H9951">
        <v>0.13652400000000001</v>
      </c>
      <c r="I9951">
        <v>-0.236849</v>
      </c>
      <c r="J9951">
        <v>-0.13188900000000001</v>
      </c>
      <c r="K9951" t="s">
        <v>5651</v>
      </c>
      <c r="L9951">
        <v>1165</v>
      </c>
      <c r="M9951" t="s">
        <v>42</v>
      </c>
      <c r="N9951" t="s">
        <v>64</v>
      </c>
      <c r="O9951" t="s">
        <v>14647</v>
      </c>
      <c r="P9951">
        <v>5</v>
      </c>
      <c r="Q9951" t="s">
        <v>14648</v>
      </c>
    </row>
    <row r="9952" spans="1:17" x14ac:dyDescent="0.25">
      <c r="A9952" t="s">
        <v>5651</v>
      </c>
      <c r="C9952" t="s">
        <v>86</v>
      </c>
      <c r="D9952">
        <v>-0.22440599999999999</v>
      </c>
      <c r="E9952">
        <v>4.0037200000000002E-2</v>
      </c>
      <c r="F9952">
        <v>-0.18436900000000001</v>
      </c>
      <c r="G9952">
        <v>-5.6449899999999997E-2</v>
      </c>
      <c r="H9952">
        <v>0.13652400000000001</v>
      </c>
      <c r="I9952">
        <v>-0.236849</v>
      </c>
      <c r="J9952">
        <v>-0.13188900000000001</v>
      </c>
      <c r="K9952" t="s">
        <v>5651</v>
      </c>
      <c r="L9952">
        <v>1169</v>
      </c>
      <c r="M9952" t="s">
        <v>42</v>
      </c>
      <c r="N9952" t="s">
        <v>64</v>
      </c>
      <c r="O9952" t="s">
        <v>15486</v>
      </c>
      <c r="P9952">
        <v>9</v>
      </c>
      <c r="Q9952" t="s">
        <v>15487</v>
      </c>
    </row>
    <row r="9953" spans="1:17" x14ac:dyDescent="0.25">
      <c r="A9953" t="s">
        <v>1243</v>
      </c>
      <c r="C9953" t="s">
        <v>86</v>
      </c>
      <c r="D9953">
        <v>-0.22450700000000001</v>
      </c>
      <c r="E9953">
        <v>0.40427299999999999</v>
      </c>
      <c r="F9953">
        <v>0.17976600000000001</v>
      </c>
      <c r="G9953">
        <v>0.38465100000000002</v>
      </c>
      <c r="H9953">
        <v>0.42389500000000002</v>
      </c>
      <c r="I9953">
        <v>0.122061</v>
      </c>
      <c r="J9953">
        <v>0.23747099999999999</v>
      </c>
      <c r="K9953" t="s">
        <v>1243</v>
      </c>
      <c r="L9953">
        <v>1958</v>
      </c>
      <c r="M9953" t="s">
        <v>19</v>
      </c>
      <c r="N9953" t="s">
        <v>20</v>
      </c>
      <c r="O9953" t="s">
        <v>20009</v>
      </c>
      <c r="P9953">
        <v>9</v>
      </c>
      <c r="Q9953" t="s">
        <v>20010</v>
      </c>
    </row>
    <row r="9954" spans="1:17" x14ac:dyDescent="0.25">
      <c r="A9954" t="s">
        <v>856</v>
      </c>
      <c r="B9954" t="s">
        <v>857</v>
      </c>
      <c r="C9954" t="s">
        <v>858</v>
      </c>
      <c r="D9954">
        <v>-0.22451699999999999</v>
      </c>
      <c r="E9954">
        <v>2.3541699999999999</v>
      </c>
      <c r="F9954">
        <v>2.1296599999999999</v>
      </c>
      <c r="G9954">
        <v>2.41134</v>
      </c>
      <c r="H9954">
        <v>2.2970000000000002</v>
      </c>
      <c r="I9954">
        <v>2.1389399999999998</v>
      </c>
      <c r="J9954">
        <v>2.1203699999999999</v>
      </c>
      <c r="K9954" t="s">
        <v>856</v>
      </c>
      <c r="L9954">
        <v>324</v>
      </c>
      <c r="M9954" t="s">
        <v>19</v>
      </c>
      <c r="N9954" t="s">
        <v>64</v>
      </c>
      <c r="O9954" t="s">
        <v>14774</v>
      </c>
      <c r="P9954">
        <v>3</v>
      </c>
      <c r="Q9954" t="s">
        <v>16694</v>
      </c>
    </row>
    <row r="9955" spans="1:17" x14ac:dyDescent="0.25">
      <c r="A9955" t="s">
        <v>12177</v>
      </c>
      <c r="C9955" t="s">
        <v>86</v>
      </c>
      <c r="D9955">
        <v>-0.22464700000000001</v>
      </c>
      <c r="E9955">
        <v>-1.4526399999999999</v>
      </c>
      <c r="F9955">
        <v>-1.6772899999999999</v>
      </c>
      <c r="G9955">
        <v>-1.41456</v>
      </c>
      <c r="H9955">
        <v>-1.49072</v>
      </c>
      <c r="I9955">
        <v>-1.4734700000000001</v>
      </c>
      <c r="J9955">
        <v>-1.8811100000000001</v>
      </c>
      <c r="K9955" t="s">
        <v>12177</v>
      </c>
      <c r="L9955">
        <v>637</v>
      </c>
      <c r="M9955" t="s">
        <v>47</v>
      </c>
      <c r="N9955" t="s">
        <v>20</v>
      </c>
      <c r="O9955" t="s">
        <v>20011</v>
      </c>
      <c r="P9955">
        <v>6</v>
      </c>
      <c r="Q9955" t="s">
        <v>20012</v>
      </c>
    </row>
    <row r="9956" spans="1:17" x14ac:dyDescent="0.25">
      <c r="A9956" t="s">
        <v>20013</v>
      </c>
      <c r="C9956" t="s">
        <v>86</v>
      </c>
      <c r="D9956">
        <v>-0.22476199999999999</v>
      </c>
      <c r="E9956">
        <v>-0.69610300000000003</v>
      </c>
      <c r="F9956">
        <v>-0.92086500000000004</v>
      </c>
      <c r="G9956">
        <v>-0.52688000000000001</v>
      </c>
      <c r="H9956">
        <v>-0.86532600000000004</v>
      </c>
      <c r="I9956">
        <v>-0.88336000000000003</v>
      </c>
      <c r="J9956">
        <v>-0.95837000000000006</v>
      </c>
      <c r="K9956" t="s">
        <v>20013</v>
      </c>
      <c r="L9956">
        <v>1524</v>
      </c>
      <c r="M9956" t="s">
        <v>19</v>
      </c>
      <c r="N9956" t="s">
        <v>64</v>
      </c>
      <c r="O9956" t="s">
        <v>20014</v>
      </c>
      <c r="P9956">
        <v>2</v>
      </c>
      <c r="Q9956" t="s">
        <v>20015</v>
      </c>
    </row>
    <row r="9957" spans="1:17" x14ac:dyDescent="0.25">
      <c r="A9957" t="s">
        <v>20013</v>
      </c>
      <c r="C9957" t="s">
        <v>86</v>
      </c>
      <c r="D9957">
        <v>-0.22476199999999999</v>
      </c>
      <c r="E9957">
        <v>-0.69610300000000003</v>
      </c>
      <c r="F9957">
        <v>-0.92086500000000004</v>
      </c>
      <c r="G9957">
        <v>-0.52688000000000001</v>
      </c>
      <c r="H9957">
        <v>-0.86532600000000004</v>
      </c>
      <c r="I9957">
        <v>-0.88336000000000003</v>
      </c>
      <c r="J9957">
        <v>-0.95837000000000006</v>
      </c>
      <c r="K9957" t="s">
        <v>20013</v>
      </c>
      <c r="L9957">
        <v>1532</v>
      </c>
      <c r="M9957" t="s">
        <v>19</v>
      </c>
      <c r="N9957" t="s">
        <v>64</v>
      </c>
      <c r="O9957" t="s">
        <v>20014</v>
      </c>
      <c r="P9957">
        <v>10</v>
      </c>
      <c r="Q9957" t="s">
        <v>20016</v>
      </c>
    </row>
    <row r="9958" spans="1:17" x14ac:dyDescent="0.25">
      <c r="A9958" t="s">
        <v>10436</v>
      </c>
      <c r="C9958" t="s">
        <v>86</v>
      </c>
      <c r="D9958">
        <v>-0.225297</v>
      </c>
      <c r="E9958">
        <v>-3.1746900000000002E-2</v>
      </c>
      <c r="F9958">
        <v>-0.25704399999999999</v>
      </c>
      <c r="G9958">
        <v>5.15614E-2</v>
      </c>
      <c r="H9958">
        <v>-0.115055</v>
      </c>
      <c r="I9958">
        <v>-0.28296900000000003</v>
      </c>
      <c r="J9958">
        <v>-0.23111899999999999</v>
      </c>
      <c r="K9958" t="s">
        <v>10436</v>
      </c>
      <c r="L9958">
        <v>2094</v>
      </c>
      <c r="M9958" t="s">
        <v>19</v>
      </c>
      <c r="N9958" t="s">
        <v>20</v>
      </c>
      <c r="O9958" t="s">
        <v>13301</v>
      </c>
      <c r="P9958">
        <v>4</v>
      </c>
      <c r="Q9958" t="s">
        <v>13302</v>
      </c>
    </row>
    <row r="9959" spans="1:17" x14ac:dyDescent="0.25">
      <c r="A9959" t="s">
        <v>17993</v>
      </c>
      <c r="C9959" t="s">
        <v>17994</v>
      </c>
      <c r="D9959">
        <v>-0.225662</v>
      </c>
      <c r="E9959">
        <v>2.2838699999999998</v>
      </c>
      <c r="F9959">
        <v>2.0582099999999999</v>
      </c>
      <c r="G9959">
        <v>2.3159100000000001</v>
      </c>
      <c r="H9959">
        <v>2.25183</v>
      </c>
      <c r="I9959">
        <v>2.1004299999999998</v>
      </c>
      <c r="J9959">
        <v>2.0159899999999999</v>
      </c>
      <c r="K9959" t="s">
        <v>17993</v>
      </c>
      <c r="L9959">
        <v>13</v>
      </c>
      <c r="M9959" t="s">
        <v>19</v>
      </c>
      <c r="N9959" t="s">
        <v>64</v>
      </c>
      <c r="O9959" t="s">
        <v>20017</v>
      </c>
      <c r="P9959">
        <v>9</v>
      </c>
      <c r="Q9959" t="s">
        <v>20018</v>
      </c>
    </row>
    <row r="9960" spans="1:17" x14ac:dyDescent="0.25">
      <c r="A9960" t="s">
        <v>8751</v>
      </c>
      <c r="B9960" t="s">
        <v>8752</v>
      </c>
      <c r="C9960" t="s">
        <v>8753</v>
      </c>
      <c r="D9960">
        <v>-0.225712</v>
      </c>
      <c r="E9960">
        <v>2.5820400000000001</v>
      </c>
      <c r="F9960">
        <v>2.3563299999999998</v>
      </c>
      <c r="G9960">
        <v>2.60168</v>
      </c>
      <c r="H9960">
        <v>2.5623999999999998</v>
      </c>
      <c r="I9960">
        <v>2.3257699999999999</v>
      </c>
      <c r="J9960">
        <v>2.3868900000000002</v>
      </c>
      <c r="K9960" t="s">
        <v>8751</v>
      </c>
      <c r="L9960">
        <v>734</v>
      </c>
      <c r="M9960" t="s">
        <v>19</v>
      </c>
      <c r="N9960" t="s">
        <v>20</v>
      </c>
      <c r="O9960" t="s">
        <v>20019</v>
      </c>
      <c r="P9960">
        <v>18</v>
      </c>
      <c r="Q9960" t="s">
        <v>20020</v>
      </c>
    </row>
    <row r="9961" spans="1:17" x14ac:dyDescent="0.25">
      <c r="A9961" t="s">
        <v>553</v>
      </c>
      <c r="B9961" t="s">
        <v>554</v>
      </c>
      <c r="C9961" t="s">
        <v>555</v>
      </c>
      <c r="D9961">
        <v>-0.225718</v>
      </c>
      <c r="E9961">
        <v>-2.2467999999999999</v>
      </c>
      <c r="F9961">
        <v>-2.4725100000000002</v>
      </c>
      <c r="G9961">
        <v>-2.14689</v>
      </c>
      <c r="H9961">
        <v>-2.3466999999999998</v>
      </c>
      <c r="I9961">
        <v>-2.6088499999999999</v>
      </c>
      <c r="J9961">
        <v>-2.3361800000000001</v>
      </c>
      <c r="K9961" t="s">
        <v>553</v>
      </c>
      <c r="L9961">
        <v>3</v>
      </c>
      <c r="M9961" t="s">
        <v>42</v>
      </c>
      <c r="N9961" t="s">
        <v>20</v>
      </c>
      <c r="O9961" t="s">
        <v>20021</v>
      </c>
      <c r="P9961">
        <v>2</v>
      </c>
      <c r="Q9961" t="s">
        <v>20022</v>
      </c>
    </row>
    <row r="9962" spans="1:17" x14ac:dyDescent="0.25">
      <c r="A9962" t="s">
        <v>15882</v>
      </c>
      <c r="C9962" t="s">
        <v>372</v>
      </c>
      <c r="D9962">
        <v>-0.225767</v>
      </c>
      <c r="E9962">
        <v>1.06274</v>
      </c>
      <c r="F9962">
        <v>0.83697500000000002</v>
      </c>
      <c r="G9962">
        <v>1.0560400000000001</v>
      </c>
      <c r="H9962">
        <v>1.0694399999999999</v>
      </c>
      <c r="I9962">
        <v>0.92320999999999998</v>
      </c>
      <c r="J9962">
        <v>0.75073999999999996</v>
      </c>
      <c r="K9962" t="s">
        <v>15882</v>
      </c>
      <c r="L9962">
        <v>705</v>
      </c>
      <c r="M9962" t="s">
        <v>19</v>
      </c>
      <c r="N9962" t="s">
        <v>20</v>
      </c>
      <c r="O9962" t="s">
        <v>20023</v>
      </c>
      <c r="P9962">
        <v>3</v>
      </c>
      <c r="Q9962" t="s">
        <v>20024</v>
      </c>
    </row>
    <row r="9963" spans="1:17" x14ac:dyDescent="0.25">
      <c r="A9963" t="s">
        <v>5168</v>
      </c>
      <c r="C9963" t="s">
        <v>372</v>
      </c>
      <c r="D9963">
        <v>-0.22587299999999999</v>
      </c>
      <c r="E9963">
        <v>0.60471799999999998</v>
      </c>
      <c r="F9963">
        <v>0.37884499999999999</v>
      </c>
      <c r="G9963">
        <v>0.54658099999999998</v>
      </c>
      <c r="H9963">
        <v>0.66285499999999997</v>
      </c>
      <c r="I9963">
        <v>0.34791</v>
      </c>
      <c r="J9963">
        <v>0.40978100000000001</v>
      </c>
      <c r="K9963" t="s">
        <v>5168</v>
      </c>
      <c r="L9963">
        <v>1318</v>
      </c>
      <c r="M9963" t="s">
        <v>19</v>
      </c>
      <c r="N9963" t="s">
        <v>20</v>
      </c>
      <c r="O9963" t="s">
        <v>20025</v>
      </c>
      <c r="P9963">
        <v>7</v>
      </c>
      <c r="Q9963" t="s">
        <v>20026</v>
      </c>
    </row>
    <row r="9964" spans="1:17" x14ac:dyDescent="0.25">
      <c r="A9964" t="s">
        <v>1782</v>
      </c>
      <c r="C9964" t="s">
        <v>86</v>
      </c>
      <c r="D9964">
        <v>-0.22593199999999999</v>
      </c>
      <c r="E9964">
        <v>1.6604399999999999</v>
      </c>
      <c r="F9964">
        <v>1.43451</v>
      </c>
      <c r="G9964">
        <v>1.6446400000000001</v>
      </c>
      <c r="H9964">
        <v>1.67624</v>
      </c>
      <c r="I9964">
        <v>1.2582899999999999</v>
      </c>
      <c r="J9964">
        <v>1.6107199999999999</v>
      </c>
      <c r="K9964" t="s">
        <v>1782</v>
      </c>
      <c r="L9964">
        <v>366</v>
      </c>
      <c r="M9964" t="s">
        <v>19</v>
      </c>
      <c r="N9964" t="s">
        <v>30</v>
      </c>
      <c r="O9964" t="s">
        <v>9677</v>
      </c>
      <c r="P9964">
        <v>3</v>
      </c>
      <c r="Q9964" t="s">
        <v>9678</v>
      </c>
    </row>
    <row r="9965" spans="1:17" x14ac:dyDescent="0.25">
      <c r="A9965" t="s">
        <v>1782</v>
      </c>
      <c r="C9965" t="s">
        <v>86</v>
      </c>
      <c r="D9965">
        <v>-0.22593199999999999</v>
      </c>
      <c r="E9965">
        <v>1.6604399999999999</v>
      </c>
      <c r="F9965">
        <v>1.43451</v>
      </c>
      <c r="G9965">
        <v>1.6446400000000001</v>
      </c>
      <c r="H9965">
        <v>1.67624</v>
      </c>
      <c r="I9965">
        <v>1.2582899999999999</v>
      </c>
      <c r="J9965">
        <v>1.6107199999999999</v>
      </c>
      <c r="K9965" t="s">
        <v>1782</v>
      </c>
      <c r="L9965">
        <v>367</v>
      </c>
      <c r="M9965" t="s">
        <v>19</v>
      </c>
      <c r="N9965" t="s">
        <v>30</v>
      </c>
      <c r="O9965" t="s">
        <v>9677</v>
      </c>
      <c r="P9965">
        <v>4</v>
      </c>
      <c r="Q9965" t="s">
        <v>11722</v>
      </c>
    </row>
    <row r="9966" spans="1:17" x14ac:dyDescent="0.25">
      <c r="A9966" t="s">
        <v>1782</v>
      </c>
      <c r="C9966" t="s">
        <v>86</v>
      </c>
      <c r="D9966">
        <v>-0.22593199999999999</v>
      </c>
      <c r="E9966">
        <v>1.6604399999999999</v>
      </c>
      <c r="F9966">
        <v>1.43451</v>
      </c>
      <c r="G9966">
        <v>1.6446400000000001</v>
      </c>
      <c r="H9966">
        <v>1.67624</v>
      </c>
      <c r="I9966">
        <v>1.2582899999999999</v>
      </c>
      <c r="J9966">
        <v>1.6107199999999999</v>
      </c>
      <c r="K9966" t="s">
        <v>1782</v>
      </c>
      <c r="L9966">
        <v>370</v>
      </c>
      <c r="M9966" t="s">
        <v>19</v>
      </c>
      <c r="N9966" t="s">
        <v>30</v>
      </c>
      <c r="O9966" t="s">
        <v>2537</v>
      </c>
      <c r="P9966">
        <v>7</v>
      </c>
      <c r="Q9966" t="s">
        <v>2538</v>
      </c>
    </row>
    <row r="9967" spans="1:17" x14ac:dyDescent="0.25">
      <c r="A9967" t="s">
        <v>2918</v>
      </c>
      <c r="C9967" t="s">
        <v>1252</v>
      </c>
      <c r="D9967">
        <v>-0.22597200000000001</v>
      </c>
      <c r="E9967">
        <v>-2.3755600000000001</v>
      </c>
      <c r="F9967">
        <v>-2.6015299999999999</v>
      </c>
      <c r="G9967">
        <v>-2.5430199999999998</v>
      </c>
      <c r="H9967">
        <v>-2.2081</v>
      </c>
      <c r="I9967">
        <v>-2.7513700000000001</v>
      </c>
      <c r="J9967">
        <v>-2.4516900000000001</v>
      </c>
      <c r="K9967" t="s">
        <v>2918</v>
      </c>
      <c r="L9967">
        <v>4</v>
      </c>
      <c r="M9967" t="s">
        <v>19</v>
      </c>
      <c r="N9967" t="s">
        <v>64</v>
      </c>
      <c r="O9967" t="s">
        <v>20027</v>
      </c>
      <c r="P9967">
        <v>3</v>
      </c>
      <c r="Q9967" t="s">
        <v>20028</v>
      </c>
    </row>
    <row r="9968" spans="1:17" x14ac:dyDescent="0.25">
      <c r="A9968" t="s">
        <v>2918</v>
      </c>
      <c r="C9968" t="s">
        <v>1252</v>
      </c>
      <c r="D9968">
        <v>-0.22597200000000001</v>
      </c>
      <c r="E9968">
        <v>-2.3755600000000001</v>
      </c>
      <c r="F9968">
        <v>-2.6015299999999999</v>
      </c>
      <c r="G9968">
        <v>-2.5430199999999998</v>
      </c>
      <c r="H9968">
        <v>-2.2081</v>
      </c>
      <c r="I9968">
        <v>-2.7513700000000001</v>
      </c>
      <c r="J9968">
        <v>-2.4516900000000001</v>
      </c>
      <c r="K9968" t="s">
        <v>2918</v>
      </c>
      <c r="L9968">
        <v>7</v>
      </c>
      <c r="M9968" t="s">
        <v>19</v>
      </c>
      <c r="N9968" t="s">
        <v>64</v>
      </c>
      <c r="O9968" t="s">
        <v>11806</v>
      </c>
      <c r="P9968">
        <v>6</v>
      </c>
      <c r="Q9968" t="s">
        <v>11807</v>
      </c>
    </row>
    <row r="9969" spans="1:17" x14ac:dyDescent="0.25">
      <c r="A9969" t="s">
        <v>4320</v>
      </c>
      <c r="B9969" t="s">
        <v>3786</v>
      </c>
      <c r="C9969" t="s">
        <v>4321</v>
      </c>
      <c r="D9969">
        <v>-0.225997</v>
      </c>
      <c r="E9969">
        <v>2.8923199999999998</v>
      </c>
      <c r="F9969">
        <v>2.6663299999999999</v>
      </c>
      <c r="G9969">
        <v>2.9548700000000001</v>
      </c>
      <c r="H9969">
        <v>2.8297699999999999</v>
      </c>
      <c r="I9969">
        <v>2.7290800000000002</v>
      </c>
      <c r="J9969">
        <v>2.6035699999999999</v>
      </c>
      <c r="K9969" t="s">
        <v>4320</v>
      </c>
      <c r="L9969">
        <v>643</v>
      </c>
      <c r="M9969" t="s">
        <v>19</v>
      </c>
      <c r="N9969" t="s">
        <v>20</v>
      </c>
      <c r="O9969" t="s">
        <v>20029</v>
      </c>
      <c r="P9969">
        <v>9</v>
      </c>
      <c r="Q9969" t="s">
        <v>20030</v>
      </c>
    </row>
    <row r="9970" spans="1:17" x14ac:dyDescent="0.25">
      <c r="A9970" t="s">
        <v>190</v>
      </c>
      <c r="B9970" t="s">
        <v>191</v>
      </c>
      <c r="C9970" t="s">
        <v>168</v>
      </c>
      <c r="D9970">
        <v>-0.226217</v>
      </c>
      <c r="E9970">
        <v>-1.9769700000000002E-3</v>
      </c>
      <c r="F9970">
        <v>-0.22819400000000001</v>
      </c>
      <c r="G9970">
        <v>-8.2969700000000001E-4</v>
      </c>
      <c r="H9970">
        <v>-3.1242399999999999E-3</v>
      </c>
      <c r="I9970">
        <v>-0.32749899999999998</v>
      </c>
      <c r="J9970">
        <v>-0.128889</v>
      </c>
      <c r="K9970" t="s">
        <v>190</v>
      </c>
      <c r="L9970">
        <v>88</v>
      </c>
      <c r="M9970" t="s">
        <v>42</v>
      </c>
      <c r="N9970" t="s">
        <v>20</v>
      </c>
      <c r="O9970" t="s">
        <v>14606</v>
      </c>
      <c r="P9970">
        <v>4</v>
      </c>
      <c r="Q9970" t="s">
        <v>14607</v>
      </c>
    </row>
    <row r="9971" spans="1:17" x14ac:dyDescent="0.25">
      <c r="A9971" t="s">
        <v>7402</v>
      </c>
      <c r="B9971" t="s">
        <v>7403</v>
      </c>
      <c r="C9971" t="s">
        <v>7404</v>
      </c>
      <c r="D9971">
        <v>-0.226303</v>
      </c>
      <c r="E9971">
        <v>1.48464</v>
      </c>
      <c r="F9971">
        <v>1.25834</v>
      </c>
      <c r="G9971">
        <v>1.5354699999999999</v>
      </c>
      <c r="H9971">
        <v>1.4338200000000001</v>
      </c>
      <c r="I9971">
        <v>1.3348899999999999</v>
      </c>
      <c r="J9971">
        <v>1.1817899999999999</v>
      </c>
      <c r="K9971" t="s">
        <v>7402</v>
      </c>
      <c r="L9971">
        <v>1687</v>
      </c>
      <c r="M9971" t="s">
        <v>19</v>
      </c>
      <c r="N9971" t="s">
        <v>20</v>
      </c>
      <c r="O9971" t="s">
        <v>20031</v>
      </c>
      <c r="P9971">
        <v>5</v>
      </c>
      <c r="Q9971" t="s">
        <v>20032</v>
      </c>
    </row>
    <row r="9972" spans="1:17" x14ac:dyDescent="0.25">
      <c r="A9972" t="s">
        <v>5621</v>
      </c>
      <c r="C9972" t="s">
        <v>5622</v>
      </c>
      <c r="D9972">
        <v>-0.22637699999999999</v>
      </c>
      <c r="E9972">
        <v>-0.82818199999999997</v>
      </c>
      <c r="F9972">
        <v>-1.0545599999999999</v>
      </c>
      <c r="G9972">
        <v>-0.79179999999999995</v>
      </c>
      <c r="H9972">
        <v>-0.86456500000000003</v>
      </c>
      <c r="I9972">
        <v>-1.06562</v>
      </c>
      <c r="J9972">
        <v>-1.0435000000000001</v>
      </c>
      <c r="K9972" t="s">
        <v>5621</v>
      </c>
      <c r="L9972">
        <v>274</v>
      </c>
      <c r="M9972" t="s">
        <v>19</v>
      </c>
      <c r="N9972" t="s">
        <v>20</v>
      </c>
      <c r="O9972" t="s">
        <v>20033</v>
      </c>
      <c r="P9972">
        <v>9</v>
      </c>
      <c r="Q9972" t="s">
        <v>20034</v>
      </c>
    </row>
    <row r="9973" spans="1:17" x14ac:dyDescent="0.25">
      <c r="A9973" t="s">
        <v>9225</v>
      </c>
      <c r="B9973" t="s">
        <v>9226</v>
      </c>
      <c r="C9973" t="s">
        <v>9227</v>
      </c>
      <c r="D9973">
        <v>-0.22648199999999999</v>
      </c>
      <c r="E9973">
        <v>2.0419999999999998</v>
      </c>
      <c r="F9973">
        <v>1.81552</v>
      </c>
      <c r="G9973">
        <v>2.0032700000000001</v>
      </c>
      <c r="H9973">
        <v>2.08073</v>
      </c>
      <c r="I9973">
        <v>1.85412</v>
      </c>
      <c r="J9973">
        <v>1.7769200000000001</v>
      </c>
      <c r="K9973" t="s">
        <v>9225</v>
      </c>
      <c r="L9973">
        <v>1040</v>
      </c>
      <c r="M9973" t="s">
        <v>19</v>
      </c>
      <c r="N9973" t="s">
        <v>20</v>
      </c>
      <c r="O9973" t="s">
        <v>13802</v>
      </c>
      <c r="P9973">
        <v>5</v>
      </c>
      <c r="Q9973" t="s">
        <v>20035</v>
      </c>
    </row>
    <row r="9974" spans="1:17" x14ac:dyDescent="0.25">
      <c r="A9974" t="s">
        <v>18918</v>
      </c>
      <c r="B9974" t="s">
        <v>18919</v>
      </c>
      <c r="C9974" t="s">
        <v>86</v>
      </c>
      <c r="D9974">
        <v>-0.226632</v>
      </c>
      <c r="E9974">
        <v>5.4038300000000001</v>
      </c>
      <c r="F9974">
        <v>5.1772</v>
      </c>
      <c r="G9974">
        <v>5.4331899999999997</v>
      </c>
      <c r="H9974">
        <v>5.37446</v>
      </c>
      <c r="I9974">
        <v>5.15822</v>
      </c>
      <c r="J9974">
        <v>5.1961700000000004</v>
      </c>
      <c r="K9974" t="s">
        <v>18918</v>
      </c>
      <c r="L9974">
        <v>453</v>
      </c>
      <c r="M9974" t="s">
        <v>42</v>
      </c>
      <c r="N9974" t="s">
        <v>20</v>
      </c>
      <c r="O9974" t="s">
        <v>20036</v>
      </c>
      <c r="P9974">
        <v>10</v>
      </c>
      <c r="Q9974" t="s">
        <v>20037</v>
      </c>
    </row>
    <row r="9975" spans="1:17" x14ac:dyDescent="0.25">
      <c r="A9975" t="s">
        <v>10749</v>
      </c>
      <c r="C9975" t="s">
        <v>86</v>
      </c>
      <c r="D9975">
        <v>-0.226717</v>
      </c>
      <c r="E9975">
        <v>-1.12341</v>
      </c>
      <c r="F9975">
        <v>-1.35012</v>
      </c>
      <c r="G9975">
        <v>-0.97587999999999997</v>
      </c>
      <c r="H9975">
        <v>-1.27094</v>
      </c>
      <c r="I9975">
        <v>-1.3656299999999999</v>
      </c>
      <c r="J9975">
        <v>-1.3346199999999999</v>
      </c>
      <c r="K9975" t="s">
        <v>10749</v>
      </c>
      <c r="L9975">
        <v>1801</v>
      </c>
      <c r="M9975" t="s">
        <v>19</v>
      </c>
      <c r="N9975" t="s">
        <v>20</v>
      </c>
      <c r="O9975" t="s">
        <v>20038</v>
      </c>
      <c r="P9975">
        <v>4</v>
      </c>
      <c r="Q9975" t="s">
        <v>20039</v>
      </c>
    </row>
    <row r="9976" spans="1:17" x14ac:dyDescent="0.25">
      <c r="A9976" t="s">
        <v>2307</v>
      </c>
      <c r="B9976" t="s">
        <v>2308</v>
      </c>
      <c r="C9976" t="s">
        <v>2309</v>
      </c>
      <c r="D9976">
        <v>-0.22675699999999999</v>
      </c>
      <c r="E9976">
        <v>-0.52988199999999996</v>
      </c>
      <c r="F9976">
        <v>-0.75663899999999995</v>
      </c>
      <c r="G9976">
        <v>-0.56576000000000004</v>
      </c>
      <c r="H9976">
        <v>-0.49400500000000003</v>
      </c>
      <c r="I9976">
        <v>-1.0036099999999999</v>
      </c>
      <c r="J9976">
        <v>-0.50966999999999996</v>
      </c>
      <c r="K9976" t="s">
        <v>2307</v>
      </c>
      <c r="L9976">
        <v>7</v>
      </c>
      <c r="M9976" t="s">
        <v>19</v>
      </c>
      <c r="N9976" t="s">
        <v>30</v>
      </c>
      <c r="O9976" t="s">
        <v>8485</v>
      </c>
      <c r="P9976">
        <v>6</v>
      </c>
      <c r="Q9976" t="s">
        <v>8486</v>
      </c>
    </row>
    <row r="9977" spans="1:17" x14ac:dyDescent="0.25">
      <c r="A9977" t="s">
        <v>2307</v>
      </c>
      <c r="B9977" t="s">
        <v>2308</v>
      </c>
      <c r="C9977" t="s">
        <v>2309</v>
      </c>
      <c r="D9977">
        <v>-0.22675699999999999</v>
      </c>
      <c r="E9977">
        <v>-0.52988199999999996</v>
      </c>
      <c r="F9977">
        <v>-0.75663899999999995</v>
      </c>
      <c r="G9977">
        <v>-0.56576000000000004</v>
      </c>
      <c r="H9977">
        <v>-0.49400500000000003</v>
      </c>
      <c r="I9977">
        <v>-1.0036099999999999</v>
      </c>
      <c r="J9977">
        <v>-0.50966999999999996</v>
      </c>
      <c r="K9977" t="s">
        <v>2307</v>
      </c>
      <c r="L9977">
        <v>10</v>
      </c>
      <c r="M9977" t="s">
        <v>19</v>
      </c>
      <c r="N9977" t="s">
        <v>30</v>
      </c>
      <c r="O9977" t="s">
        <v>2310</v>
      </c>
      <c r="P9977">
        <v>9</v>
      </c>
      <c r="Q9977" t="s">
        <v>2311</v>
      </c>
    </row>
    <row r="9978" spans="1:17" x14ac:dyDescent="0.25">
      <c r="A9978" t="s">
        <v>2307</v>
      </c>
      <c r="B9978" t="s">
        <v>2308</v>
      </c>
      <c r="C9978" t="s">
        <v>2309</v>
      </c>
      <c r="D9978">
        <v>-0.22675699999999999</v>
      </c>
      <c r="E9978">
        <v>-0.52988199999999996</v>
      </c>
      <c r="F9978">
        <v>-0.75663899999999995</v>
      </c>
      <c r="G9978">
        <v>-0.56576000000000004</v>
      </c>
      <c r="H9978">
        <v>-0.49400500000000003</v>
      </c>
      <c r="I9978">
        <v>-1.0036099999999999</v>
      </c>
      <c r="J9978">
        <v>-0.50966999999999996</v>
      </c>
      <c r="K9978" t="s">
        <v>2307</v>
      </c>
      <c r="L9978">
        <v>14</v>
      </c>
      <c r="M9978" t="s">
        <v>19</v>
      </c>
      <c r="N9978" t="s">
        <v>30</v>
      </c>
      <c r="O9978" t="s">
        <v>2391</v>
      </c>
      <c r="P9978">
        <v>13</v>
      </c>
      <c r="Q9978" t="s">
        <v>2392</v>
      </c>
    </row>
    <row r="9979" spans="1:17" x14ac:dyDescent="0.25">
      <c r="A9979" t="s">
        <v>2381</v>
      </c>
      <c r="C9979" t="s">
        <v>86</v>
      </c>
      <c r="D9979">
        <v>-0.22680800000000001</v>
      </c>
      <c r="E9979">
        <v>-0.98805699999999996</v>
      </c>
      <c r="F9979">
        <v>-1.2148600000000001</v>
      </c>
      <c r="G9979">
        <v>-0.96807900000000002</v>
      </c>
      <c r="H9979">
        <v>-1.00804</v>
      </c>
      <c r="I9979">
        <v>-1.1778200000000001</v>
      </c>
      <c r="J9979">
        <v>-1.2519100000000001</v>
      </c>
      <c r="K9979" t="s">
        <v>2381</v>
      </c>
      <c r="L9979">
        <v>1358</v>
      </c>
      <c r="M9979" t="s">
        <v>47</v>
      </c>
      <c r="N9979" t="s">
        <v>20</v>
      </c>
      <c r="O9979" t="s">
        <v>20040</v>
      </c>
      <c r="P9979">
        <v>10</v>
      </c>
      <c r="Q9979" t="s">
        <v>20041</v>
      </c>
    </row>
    <row r="9980" spans="1:17" x14ac:dyDescent="0.25">
      <c r="A9980" t="s">
        <v>4791</v>
      </c>
      <c r="B9980" t="s">
        <v>4792</v>
      </c>
      <c r="C9980" t="s">
        <v>1252</v>
      </c>
      <c r="D9980">
        <v>-0.22683300000000001</v>
      </c>
      <c r="E9980">
        <v>1.94289</v>
      </c>
      <c r="F9980">
        <v>1.7160599999999999</v>
      </c>
      <c r="G9980">
        <v>1.93407</v>
      </c>
      <c r="H9980">
        <v>1.9517199999999999</v>
      </c>
      <c r="I9980">
        <v>1.69998</v>
      </c>
      <c r="J9980">
        <v>1.73214</v>
      </c>
      <c r="K9980" t="s">
        <v>4791</v>
      </c>
      <c r="L9980">
        <v>1347</v>
      </c>
      <c r="M9980" t="s">
        <v>19</v>
      </c>
      <c r="N9980" t="s">
        <v>20</v>
      </c>
      <c r="O9980" t="s">
        <v>20042</v>
      </c>
      <c r="P9980">
        <v>3</v>
      </c>
      <c r="Q9980" t="s">
        <v>20043</v>
      </c>
    </row>
    <row r="9981" spans="1:17" x14ac:dyDescent="0.25">
      <c r="A9981" t="s">
        <v>1079</v>
      </c>
      <c r="C9981" t="s">
        <v>1080</v>
      </c>
      <c r="D9981">
        <v>-0.22689200000000001</v>
      </c>
      <c r="E9981">
        <v>1.2338800000000001</v>
      </c>
      <c r="F9981">
        <v>1.00698</v>
      </c>
      <c r="G9981">
        <v>1.19076</v>
      </c>
      <c r="H9981">
        <v>1.2769900000000001</v>
      </c>
      <c r="I9981">
        <v>0.99670999999999998</v>
      </c>
      <c r="J9981">
        <v>1.0172600000000001</v>
      </c>
      <c r="K9981" t="s">
        <v>1079</v>
      </c>
      <c r="L9981">
        <v>837</v>
      </c>
      <c r="M9981" t="s">
        <v>19</v>
      </c>
      <c r="N9981" t="s">
        <v>20</v>
      </c>
      <c r="O9981" t="s">
        <v>20044</v>
      </c>
      <c r="P9981">
        <v>8</v>
      </c>
      <c r="Q9981" t="s">
        <v>20045</v>
      </c>
    </row>
    <row r="9982" spans="1:17" x14ac:dyDescent="0.25">
      <c r="A9982" t="s">
        <v>3296</v>
      </c>
      <c r="C9982" t="s">
        <v>86</v>
      </c>
      <c r="D9982">
        <v>-0.22690199999999999</v>
      </c>
      <c r="E9982">
        <v>3.9718900000000001</v>
      </c>
      <c r="F9982">
        <v>3.74499</v>
      </c>
      <c r="G9982">
        <v>4.0509199999999996</v>
      </c>
      <c r="H9982">
        <v>3.8928600000000002</v>
      </c>
      <c r="I9982">
        <v>3.7269899999999998</v>
      </c>
      <c r="J9982">
        <v>3.7629899999999998</v>
      </c>
      <c r="K9982" t="s">
        <v>3296</v>
      </c>
      <c r="L9982">
        <v>990</v>
      </c>
      <c r="M9982" t="s">
        <v>19</v>
      </c>
      <c r="N9982" t="s">
        <v>20</v>
      </c>
      <c r="O9982" t="s">
        <v>20046</v>
      </c>
      <c r="P9982">
        <v>7</v>
      </c>
      <c r="Q9982" t="s">
        <v>20047</v>
      </c>
    </row>
    <row r="9983" spans="1:17" x14ac:dyDescent="0.25">
      <c r="A9983" t="s">
        <v>7794</v>
      </c>
      <c r="C9983" t="s">
        <v>7795</v>
      </c>
      <c r="D9983">
        <v>-0.22698699999999999</v>
      </c>
      <c r="E9983">
        <v>-1.51301</v>
      </c>
      <c r="F9983">
        <v>-1.74</v>
      </c>
      <c r="G9983">
        <v>-1.3677999999999999</v>
      </c>
      <c r="H9983">
        <v>-1.6582300000000001</v>
      </c>
      <c r="I9983">
        <v>-1.60127</v>
      </c>
      <c r="J9983">
        <v>-1.87873</v>
      </c>
      <c r="K9983" t="s">
        <v>7794</v>
      </c>
      <c r="L9983">
        <v>3</v>
      </c>
      <c r="M9983" t="s">
        <v>19</v>
      </c>
      <c r="N9983" t="s">
        <v>20</v>
      </c>
      <c r="O9983" t="s">
        <v>20048</v>
      </c>
      <c r="P9983">
        <v>3</v>
      </c>
      <c r="Q9983" t="s">
        <v>20049</v>
      </c>
    </row>
    <row r="9984" spans="1:17" x14ac:dyDescent="0.25">
      <c r="A9984" t="s">
        <v>4754</v>
      </c>
      <c r="B9984" t="s">
        <v>4755</v>
      </c>
      <c r="C9984" t="s">
        <v>4756</v>
      </c>
      <c r="D9984">
        <v>-0.22700200000000001</v>
      </c>
      <c r="E9984">
        <v>-0.83776300000000004</v>
      </c>
      <c r="F9984">
        <v>-1.0647599999999999</v>
      </c>
      <c r="G9984">
        <v>-0.92495000000000005</v>
      </c>
      <c r="H9984">
        <v>-0.75057600000000002</v>
      </c>
      <c r="I9984">
        <v>-1.02464</v>
      </c>
      <c r="J9984">
        <v>-1.1048899999999999</v>
      </c>
      <c r="K9984" t="s">
        <v>4754</v>
      </c>
      <c r="L9984">
        <v>567</v>
      </c>
      <c r="M9984" t="s">
        <v>19</v>
      </c>
      <c r="N9984" t="s">
        <v>20</v>
      </c>
      <c r="O9984" t="s">
        <v>20050</v>
      </c>
      <c r="P9984">
        <v>4</v>
      </c>
      <c r="Q9984" t="s">
        <v>20051</v>
      </c>
    </row>
    <row r="9985" spans="1:17" x14ac:dyDescent="0.25">
      <c r="A9985" t="s">
        <v>5455</v>
      </c>
      <c r="C9985" t="s">
        <v>86</v>
      </c>
      <c r="D9985">
        <v>-0.227132</v>
      </c>
      <c r="E9985">
        <v>-2.53193</v>
      </c>
      <c r="F9985">
        <v>-2.7590599999999998</v>
      </c>
      <c r="G9985">
        <v>-2.7873399999999999</v>
      </c>
      <c r="H9985">
        <v>-2.2765200000000001</v>
      </c>
      <c r="I9985">
        <v>-2.56338</v>
      </c>
      <c r="J9985">
        <v>-2.9547400000000001</v>
      </c>
      <c r="K9985" t="s">
        <v>5455</v>
      </c>
      <c r="L9985">
        <v>532</v>
      </c>
      <c r="M9985" t="s">
        <v>19</v>
      </c>
      <c r="N9985" t="s">
        <v>20</v>
      </c>
      <c r="O9985" t="s">
        <v>20052</v>
      </c>
      <c r="P9985">
        <v>5</v>
      </c>
      <c r="Q9985" t="s">
        <v>20053</v>
      </c>
    </row>
    <row r="9986" spans="1:17" x14ac:dyDescent="0.25">
      <c r="A9986" t="s">
        <v>3079</v>
      </c>
      <c r="B9986" t="s">
        <v>3080</v>
      </c>
      <c r="C9986" t="s">
        <v>3081</v>
      </c>
      <c r="D9986">
        <v>-0.227242</v>
      </c>
      <c r="E9986">
        <v>0.36340299999999998</v>
      </c>
      <c r="F9986">
        <v>0.136161</v>
      </c>
      <c r="G9986">
        <v>0.32549099999999997</v>
      </c>
      <c r="H9986">
        <v>0.40131600000000001</v>
      </c>
      <c r="I9986">
        <v>-4.0492999999999996E-3</v>
      </c>
      <c r="J9986">
        <v>0.27637099999999998</v>
      </c>
      <c r="K9986" t="s">
        <v>3079</v>
      </c>
      <c r="L9986">
        <v>374</v>
      </c>
      <c r="M9986" t="s">
        <v>42</v>
      </c>
      <c r="N9986" t="s">
        <v>64</v>
      </c>
      <c r="O9986" t="s">
        <v>20054</v>
      </c>
      <c r="P9986">
        <v>13</v>
      </c>
      <c r="Q9986" t="s">
        <v>20055</v>
      </c>
    </row>
    <row r="9987" spans="1:17" x14ac:dyDescent="0.25">
      <c r="A9987" t="s">
        <v>3079</v>
      </c>
      <c r="B9987" t="s">
        <v>3080</v>
      </c>
      <c r="C9987" t="s">
        <v>3081</v>
      </c>
      <c r="D9987">
        <v>-0.227242</v>
      </c>
      <c r="E9987">
        <v>0.36340299999999998</v>
      </c>
      <c r="F9987">
        <v>0.136161</v>
      </c>
      <c r="G9987">
        <v>0.32549099999999997</v>
      </c>
      <c r="H9987">
        <v>0.40131600000000001</v>
      </c>
      <c r="I9987">
        <v>-4.0492999999999996E-3</v>
      </c>
      <c r="J9987">
        <v>0.27637099999999998</v>
      </c>
      <c r="K9987" t="s">
        <v>3079</v>
      </c>
      <c r="L9987">
        <v>377</v>
      </c>
      <c r="M9987" t="s">
        <v>42</v>
      </c>
      <c r="N9987" t="s">
        <v>64</v>
      </c>
      <c r="O9987" t="s">
        <v>20054</v>
      </c>
      <c r="P9987">
        <v>16</v>
      </c>
      <c r="Q9987" t="s">
        <v>20056</v>
      </c>
    </row>
    <row r="9988" spans="1:17" x14ac:dyDescent="0.25">
      <c r="A9988" t="s">
        <v>719</v>
      </c>
      <c r="B9988" t="s">
        <v>720</v>
      </c>
      <c r="C9988" t="s">
        <v>721</v>
      </c>
      <c r="D9988">
        <v>-0.22731199999999999</v>
      </c>
      <c r="E9988">
        <v>2.5762700000000001</v>
      </c>
      <c r="F9988">
        <v>2.3489599999999999</v>
      </c>
      <c r="G9988">
        <v>2.6375899999999999</v>
      </c>
      <c r="H9988">
        <v>2.5149599999999999</v>
      </c>
      <c r="I9988">
        <v>2.3441000000000001</v>
      </c>
      <c r="J9988">
        <v>2.3538199999999998</v>
      </c>
      <c r="K9988" t="s">
        <v>719</v>
      </c>
      <c r="L9988">
        <v>533</v>
      </c>
      <c r="M9988" t="s">
        <v>19</v>
      </c>
      <c r="N9988" t="s">
        <v>20</v>
      </c>
      <c r="O9988" t="s">
        <v>8059</v>
      </c>
      <c r="P9988">
        <v>5</v>
      </c>
      <c r="Q9988" t="s">
        <v>20057</v>
      </c>
    </row>
    <row r="9989" spans="1:17" x14ac:dyDescent="0.25">
      <c r="A9989" t="s">
        <v>1910</v>
      </c>
      <c r="C9989" t="s">
        <v>86</v>
      </c>
      <c r="D9989">
        <v>-0.22742699999999999</v>
      </c>
      <c r="E9989">
        <v>-0.94124300000000005</v>
      </c>
      <c r="F9989">
        <v>-1.1686700000000001</v>
      </c>
      <c r="G9989">
        <v>-0.80010000000000003</v>
      </c>
      <c r="H9989">
        <v>-1.08239</v>
      </c>
      <c r="I9989">
        <v>-1.2566600000000001</v>
      </c>
      <c r="J9989">
        <v>-1.0806800000000001</v>
      </c>
      <c r="K9989" t="s">
        <v>1910</v>
      </c>
      <c r="L9989">
        <v>129</v>
      </c>
      <c r="M9989" t="s">
        <v>19</v>
      </c>
      <c r="N9989" t="s">
        <v>20</v>
      </c>
      <c r="O9989" t="s">
        <v>20058</v>
      </c>
      <c r="P9989">
        <v>17</v>
      </c>
      <c r="Q9989" t="s">
        <v>20059</v>
      </c>
    </row>
    <row r="9990" spans="1:17" x14ac:dyDescent="0.25">
      <c r="A9990" t="s">
        <v>3012</v>
      </c>
      <c r="C9990" t="s">
        <v>3013</v>
      </c>
      <c r="D9990">
        <v>-0.22745199999999999</v>
      </c>
      <c r="E9990">
        <v>-1.1563099999999999</v>
      </c>
      <c r="F9990">
        <v>-1.3837600000000001</v>
      </c>
      <c r="G9990">
        <v>-1.2716000000000001</v>
      </c>
      <c r="H9990">
        <v>-1.0410200000000001</v>
      </c>
      <c r="I9990">
        <v>-1.4190199999999999</v>
      </c>
      <c r="J9990">
        <v>-1.3485</v>
      </c>
      <c r="K9990" t="s">
        <v>3012</v>
      </c>
      <c r="L9990">
        <v>881</v>
      </c>
      <c r="M9990" t="s">
        <v>19</v>
      </c>
      <c r="N9990" t="s">
        <v>20</v>
      </c>
      <c r="O9990" t="s">
        <v>20060</v>
      </c>
      <c r="P9990">
        <v>13</v>
      </c>
      <c r="Q9990" t="s">
        <v>20061</v>
      </c>
    </row>
    <row r="9991" spans="1:17" x14ac:dyDescent="0.25">
      <c r="A9991" t="s">
        <v>16861</v>
      </c>
      <c r="C9991" t="s">
        <v>7440</v>
      </c>
      <c r="D9991">
        <v>-0.227712</v>
      </c>
      <c r="E9991">
        <v>-3.11443</v>
      </c>
      <c r="F9991">
        <v>-3.3421400000000001</v>
      </c>
      <c r="G9991">
        <v>-2.87575</v>
      </c>
      <c r="H9991">
        <v>-3.35311</v>
      </c>
      <c r="I9991">
        <v>-3.2322000000000002</v>
      </c>
      <c r="J9991">
        <v>-3.45208</v>
      </c>
      <c r="K9991" t="s">
        <v>16861</v>
      </c>
      <c r="L9991">
        <v>599</v>
      </c>
      <c r="M9991" t="s">
        <v>19</v>
      </c>
      <c r="N9991" t="s">
        <v>20</v>
      </c>
      <c r="O9991" t="s">
        <v>20062</v>
      </c>
      <c r="P9991">
        <v>20</v>
      </c>
      <c r="Q9991" t="s">
        <v>20063</v>
      </c>
    </row>
    <row r="9992" spans="1:17" x14ac:dyDescent="0.25">
      <c r="A9992" t="s">
        <v>757</v>
      </c>
      <c r="C9992" t="s">
        <v>758</v>
      </c>
      <c r="D9992">
        <v>-0.227767</v>
      </c>
      <c r="E9992">
        <v>5.6492800000000003E-2</v>
      </c>
      <c r="F9992">
        <v>-0.17127400000000001</v>
      </c>
      <c r="G9992">
        <v>9.26704E-2</v>
      </c>
      <c r="H9992">
        <v>2.0315199999999999E-2</v>
      </c>
      <c r="I9992">
        <v>-0.161469</v>
      </c>
      <c r="J9992">
        <v>-0.18107999999999999</v>
      </c>
      <c r="K9992" t="s">
        <v>757</v>
      </c>
      <c r="L9992">
        <v>4811</v>
      </c>
      <c r="M9992" t="s">
        <v>19</v>
      </c>
      <c r="N9992" t="s">
        <v>20</v>
      </c>
      <c r="O9992" t="s">
        <v>20064</v>
      </c>
      <c r="P9992">
        <v>5</v>
      </c>
      <c r="Q9992" t="s">
        <v>20065</v>
      </c>
    </row>
    <row r="9993" spans="1:17" x14ac:dyDescent="0.25">
      <c r="A9993" t="s">
        <v>2283</v>
      </c>
      <c r="B9993" t="s">
        <v>2284</v>
      </c>
      <c r="C9993" t="s">
        <v>2285</v>
      </c>
      <c r="D9993">
        <v>-0.22786200000000001</v>
      </c>
      <c r="E9993">
        <v>3.22865</v>
      </c>
      <c r="F9993">
        <v>3.0007899999999998</v>
      </c>
      <c r="G9993">
        <v>3.2327300000000001</v>
      </c>
      <c r="H9993">
        <v>3.2245699999999999</v>
      </c>
      <c r="I9993">
        <v>3.0205199999999999</v>
      </c>
      <c r="J9993">
        <v>2.9810500000000002</v>
      </c>
      <c r="K9993" t="s">
        <v>2283</v>
      </c>
      <c r="L9993">
        <v>17</v>
      </c>
      <c r="M9993" t="s">
        <v>19</v>
      </c>
      <c r="N9993" t="s">
        <v>20</v>
      </c>
      <c r="O9993" t="s">
        <v>12898</v>
      </c>
      <c r="P9993">
        <v>5</v>
      </c>
      <c r="Q9993" t="s">
        <v>12899</v>
      </c>
    </row>
    <row r="9994" spans="1:17" x14ac:dyDescent="0.25">
      <c r="A9994" t="s">
        <v>6191</v>
      </c>
      <c r="B9994" t="s">
        <v>6192</v>
      </c>
      <c r="C9994" t="s">
        <v>86</v>
      </c>
      <c r="D9994">
        <v>-0.227882</v>
      </c>
      <c r="E9994">
        <v>6.6332799999999997E-2</v>
      </c>
      <c r="F9994">
        <v>-0.16155</v>
      </c>
      <c r="G9994">
        <v>0.122471</v>
      </c>
      <c r="H9994">
        <v>1.01948E-2</v>
      </c>
      <c r="I9994">
        <v>-0.119759</v>
      </c>
      <c r="J9994">
        <v>-0.20334099999999999</v>
      </c>
      <c r="K9994" t="s">
        <v>6191</v>
      </c>
      <c r="L9994">
        <v>447</v>
      </c>
      <c r="M9994" t="s">
        <v>19</v>
      </c>
      <c r="N9994" t="s">
        <v>20</v>
      </c>
      <c r="O9994" t="s">
        <v>20066</v>
      </c>
      <c r="P9994">
        <v>5</v>
      </c>
      <c r="Q9994" t="s">
        <v>20067</v>
      </c>
    </row>
    <row r="9995" spans="1:17" x14ac:dyDescent="0.25">
      <c r="A9995" t="s">
        <v>19901</v>
      </c>
      <c r="B9995" t="s">
        <v>19902</v>
      </c>
      <c r="C9995" t="s">
        <v>19903</v>
      </c>
      <c r="D9995">
        <v>-0.22790199999999999</v>
      </c>
      <c r="E9995">
        <v>-0.55981700000000001</v>
      </c>
      <c r="F9995">
        <v>-0.78771999999999998</v>
      </c>
      <c r="G9995">
        <v>-0.58108899999999997</v>
      </c>
      <c r="H9995">
        <v>-0.53854599999999997</v>
      </c>
      <c r="I9995">
        <v>-0.65032999999999996</v>
      </c>
      <c r="J9995">
        <v>-0.92510999999999999</v>
      </c>
      <c r="K9995" t="s">
        <v>19901</v>
      </c>
      <c r="L9995">
        <v>77</v>
      </c>
      <c r="M9995" t="s">
        <v>19</v>
      </c>
      <c r="N9995" t="s">
        <v>20</v>
      </c>
      <c r="O9995" t="s">
        <v>20068</v>
      </c>
      <c r="P9995">
        <v>8</v>
      </c>
      <c r="Q9995" t="s">
        <v>20069</v>
      </c>
    </row>
    <row r="9996" spans="1:17" x14ac:dyDescent="0.25">
      <c r="A9996" t="s">
        <v>2381</v>
      </c>
      <c r="C9996" t="s">
        <v>86</v>
      </c>
      <c r="D9996">
        <v>-0.22806699999999999</v>
      </c>
      <c r="E9996">
        <v>-2.3497300000000001</v>
      </c>
      <c r="F9996">
        <v>-2.5777899999999998</v>
      </c>
      <c r="G9996">
        <v>-2.4386899999999998</v>
      </c>
      <c r="H9996">
        <v>-2.2607699999999999</v>
      </c>
      <c r="I9996">
        <v>-2.6932200000000002</v>
      </c>
      <c r="J9996">
        <v>-2.4623699999999999</v>
      </c>
      <c r="K9996" t="s">
        <v>2381</v>
      </c>
      <c r="L9996">
        <v>1254</v>
      </c>
      <c r="M9996" t="s">
        <v>42</v>
      </c>
      <c r="N9996" t="s">
        <v>20</v>
      </c>
      <c r="O9996" t="s">
        <v>20070</v>
      </c>
      <c r="P9996">
        <v>6</v>
      </c>
      <c r="Q9996" t="s">
        <v>20071</v>
      </c>
    </row>
    <row r="9997" spans="1:17" x14ac:dyDescent="0.25">
      <c r="A9997" t="s">
        <v>7985</v>
      </c>
      <c r="C9997" t="s">
        <v>7986</v>
      </c>
      <c r="D9997">
        <v>-0.228073</v>
      </c>
      <c r="E9997">
        <v>-2.3275299999999999</v>
      </c>
      <c r="F9997">
        <v>-2.5556000000000001</v>
      </c>
      <c r="G9997">
        <v>-2.33501</v>
      </c>
      <c r="H9997">
        <v>-2.3200500000000002</v>
      </c>
      <c r="I9997">
        <v>-2.3653400000000002</v>
      </c>
      <c r="J9997">
        <v>-2.74586</v>
      </c>
      <c r="K9997" t="s">
        <v>7985</v>
      </c>
      <c r="L9997">
        <v>2167</v>
      </c>
      <c r="M9997" t="s">
        <v>19</v>
      </c>
      <c r="N9997" t="s">
        <v>20</v>
      </c>
      <c r="O9997" t="s">
        <v>20072</v>
      </c>
      <c r="P9997">
        <v>4</v>
      </c>
      <c r="Q9997" t="s">
        <v>20073</v>
      </c>
    </row>
    <row r="9998" spans="1:17" x14ac:dyDescent="0.25">
      <c r="A9998" t="s">
        <v>285</v>
      </c>
      <c r="B9998" t="s">
        <v>286</v>
      </c>
      <c r="C9998" t="s">
        <v>287</v>
      </c>
      <c r="D9998">
        <v>-0.22808200000000001</v>
      </c>
      <c r="E9998">
        <v>2.7259699999999998</v>
      </c>
      <c r="F9998">
        <v>2.4978899999999999</v>
      </c>
      <c r="G9998">
        <v>2.7993199999999998</v>
      </c>
      <c r="H9998">
        <v>2.6526200000000002</v>
      </c>
      <c r="I9998">
        <v>2.54819</v>
      </c>
      <c r="J9998">
        <v>2.4475899999999999</v>
      </c>
      <c r="K9998" t="s">
        <v>285</v>
      </c>
      <c r="L9998">
        <v>502</v>
      </c>
      <c r="M9998" t="s">
        <v>42</v>
      </c>
      <c r="N9998" t="s">
        <v>64</v>
      </c>
      <c r="O9998" t="s">
        <v>16190</v>
      </c>
      <c r="P9998">
        <v>11</v>
      </c>
      <c r="Q9998" t="s">
        <v>16191</v>
      </c>
    </row>
    <row r="9999" spans="1:17" x14ac:dyDescent="0.25">
      <c r="A9999" t="s">
        <v>10593</v>
      </c>
      <c r="C9999" t="s">
        <v>143</v>
      </c>
      <c r="D9999">
        <v>-0.228102</v>
      </c>
      <c r="E9999">
        <v>1.0523199999999999</v>
      </c>
      <c r="F9999">
        <v>0.82421599999999995</v>
      </c>
      <c r="G9999">
        <v>0.96784999999999999</v>
      </c>
      <c r="H9999">
        <v>1.13679</v>
      </c>
      <c r="I9999">
        <v>0.913551</v>
      </c>
      <c r="J9999">
        <v>0.73487999999999998</v>
      </c>
      <c r="K9999" t="s">
        <v>10593</v>
      </c>
      <c r="L9999">
        <v>665</v>
      </c>
      <c r="M9999" t="s">
        <v>19</v>
      </c>
      <c r="N9999" t="s">
        <v>64</v>
      </c>
      <c r="O9999" t="s">
        <v>20074</v>
      </c>
      <c r="P9999">
        <v>6</v>
      </c>
      <c r="Q9999" t="s">
        <v>20075</v>
      </c>
    </row>
    <row r="10000" spans="1:17" x14ac:dyDescent="0.25">
      <c r="A10000" t="s">
        <v>10593</v>
      </c>
      <c r="C10000" t="s">
        <v>143</v>
      </c>
      <c r="D10000">
        <v>-0.228102</v>
      </c>
      <c r="E10000">
        <v>1.0523199999999999</v>
      </c>
      <c r="F10000">
        <v>0.82421599999999995</v>
      </c>
      <c r="G10000">
        <v>0.96784999999999999</v>
      </c>
      <c r="H10000">
        <v>1.13679</v>
      </c>
      <c r="I10000">
        <v>0.913551</v>
      </c>
      <c r="J10000">
        <v>0.73487999999999998</v>
      </c>
      <c r="K10000" t="s">
        <v>10593</v>
      </c>
      <c r="L10000">
        <v>666</v>
      </c>
      <c r="M10000" t="s">
        <v>19</v>
      </c>
      <c r="N10000" t="s">
        <v>64</v>
      </c>
      <c r="O10000" t="s">
        <v>20074</v>
      </c>
      <c r="P10000">
        <v>7</v>
      </c>
      <c r="Q10000" t="s">
        <v>20076</v>
      </c>
    </row>
    <row r="10001" spans="1:17" x14ac:dyDescent="0.25">
      <c r="A10001" t="s">
        <v>4950</v>
      </c>
      <c r="C10001" t="s">
        <v>4951</v>
      </c>
      <c r="D10001">
        <v>-0.228127</v>
      </c>
      <c r="E10001">
        <v>-0.68031699999999995</v>
      </c>
      <c r="F10001">
        <v>-0.90844400000000003</v>
      </c>
      <c r="G10001">
        <v>-0.71852899999999997</v>
      </c>
      <c r="H10001">
        <v>-0.64210500000000004</v>
      </c>
      <c r="I10001">
        <v>-1.0406899999999999</v>
      </c>
      <c r="J10001">
        <v>-0.77619899999999997</v>
      </c>
      <c r="K10001" t="s">
        <v>4950</v>
      </c>
      <c r="L10001">
        <v>1356</v>
      </c>
      <c r="M10001" t="s">
        <v>19</v>
      </c>
      <c r="N10001" t="s">
        <v>20</v>
      </c>
      <c r="O10001" t="s">
        <v>20077</v>
      </c>
      <c r="P10001">
        <v>11</v>
      </c>
      <c r="Q10001" t="s">
        <v>20078</v>
      </c>
    </row>
    <row r="10002" spans="1:17" x14ac:dyDescent="0.25">
      <c r="A10002" t="s">
        <v>7746</v>
      </c>
      <c r="B10002" t="s">
        <v>7747</v>
      </c>
      <c r="C10002" t="s">
        <v>3399</v>
      </c>
      <c r="D10002">
        <v>-0.228243</v>
      </c>
      <c r="E10002">
        <v>6.9237699999999999E-2</v>
      </c>
      <c r="F10002">
        <v>-0.15900500000000001</v>
      </c>
      <c r="G10002">
        <v>8.7520600000000004E-2</v>
      </c>
      <c r="H10002">
        <v>5.0954800000000001E-2</v>
      </c>
      <c r="I10002">
        <v>-9.7009700000000004E-2</v>
      </c>
      <c r="J10002">
        <v>-0.221001</v>
      </c>
      <c r="K10002" t="s">
        <v>7746</v>
      </c>
      <c r="L10002">
        <v>2430</v>
      </c>
      <c r="M10002" t="s">
        <v>19</v>
      </c>
      <c r="N10002" t="s">
        <v>64</v>
      </c>
      <c r="O10002" t="s">
        <v>20079</v>
      </c>
      <c r="P10002">
        <v>4</v>
      </c>
      <c r="Q10002" t="s">
        <v>20080</v>
      </c>
    </row>
    <row r="10003" spans="1:17" x14ac:dyDescent="0.25">
      <c r="A10003" t="s">
        <v>7746</v>
      </c>
      <c r="B10003" t="s">
        <v>7747</v>
      </c>
      <c r="C10003" t="s">
        <v>3399</v>
      </c>
      <c r="D10003">
        <v>-0.228243</v>
      </c>
      <c r="E10003">
        <v>6.9237699999999999E-2</v>
      </c>
      <c r="F10003">
        <v>-0.15900500000000001</v>
      </c>
      <c r="G10003">
        <v>8.7520600000000004E-2</v>
      </c>
      <c r="H10003">
        <v>5.0954800000000001E-2</v>
      </c>
      <c r="I10003">
        <v>-9.7009700000000004E-2</v>
      </c>
      <c r="J10003">
        <v>-0.221001</v>
      </c>
      <c r="K10003" t="s">
        <v>7746</v>
      </c>
      <c r="L10003">
        <v>2437</v>
      </c>
      <c r="M10003" t="s">
        <v>19</v>
      </c>
      <c r="N10003" t="s">
        <v>64</v>
      </c>
      <c r="O10003" t="s">
        <v>20081</v>
      </c>
      <c r="P10003">
        <v>8</v>
      </c>
      <c r="Q10003" t="s">
        <v>20082</v>
      </c>
    </row>
    <row r="10004" spans="1:17" x14ac:dyDescent="0.25">
      <c r="A10004" t="s">
        <v>55</v>
      </c>
      <c r="B10004" t="s">
        <v>56</v>
      </c>
      <c r="C10004" t="s">
        <v>57</v>
      </c>
      <c r="D10004">
        <v>-0.22828200000000001</v>
      </c>
      <c r="E10004">
        <v>-3.3702100000000002</v>
      </c>
      <c r="F10004">
        <v>-3.59849</v>
      </c>
      <c r="G10004">
        <v>-3.1778200000000001</v>
      </c>
      <c r="H10004">
        <v>-3.5626000000000002</v>
      </c>
      <c r="I10004">
        <v>-3.38537</v>
      </c>
      <c r="J10004">
        <v>-3.8116099999999999</v>
      </c>
      <c r="K10004" t="s">
        <v>55</v>
      </c>
      <c r="L10004">
        <v>4347</v>
      </c>
      <c r="M10004" t="s">
        <v>19</v>
      </c>
      <c r="N10004" t="s">
        <v>20</v>
      </c>
      <c r="O10004" t="s">
        <v>20083</v>
      </c>
      <c r="P10004">
        <v>13</v>
      </c>
      <c r="Q10004" t="s">
        <v>20084</v>
      </c>
    </row>
    <row r="10005" spans="1:17" x14ac:dyDescent="0.25">
      <c r="A10005" t="s">
        <v>55</v>
      </c>
      <c r="B10005" t="s">
        <v>56</v>
      </c>
      <c r="C10005" t="s">
        <v>57</v>
      </c>
      <c r="D10005">
        <v>-0.22828200000000001</v>
      </c>
      <c r="E10005">
        <v>-3.3702100000000002</v>
      </c>
      <c r="F10005">
        <v>-3.59849</v>
      </c>
      <c r="G10005">
        <v>-3.1778200000000001</v>
      </c>
      <c r="H10005">
        <v>-3.5626000000000002</v>
      </c>
      <c r="I10005">
        <v>-3.38537</v>
      </c>
      <c r="J10005">
        <v>-3.8116099999999999</v>
      </c>
      <c r="K10005" t="s">
        <v>55</v>
      </c>
      <c r="L10005">
        <v>4349</v>
      </c>
      <c r="M10005" t="s">
        <v>42</v>
      </c>
      <c r="N10005" t="s">
        <v>20</v>
      </c>
      <c r="O10005" t="s">
        <v>20083</v>
      </c>
      <c r="P10005">
        <v>15</v>
      </c>
      <c r="Q10005" t="s">
        <v>20085</v>
      </c>
    </row>
    <row r="10006" spans="1:17" x14ac:dyDescent="0.25">
      <c r="A10006" t="s">
        <v>903</v>
      </c>
      <c r="C10006" t="s">
        <v>302</v>
      </c>
      <c r="D10006">
        <v>-0.228572</v>
      </c>
      <c r="E10006">
        <v>-1.73759</v>
      </c>
      <c r="F10006">
        <v>-1.9661599999999999</v>
      </c>
      <c r="G10006">
        <v>-1.68906</v>
      </c>
      <c r="H10006">
        <v>-1.78613</v>
      </c>
      <c r="I10006">
        <v>-2.0180500000000001</v>
      </c>
      <c r="J10006">
        <v>-1.91428</v>
      </c>
      <c r="K10006" t="s">
        <v>903</v>
      </c>
      <c r="L10006">
        <v>571</v>
      </c>
      <c r="M10006" t="s">
        <v>19</v>
      </c>
      <c r="N10006" t="s">
        <v>20</v>
      </c>
      <c r="O10006" t="s">
        <v>11854</v>
      </c>
      <c r="P10006">
        <v>6</v>
      </c>
      <c r="Q10006" t="s">
        <v>11855</v>
      </c>
    </row>
    <row r="10007" spans="1:17" x14ac:dyDescent="0.25">
      <c r="A10007" t="s">
        <v>14961</v>
      </c>
      <c r="B10007" t="s">
        <v>14962</v>
      </c>
      <c r="C10007" t="s">
        <v>14963</v>
      </c>
      <c r="D10007">
        <v>-0.228792</v>
      </c>
      <c r="E10007">
        <v>-0.57154799999999994</v>
      </c>
      <c r="F10007">
        <v>-0.80034000000000005</v>
      </c>
      <c r="G10007">
        <v>-0.71150000000000002</v>
      </c>
      <c r="H10007">
        <v>-0.43159500000000001</v>
      </c>
      <c r="I10007">
        <v>-0.88942900000000003</v>
      </c>
      <c r="J10007">
        <v>-0.71125000000000005</v>
      </c>
      <c r="K10007" t="s">
        <v>14961</v>
      </c>
      <c r="L10007">
        <v>202</v>
      </c>
      <c r="M10007" t="s">
        <v>19</v>
      </c>
      <c r="N10007" t="s">
        <v>20</v>
      </c>
      <c r="O10007" t="s">
        <v>20086</v>
      </c>
      <c r="P10007">
        <v>16</v>
      </c>
      <c r="Q10007" t="s">
        <v>20087</v>
      </c>
    </row>
    <row r="10008" spans="1:17" x14ac:dyDescent="0.25">
      <c r="A10008" t="s">
        <v>5161</v>
      </c>
      <c r="C10008" t="s">
        <v>5162</v>
      </c>
      <c r="D10008">
        <v>-0.22886799999999999</v>
      </c>
      <c r="E10008">
        <v>2.2261799999999998</v>
      </c>
      <c r="F10008">
        <v>1.99732</v>
      </c>
      <c r="G10008">
        <v>2.2319900000000001</v>
      </c>
      <c r="H10008">
        <v>2.22038</v>
      </c>
      <c r="I10008">
        <v>1.8447899999999999</v>
      </c>
      <c r="J10008">
        <v>2.1498400000000002</v>
      </c>
      <c r="K10008" t="s">
        <v>5161</v>
      </c>
      <c r="L10008">
        <v>460</v>
      </c>
      <c r="M10008" t="s">
        <v>19</v>
      </c>
      <c r="N10008" t="s">
        <v>20</v>
      </c>
      <c r="O10008" t="s">
        <v>20088</v>
      </c>
      <c r="P10008">
        <v>3</v>
      </c>
      <c r="Q10008" t="s">
        <v>20089</v>
      </c>
    </row>
    <row r="10009" spans="1:17" x14ac:dyDescent="0.25">
      <c r="A10009" t="s">
        <v>11327</v>
      </c>
      <c r="B10009" t="s">
        <v>11328</v>
      </c>
      <c r="C10009" t="s">
        <v>11329</v>
      </c>
      <c r="D10009">
        <v>-0.22919700000000001</v>
      </c>
      <c r="E10009">
        <v>1.9302400000000001E-2</v>
      </c>
      <c r="F10009">
        <v>-0.209894</v>
      </c>
      <c r="G10009">
        <v>0.16996</v>
      </c>
      <c r="H10009">
        <v>-0.131355</v>
      </c>
      <c r="I10009">
        <v>-0.19755900000000001</v>
      </c>
      <c r="J10009">
        <v>-0.22222900000000001</v>
      </c>
      <c r="K10009" t="s">
        <v>11327</v>
      </c>
      <c r="L10009">
        <v>793</v>
      </c>
      <c r="M10009" t="s">
        <v>19</v>
      </c>
      <c r="N10009" t="s">
        <v>20</v>
      </c>
      <c r="O10009" t="s">
        <v>20090</v>
      </c>
      <c r="P10009">
        <v>6</v>
      </c>
      <c r="Q10009" t="s">
        <v>20091</v>
      </c>
    </row>
    <row r="10010" spans="1:17" x14ac:dyDescent="0.25">
      <c r="A10010" t="s">
        <v>19631</v>
      </c>
      <c r="B10010" t="s">
        <v>19632</v>
      </c>
      <c r="C10010" t="s">
        <v>19633</v>
      </c>
      <c r="D10010">
        <v>-0.22947699999999999</v>
      </c>
      <c r="E10010">
        <v>0.82668799999999998</v>
      </c>
      <c r="F10010">
        <v>0.59721100000000005</v>
      </c>
      <c r="G10010">
        <v>0.84332099999999999</v>
      </c>
      <c r="H10010">
        <v>0.81005499999999997</v>
      </c>
      <c r="I10010">
        <v>0.73660099999999995</v>
      </c>
      <c r="J10010">
        <v>0.45782099999999998</v>
      </c>
      <c r="K10010" t="s">
        <v>19631</v>
      </c>
      <c r="L10010">
        <v>1595</v>
      </c>
      <c r="M10010" t="s">
        <v>19</v>
      </c>
      <c r="N10010" t="s">
        <v>20</v>
      </c>
      <c r="O10010" t="s">
        <v>20092</v>
      </c>
      <c r="P10010">
        <v>3</v>
      </c>
      <c r="Q10010" t="s">
        <v>20093</v>
      </c>
    </row>
    <row r="10011" spans="1:17" x14ac:dyDescent="0.25">
      <c r="A10011" t="s">
        <v>4791</v>
      </c>
      <c r="B10011" t="s">
        <v>4792</v>
      </c>
      <c r="C10011" t="s">
        <v>1252</v>
      </c>
      <c r="D10011">
        <v>-0.22950699999999999</v>
      </c>
      <c r="E10011">
        <v>-0.90229199999999998</v>
      </c>
      <c r="F10011">
        <v>-1.1317999999999999</v>
      </c>
      <c r="G10011">
        <v>-0.82538</v>
      </c>
      <c r="H10011">
        <v>-0.97920399999999996</v>
      </c>
      <c r="I10011">
        <v>-1.15909</v>
      </c>
      <c r="J10011">
        <v>-1.1045100000000001</v>
      </c>
      <c r="K10011" t="s">
        <v>4791</v>
      </c>
      <c r="L10011">
        <v>1698</v>
      </c>
      <c r="M10011" t="s">
        <v>19</v>
      </c>
      <c r="N10011" t="s">
        <v>30</v>
      </c>
      <c r="O10011" t="s">
        <v>12197</v>
      </c>
      <c r="P10011">
        <v>6</v>
      </c>
      <c r="Q10011" t="s">
        <v>12198</v>
      </c>
    </row>
    <row r="10012" spans="1:17" x14ac:dyDescent="0.25">
      <c r="A10012" t="s">
        <v>4791</v>
      </c>
      <c r="B10012" t="s">
        <v>4792</v>
      </c>
      <c r="C10012" t="s">
        <v>1252</v>
      </c>
      <c r="D10012">
        <v>-0.22950699999999999</v>
      </c>
      <c r="E10012">
        <v>-0.90229199999999998</v>
      </c>
      <c r="F10012">
        <v>-1.1317999999999999</v>
      </c>
      <c r="G10012">
        <v>-0.82538</v>
      </c>
      <c r="H10012">
        <v>-0.97920399999999996</v>
      </c>
      <c r="I10012">
        <v>-1.15909</v>
      </c>
      <c r="J10012">
        <v>-1.1045100000000001</v>
      </c>
      <c r="K10012" t="s">
        <v>4791</v>
      </c>
      <c r="L10012">
        <v>1705</v>
      </c>
      <c r="M10012" t="s">
        <v>19</v>
      </c>
      <c r="N10012" t="s">
        <v>30</v>
      </c>
      <c r="O10012" t="s">
        <v>4793</v>
      </c>
      <c r="P10012">
        <v>13</v>
      </c>
      <c r="Q10012" t="s">
        <v>4794</v>
      </c>
    </row>
    <row r="10013" spans="1:17" x14ac:dyDescent="0.25">
      <c r="A10013" t="s">
        <v>4791</v>
      </c>
      <c r="B10013" t="s">
        <v>4792</v>
      </c>
      <c r="C10013" t="s">
        <v>1252</v>
      </c>
      <c r="D10013">
        <v>-0.22950699999999999</v>
      </c>
      <c r="E10013">
        <v>-0.90229199999999998</v>
      </c>
      <c r="F10013">
        <v>-1.1317999999999999</v>
      </c>
      <c r="G10013">
        <v>-0.82538</v>
      </c>
      <c r="H10013">
        <v>-0.97920399999999996</v>
      </c>
      <c r="I10013">
        <v>-1.15909</v>
      </c>
      <c r="J10013">
        <v>-1.1045100000000001</v>
      </c>
      <c r="K10013" t="s">
        <v>4791</v>
      </c>
      <c r="L10013">
        <v>1702</v>
      </c>
      <c r="M10013" t="s">
        <v>42</v>
      </c>
      <c r="N10013" t="s">
        <v>30</v>
      </c>
      <c r="O10013" t="s">
        <v>20094</v>
      </c>
      <c r="P10013">
        <v>10</v>
      </c>
      <c r="Q10013" t="s">
        <v>20095</v>
      </c>
    </row>
    <row r="10014" spans="1:17" x14ac:dyDescent="0.25">
      <c r="A10014" t="s">
        <v>7599</v>
      </c>
      <c r="C10014" t="s">
        <v>7600</v>
      </c>
      <c r="D10014">
        <v>-0.22953299999999999</v>
      </c>
      <c r="E10014">
        <v>0.54440299999999997</v>
      </c>
      <c r="F10014">
        <v>0.31486999999999998</v>
      </c>
      <c r="G10014">
        <v>0.55272100000000002</v>
      </c>
      <c r="H10014">
        <v>0.53608500000000003</v>
      </c>
      <c r="I10014">
        <v>0.30302000000000001</v>
      </c>
      <c r="J10014">
        <v>0.32671899999999998</v>
      </c>
      <c r="K10014" t="s">
        <v>7599</v>
      </c>
      <c r="L10014">
        <v>3107</v>
      </c>
      <c r="M10014" t="s">
        <v>19</v>
      </c>
      <c r="N10014" t="s">
        <v>20</v>
      </c>
      <c r="O10014" t="s">
        <v>20096</v>
      </c>
      <c r="P10014">
        <v>5</v>
      </c>
      <c r="Q10014" t="s">
        <v>20097</v>
      </c>
    </row>
    <row r="10015" spans="1:17" x14ac:dyDescent="0.25">
      <c r="A10015" t="s">
        <v>18280</v>
      </c>
      <c r="B10015" t="s">
        <v>18281</v>
      </c>
      <c r="C10015" t="s">
        <v>18282</v>
      </c>
      <c r="D10015">
        <v>-0.22953299999999999</v>
      </c>
      <c r="E10015">
        <v>1.82073</v>
      </c>
      <c r="F10015">
        <v>1.5911999999999999</v>
      </c>
      <c r="G10015">
        <v>1.6832400000000001</v>
      </c>
      <c r="H10015">
        <v>1.9582200000000001</v>
      </c>
      <c r="I10015">
        <v>1.5343</v>
      </c>
      <c r="J10015">
        <v>1.6480900000000001</v>
      </c>
      <c r="K10015" t="s">
        <v>18280</v>
      </c>
      <c r="L10015">
        <v>4</v>
      </c>
      <c r="M10015" t="s">
        <v>19</v>
      </c>
      <c r="N10015" t="s">
        <v>64</v>
      </c>
      <c r="O10015" t="s">
        <v>19842</v>
      </c>
      <c r="P10015">
        <v>1</v>
      </c>
      <c r="Q10015" t="s">
        <v>19843</v>
      </c>
    </row>
    <row r="10016" spans="1:17" x14ac:dyDescent="0.25">
      <c r="A10016" t="s">
        <v>17977</v>
      </c>
      <c r="C10016" t="s">
        <v>17978</v>
      </c>
      <c r="D10016">
        <v>-0.229578</v>
      </c>
      <c r="E10016">
        <v>-2.7289400000000001</v>
      </c>
      <c r="F10016">
        <v>-2.95851</v>
      </c>
      <c r="G10016">
        <v>-2.8803399999999999</v>
      </c>
      <c r="H10016">
        <v>-2.5775299999999999</v>
      </c>
      <c r="I10016">
        <v>-2.88584</v>
      </c>
      <c r="J10016">
        <v>-3.0311900000000001</v>
      </c>
      <c r="K10016" t="s">
        <v>17977</v>
      </c>
      <c r="L10016">
        <v>312</v>
      </c>
      <c r="M10016" t="s">
        <v>19</v>
      </c>
      <c r="N10016" t="s">
        <v>20</v>
      </c>
      <c r="O10016" t="s">
        <v>20098</v>
      </c>
      <c r="P10016">
        <v>7</v>
      </c>
      <c r="Q10016" t="s">
        <v>20099</v>
      </c>
    </row>
    <row r="10017" spans="1:17" x14ac:dyDescent="0.25">
      <c r="A10017" t="s">
        <v>13936</v>
      </c>
      <c r="B10017" t="s">
        <v>13937</v>
      </c>
      <c r="C10017" t="s">
        <v>2732</v>
      </c>
      <c r="D10017">
        <v>-0.22966700000000001</v>
      </c>
      <c r="E10017">
        <v>2.3280400000000001</v>
      </c>
      <c r="F10017">
        <v>2.0983800000000001</v>
      </c>
      <c r="G10017">
        <v>2.3256399999999999</v>
      </c>
      <c r="H10017">
        <v>2.3304399999999998</v>
      </c>
      <c r="I10017">
        <v>2.0219499999999999</v>
      </c>
      <c r="J10017">
        <v>2.1747999999999998</v>
      </c>
      <c r="K10017" t="s">
        <v>13936</v>
      </c>
      <c r="L10017">
        <v>293</v>
      </c>
      <c r="M10017" t="s">
        <v>19</v>
      </c>
      <c r="N10017" t="s">
        <v>64</v>
      </c>
      <c r="O10017" t="s">
        <v>16517</v>
      </c>
      <c r="P10017">
        <v>13</v>
      </c>
      <c r="Q10017" t="s">
        <v>16518</v>
      </c>
    </row>
    <row r="10018" spans="1:17" x14ac:dyDescent="0.25">
      <c r="A10018" t="s">
        <v>19301</v>
      </c>
      <c r="B10018" t="s">
        <v>19302</v>
      </c>
      <c r="C10018" t="s">
        <v>19303</v>
      </c>
      <c r="D10018">
        <v>-0.229682</v>
      </c>
      <c r="E10018">
        <v>0.65464800000000001</v>
      </c>
      <c r="F10018">
        <v>0.42496600000000001</v>
      </c>
      <c r="G10018">
        <v>0.75734100000000004</v>
      </c>
      <c r="H10018">
        <v>0.55195399999999994</v>
      </c>
      <c r="I10018">
        <v>0.43345099999999998</v>
      </c>
      <c r="J10018">
        <v>0.41648099999999999</v>
      </c>
      <c r="K10018" t="s">
        <v>19301</v>
      </c>
      <c r="L10018">
        <v>882</v>
      </c>
      <c r="M10018" t="s">
        <v>19</v>
      </c>
      <c r="N10018" t="s">
        <v>64</v>
      </c>
      <c r="O10018" t="s">
        <v>19304</v>
      </c>
      <c r="P10018">
        <v>3</v>
      </c>
      <c r="Q10018" t="s">
        <v>19305</v>
      </c>
    </row>
    <row r="10019" spans="1:17" x14ac:dyDescent="0.25">
      <c r="A10019" t="s">
        <v>19301</v>
      </c>
      <c r="B10019" t="s">
        <v>19302</v>
      </c>
      <c r="C10019" t="s">
        <v>19303</v>
      </c>
      <c r="D10019">
        <v>-0.229682</v>
      </c>
      <c r="E10019">
        <v>0.65464800000000001</v>
      </c>
      <c r="F10019">
        <v>0.42496600000000001</v>
      </c>
      <c r="G10019">
        <v>0.75734100000000004</v>
      </c>
      <c r="H10019">
        <v>0.55195399999999994</v>
      </c>
      <c r="I10019">
        <v>0.43345099999999998</v>
      </c>
      <c r="J10019">
        <v>0.41648099999999999</v>
      </c>
      <c r="K10019" t="s">
        <v>19301</v>
      </c>
      <c r="L10019">
        <v>885</v>
      </c>
      <c r="M10019" t="s">
        <v>19</v>
      </c>
      <c r="N10019" t="s">
        <v>64</v>
      </c>
      <c r="O10019" t="s">
        <v>20100</v>
      </c>
      <c r="P10019">
        <v>6</v>
      </c>
      <c r="Q10019" t="s">
        <v>20101</v>
      </c>
    </row>
    <row r="10020" spans="1:17" x14ac:dyDescent="0.25">
      <c r="A10020" t="s">
        <v>1819</v>
      </c>
      <c r="B10020" t="s">
        <v>1820</v>
      </c>
      <c r="C10020" t="s">
        <v>1821</v>
      </c>
      <c r="D10020">
        <v>-0.22969700000000001</v>
      </c>
      <c r="E10020">
        <v>4.30579</v>
      </c>
      <c r="F10020">
        <v>4.0761000000000003</v>
      </c>
      <c r="G10020">
        <v>4.3521299999999998</v>
      </c>
      <c r="H10020">
        <v>4.2594500000000002</v>
      </c>
      <c r="I10020">
        <v>4.0929200000000003</v>
      </c>
      <c r="J10020">
        <v>4.0592699999999997</v>
      </c>
      <c r="K10020" t="s">
        <v>1819</v>
      </c>
      <c r="L10020">
        <v>1055</v>
      </c>
      <c r="M10020" t="s">
        <v>19</v>
      </c>
      <c r="N10020" t="s">
        <v>20</v>
      </c>
      <c r="O10020" t="s">
        <v>19613</v>
      </c>
      <c r="P10020">
        <v>5</v>
      </c>
      <c r="Q10020" t="s">
        <v>19614</v>
      </c>
    </row>
    <row r="10021" spans="1:17" x14ac:dyDescent="0.25">
      <c r="A10021" t="s">
        <v>2701</v>
      </c>
      <c r="C10021" t="s">
        <v>86</v>
      </c>
      <c r="D10021">
        <v>-0.229962</v>
      </c>
      <c r="E10021">
        <v>4.1900399999999998</v>
      </c>
      <c r="F10021">
        <v>3.96008</v>
      </c>
      <c r="G10021">
        <v>4.2793000000000001</v>
      </c>
      <c r="H10021">
        <v>4.1007699999999998</v>
      </c>
      <c r="I10021">
        <v>4.1625399999999999</v>
      </c>
      <c r="J10021">
        <v>3.7576100000000001</v>
      </c>
      <c r="K10021" t="s">
        <v>2701</v>
      </c>
      <c r="L10021">
        <v>1401</v>
      </c>
      <c r="M10021" t="s">
        <v>19</v>
      </c>
      <c r="N10021" t="s">
        <v>20</v>
      </c>
      <c r="O10021" t="s">
        <v>20102</v>
      </c>
      <c r="P10021">
        <v>9</v>
      </c>
      <c r="Q10021" t="s">
        <v>20103</v>
      </c>
    </row>
    <row r="10022" spans="1:17" x14ac:dyDescent="0.25">
      <c r="A10022" t="s">
        <v>5871</v>
      </c>
      <c r="C10022" t="s">
        <v>5872</v>
      </c>
      <c r="D10022">
        <v>-0.230103</v>
      </c>
      <c r="E10022">
        <v>-2.94767</v>
      </c>
      <c r="F10022">
        <v>-3.1777700000000002</v>
      </c>
      <c r="G10022">
        <v>-2.9698899999999999</v>
      </c>
      <c r="H10022">
        <v>-2.9254600000000002</v>
      </c>
      <c r="I10022">
        <v>-2.8172999999999999</v>
      </c>
      <c r="J10022">
        <v>-3.5382500000000001</v>
      </c>
      <c r="K10022" t="s">
        <v>5871</v>
      </c>
      <c r="L10022">
        <v>366</v>
      </c>
      <c r="M10022" t="s">
        <v>42</v>
      </c>
      <c r="N10022" t="s">
        <v>20</v>
      </c>
      <c r="O10022" t="s">
        <v>20104</v>
      </c>
      <c r="P10022">
        <v>6</v>
      </c>
      <c r="Q10022" t="s">
        <v>20105</v>
      </c>
    </row>
    <row r="10023" spans="1:17" x14ac:dyDescent="0.25">
      <c r="A10023" t="s">
        <v>4785</v>
      </c>
      <c r="C10023" t="s">
        <v>4786</v>
      </c>
      <c r="D10023">
        <v>-0.23016300000000001</v>
      </c>
      <c r="E10023">
        <v>7.6183299999999995E-2</v>
      </c>
      <c r="F10023">
        <v>-0.153979</v>
      </c>
      <c r="G10023">
        <v>-1.1179E-2</v>
      </c>
      <c r="H10023">
        <v>0.163546</v>
      </c>
      <c r="I10023">
        <v>-0.20723900000000001</v>
      </c>
      <c r="J10023">
        <v>-0.100719</v>
      </c>
      <c r="K10023" t="s">
        <v>4785</v>
      </c>
      <c r="L10023">
        <v>890</v>
      </c>
      <c r="M10023" t="s">
        <v>19</v>
      </c>
      <c r="N10023" t="s">
        <v>20</v>
      </c>
      <c r="O10023" t="s">
        <v>20106</v>
      </c>
      <c r="P10023">
        <v>5</v>
      </c>
      <c r="Q10023" t="s">
        <v>20107</v>
      </c>
    </row>
    <row r="10024" spans="1:17" x14ac:dyDescent="0.25">
      <c r="A10024" t="s">
        <v>5071</v>
      </c>
      <c r="C10024" t="s">
        <v>5072</v>
      </c>
      <c r="D10024">
        <v>-0.230183</v>
      </c>
      <c r="E10024">
        <v>1.0974999999999999</v>
      </c>
      <c r="F10024">
        <v>0.86731999999999998</v>
      </c>
      <c r="G10024">
        <v>1.1442600000000001</v>
      </c>
      <c r="H10024">
        <v>1.0507500000000001</v>
      </c>
      <c r="I10024">
        <v>0.81833100000000003</v>
      </c>
      <c r="J10024">
        <v>0.91630900000000004</v>
      </c>
      <c r="K10024" t="s">
        <v>5071</v>
      </c>
      <c r="L10024">
        <v>146</v>
      </c>
      <c r="M10024" t="s">
        <v>19</v>
      </c>
      <c r="N10024" t="s">
        <v>20</v>
      </c>
      <c r="O10024" t="s">
        <v>20108</v>
      </c>
      <c r="P10024">
        <v>4</v>
      </c>
      <c r="Q10024" t="s">
        <v>20109</v>
      </c>
    </row>
    <row r="10025" spans="1:17" x14ac:dyDescent="0.25">
      <c r="A10025" t="s">
        <v>757</v>
      </c>
      <c r="C10025" t="s">
        <v>758</v>
      </c>
      <c r="D10025">
        <v>-0.23034199999999999</v>
      </c>
      <c r="E10025">
        <v>-1.0117100000000001</v>
      </c>
      <c r="F10025">
        <v>-1.2420500000000001</v>
      </c>
      <c r="G10025">
        <v>-1.07816</v>
      </c>
      <c r="H10025">
        <v>-0.94526500000000002</v>
      </c>
      <c r="I10025">
        <v>-1.1977</v>
      </c>
      <c r="J10025">
        <v>-1.2864100000000001</v>
      </c>
      <c r="K10025" t="s">
        <v>757</v>
      </c>
      <c r="L10025">
        <v>2079</v>
      </c>
      <c r="M10025" t="s">
        <v>19</v>
      </c>
      <c r="N10025" t="s">
        <v>20</v>
      </c>
      <c r="O10025" t="s">
        <v>20110</v>
      </c>
      <c r="P10025">
        <v>6</v>
      </c>
      <c r="Q10025" t="s">
        <v>20111</v>
      </c>
    </row>
    <row r="10026" spans="1:17" x14ac:dyDescent="0.25">
      <c r="A10026" t="s">
        <v>1047</v>
      </c>
      <c r="C10026" t="s">
        <v>86</v>
      </c>
      <c r="D10026">
        <v>-0.23038700000000001</v>
      </c>
      <c r="E10026">
        <v>-3.0683099999999999</v>
      </c>
      <c r="F10026">
        <v>-3.2986900000000001</v>
      </c>
      <c r="G10026">
        <v>-2.9766499999999998</v>
      </c>
      <c r="H10026">
        <v>-3.1599699999999999</v>
      </c>
      <c r="I10026">
        <v>-3.2915399999999999</v>
      </c>
      <c r="J10026">
        <v>-3.30585</v>
      </c>
      <c r="K10026" t="s">
        <v>1047</v>
      </c>
      <c r="L10026">
        <v>86</v>
      </c>
      <c r="M10026" t="s">
        <v>42</v>
      </c>
      <c r="N10026" t="s">
        <v>20</v>
      </c>
      <c r="O10026" t="s">
        <v>20112</v>
      </c>
      <c r="P10026">
        <v>2</v>
      </c>
      <c r="Q10026" t="s">
        <v>20113</v>
      </c>
    </row>
    <row r="10027" spans="1:17" x14ac:dyDescent="0.25">
      <c r="A10027" t="s">
        <v>1523</v>
      </c>
      <c r="C10027" t="s">
        <v>1524</v>
      </c>
      <c r="D10027">
        <v>-0.23039699999999999</v>
      </c>
      <c r="E10027">
        <v>0.18435799999999999</v>
      </c>
      <c r="F10027">
        <v>-4.60396E-2</v>
      </c>
      <c r="G10027">
        <v>0.20111100000000001</v>
      </c>
      <c r="H10027">
        <v>0.167604</v>
      </c>
      <c r="I10027">
        <v>-0.182529</v>
      </c>
      <c r="J10027">
        <v>9.0450299999999997E-2</v>
      </c>
      <c r="K10027" t="s">
        <v>1523</v>
      </c>
      <c r="L10027">
        <v>247</v>
      </c>
      <c r="M10027" t="s">
        <v>19</v>
      </c>
      <c r="N10027" t="s">
        <v>64</v>
      </c>
      <c r="O10027" t="s">
        <v>1525</v>
      </c>
      <c r="P10027">
        <v>13</v>
      </c>
      <c r="Q10027" t="s">
        <v>1526</v>
      </c>
    </row>
    <row r="10028" spans="1:17" x14ac:dyDescent="0.25">
      <c r="A10028" t="s">
        <v>1523</v>
      </c>
      <c r="C10028" t="s">
        <v>1524</v>
      </c>
      <c r="D10028">
        <v>-0.23039699999999999</v>
      </c>
      <c r="E10028">
        <v>0.18435799999999999</v>
      </c>
      <c r="F10028">
        <v>-4.60396E-2</v>
      </c>
      <c r="G10028">
        <v>0.20111100000000001</v>
      </c>
      <c r="H10028">
        <v>0.167604</v>
      </c>
      <c r="I10028">
        <v>-0.182529</v>
      </c>
      <c r="J10028">
        <v>9.0450299999999997E-2</v>
      </c>
      <c r="K10028" t="s">
        <v>1523</v>
      </c>
      <c r="L10028">
        <v>251</v>
      </c>
      <c r="M10028" t="s">
        <v>19</v>
      </c>
      <c r="N10028" t="s">
        <v>64</v>
      </c>
      <c r="O10028" t="s">
        <v>4750</v>
      </c>
      <c r="P10028">
        <v>17</v>
      </c>
      <c r="Q10028" t="s">
        <v>4751</v>
      </c>
    </row>
    <row r="10029" spans="1:17" x14ac:dyDescent="0.25">
      <c r="A10029" t="s">
        <v>10371</v>
      </c>
      <c r="B10029" t="s">
        <v>461</v>
      </c>
      <c r="C10029" t="s">
        <v>372</v>
      </c>
      <c r="D10029">
        <v>-0.230437</v>
      </c>
      <c r="E10029">
        <v>1.7186999999999999</v>
      </c>
      <c r="F10029">
        <v>1.4882599999999999</v>
      </c>
      <c r="G10029">
        <v>1.76033</v>
      </c>
      <c r="H10029">
        <v>1.67706</v>
      </c>
      <c r="I10029">
        <v>1.6402099999999999</v>
      </c>
      <c r="J10029">
        <v>1.3363100000000001</v>
      </c>
      <c r="K10029" t="s">
        <v>10372</v>
      </c>
      <c r="L10029" t="s">
        <v>15553</v>
      </c>
      <c r="M10029" t="s">
        <v>19</v>
      </c>
      <c r="N10029" t="s">
        <v>64</v>
      </c>
      <c r="O10029" t="s">
        <v>15554</v>
      </c>
      <c r="P10029">
        <v>7</v>
      </c>
      <c r="Q10029" t="s">
        <v>15555</v>
      </c>
    </row>
    <row r="10030" spans="1:17" x14ac:dyDescent="0.25">
      <c r="A10030" t="s">
        <v>20114</v>
      </c>
      <c r="B10030" t="s">
        <v>20115</v>
      </c>
      <c r="C10030" t="s">
        <v>20116</v>
      </c>
      <c r="D10030">
        <v>-0.23070199999999999</v>
      </c>
      <c r="E10030">
        <v>-1.16496</v>
      </c>
      <c r="F10030">
        <v>-1.39567</v>
      </c>
      <c r="G10030">
        <v>-1.37229</v>
      </c>
      <c r="H10030">
        <v>-0.95763600000000004</v>
      </c>
      <c r="I10030">
        <v>-1.2809699999999999</v>
      </c>
      <c r="J10030">
        <v>-1.5103599999999999</v>
      </c>
      <c r="K10030" t="s">
        <v>20114</v>
      </c>
      <c r="L10030">
        <v>1529</v>
      </c>
      <c r="M10030" t="s">
        <v>19</v>
      </c>
      <c r="N10030" t="s">
        <v>20</v>
      </c>
      <c r="O10030" t="s">
        <v>20117</v>
      </c>
      <c r="P10030">
        <v>17</v>
      </c>
      <c r="Q10030" t="s">
        <v>20118</v>
      </c>
    </row>
    <row r="10031" spans="1:17" x14ac:dyDescent="0.25">
      <c r="A10031" t="s">
        <v>4130</v>
      </c>
      <c r="B10031" t="s">
        <v>4131</v>
      </c>
      <c r="C10031" t="s">
        <v>86</v>
      </c>
      <c r="D10031">
        <v>-0.23108200000000001</v>
      </c>
      <c r="E10031">
        <v>-2.4085299999999998</v>
      </c>
      <c r="F10031">
        <v>-2.6396199999999999</v>
      </c>
      <c r="G10031">
        <v>-2.4310299999999998</v>
      </c>
      <c r="H10031">
        <v>-2.3860399999999999</v>
      </c>
      <c r="I10031">
        <v>-2.4998800000000001</v>
      </c>
      <c r="J10031">
        <v>-2.77935</v>
      </c>
      <c r="K10031" t="s">
        <v>4130</v>
      </c>
      <c r="L10031">
        <v>964</v>
      </c>
      <c r="M10031" t="s">
        <v>19</v>
      </c>
      <c r="N10031" t="s">
        <v>20</v>
      </c>
      <c r="O10031" t="s">
        <v>20119</v>
      </c>
      <c r="P10031">
        <v>6</v>
      </c>
      <c r="Q10031" t="s">
        <v>20120</v>
      </c>
    </row>
    <row r="10032" spans="1:17" x14ac:dyDescent="0.25">
      <c r="A10032" t="s">
        <v>5418</v>
      </c>
      <c r="B10032" t="s">
        <v>5419</v>
      </c>
      <c r="C10032" t="s">
        <v>86</v>
      </c>
      <c r="D10032">
        <v>-0.231243</v>
      </c>
      <c r="E10032">
        <v>6.1528199999999998E-2</v>
      </c>
      <c r="F10032">
        <v>-0.169715</v>
      </c>
      <c r="G10032">
        <v>-8.0398600000000001E-2</v>
      </c>
      <c r="H10032">
        <v>0.203455</v>
      </c>
      <c r="I10032">
        <v>-0.16164999999999999</v>
      </c>
      <c r="J10032">
        <v>-0.17777999999999999</v>
      </c>
      <c r="K10032" t="s">
        <v>5418</v>
      </c>
      <c r="L10032">
        <v>1750</v>
      </c>
      <c r="M10032" t="s">
        <v>19</v>
      </c>
      <c r="N10032" t="s">
        <v>20</v>
      </c>
      <c r="O10032" t="s">
        <v>20121</v>
      </c>
      <c r="P10032">
        <v>3</v>
      </c>
      <c r="Q10032" t="s">
        <v>20122</v>
      </c>
    </row>
    <row r="10033" spans="1:17" x14ac:dyDescent="0.25">
      <c r="A10033" t="s">
        <v>10814</v>
      </c>
      <c r="B10033" t="s">
        <v>10815</v>
      </c>
      <c r="C10033" t="s">
        <v>86</v>
      </c>
      <c r="D10033">
        <v>-0.23135800000000001</v>
      </c>
      <c r="E10033">
        <v>-0.56767199999999995</v>
      </c>
      <c r="F10033">
        <v>-0.79902899999999999</v>
      </c>
      <c r="G10033">
        <v>-0.45847900000000003</v>
      </c>
      <c r="H10033">
        <v>-0.67686500000000005</v>
      </c>
      <c r="I10033">
        <v>-0.58652899999999997</v>
      </c>
      <c r="J10033">
        <v>-1.01153</v>
      </c>
      <c r="K10033" t="s">
        <v>10814</v>
      </c>
      <c r="L10033">
        <v>1858</v>
      </c>
      <c r="M10033" t="s">
        <v>19</v>
      </c>
      <c r="N10033" t="s">
        <v>20</v>
      </c>
      <c r="O10033" t="s">
        <v>20123</v>
      </c>
      <c r="P10033">
        <v>1</v>
      </c>
      <c r="Q10033" t="s">
        <v>20124</v>
      </c>
    </row>
    <row r="10034" spans="1:17" x14ac:dyDescent="0.25">
      <c r="A10034" t="s">
        <v>20125</v>
      </c>
      <c r="B10034" t="s">
        <v>20126</v>
      </c>
      <c r="C10034" t="s">
        <v>20127</v>
      </c>
      <c r="D10034">
        <v>-0.23146700000000001</v>
      </c>
      <c r="E10034">
        <v>-0.39580700000000002</v>
      </c>
      <c r="F10034">
        <v>-0.62727500000000003</v>
      </c>
      <c r="G10034">
        <v>-0.36163899999999999</v>
      </c>
      <c r="H10034">
        <v>-0.42997600000000002</v>
      </c>
      <c r="I10034">
        <v>-0.60924900000000004</v>
      </c>
      <c r="J10034">
        <v>-0.64529999999999998</v>
      </c>
      <c r="K10034" t="s">
        <v>20125</v>
      </c>
      <c r="L10034">
        <v>72</v>
      </c>
      <c r="M10034" t="s">
        <v>19</v>
      </c>
      <c r="N10034" t="s">
        <v>20</v>
      </c>
      <c r="O10034" t="s">
        <v>20128</v>
      </c>
      <c r="P10034">
        <v>9</v>
      </c>
      <c r="Q10034" t="s">
        <v>20129</v>
      </c>
    </row>
    <row r="10035" spans="1:17" x14ac:dyDescent="0.25">
      <c r="A10035" t="s">
        <v>2080</v>
      </c>
      <c r="C10035" t="s">
        <v>143</v>
      </c>
      <c r="D10035">
        <v>-0.231512</v>
      </c>
      <c r="E10035">
        <v>-0.94355800000000001</v>
      </c>
      <c r="F10035">
        <v>-1.1750700000000001</v>
      </c>
      <c r="G10035">
        <v>-0.97945000000000004</v>
      </c>
      <c r="H10035">
        <v>-0.90766500000000006</v>
      </c>
      <c r="I10035">
        <v>-1.14114</v>
      </c>
      <c r="J10035">
        <v>-1.2090000000000001</v>
      </c>
      <c r="K10035" t="s">
        <v>2080</v>
      </c>
      <c r="L10035">
        <v>5790</v>
      </c>
      <c r="M10035" t="s">
        <v>19</v>
      </c>
      <c r="N10035" t="s">
        <v>20</v>
      </c>
      <c r="O10035" t="s">
        <v>20130</v>
      </c>
      <c r="P10035">
        <v>16</v>
      </c>
      <c r="Q10035" t="s">
        <v>20131</v>
      </c>
    </row>
    <row r="10036" spans="1:17" x14ac:dyDescent="0.25">
      <c r="A10036" t="s">
        <v>4146</v>
      </c>
      <c r="C10036" t="s">
        <v>4147</v>
      </c>
      <c r="D10036">
        <v>-0.23164399999999999</v>
      </c>
      <c r="E10036">
        <v>-5.67818E-2</v>
      </c>
      <c r="F10036">
        <v>-0.28842499999999999</v>
      </c>
      <c r="G10036">
        <v>-4.8078500000000003E-2</v>
      </c>
      <c r="H10036">
        <v>-6.5485000000000002E-2</v>
      </c>
      <c r="I10036">
        <v>-0.16797999999999999</v>
      </c>
      <c r="J10036">
        <v>-0.40887099999999998</v>
      </c>
      <c r="K10036" t="s">
        <v>4146</v>
      </c>
      <c r="L10036">
        <v>474</v>
      </c>
      <c r="M10036" t="s">
        <v>19</v>
      </c>
      <c r="N10036" t="s">
        <v>20</v>
      </c>
      <c r="O10036" t="s">
        <v>20132</v>
      </c>
      <c r="P10036">
        <v>1</v>
      </c>
      <c r="Q10036" t="s">
        <v>20133</v>
      </c>
    </row>
    <row r="10037" spans="1:17" x14ac:dyDescent="0.25">
      <c r="A10037" t="s">
        <v>13972</v>
      </c>
      <c r="B10037" t="s">
        <v>977</v>
      </c>
      <c r="C10037" t="s">
        <v>674</v>
      </c>
      <c r="D10037">
        <v>-0.23175699999999999</v>
      </c>
      <c r="E10037">
        <v>-1.5682700000000001</v>
      </c>
      <c r="F10037">
        <v>-1.80002</v>
      </c>
      <c r="G10037">
        <v>-1.6169800000000001</v>
      </c>
      <c r="H10037">
        <v>-1.51956</v>
      </c>
      <c r="I10037">
        <v>-1.7165600000000001</v>
      </c>
      <c r="J10037">
        <v>-1.8834900000000001</v>
      </c>
      <c r="K10037" t="s">
        <v>13972</v>
      </c>
      <c r="L10037">
        <v>2951</v>
      </c>
      <c r="M10037" t="s">
        <v>19</v>
      </c>
      <c r="N10037" t="s">
        <v>20</v>
      </c>
      <c r="O10037" t="s">
        <v>20134</v>
      </c>
      <c r="P10037">
        <v>5</v>
      </c>
      <c r="Q10037" t="s">
        <v>20135</v>
      </c>
    </row>
    <row r="10038" spans="1:17" x14ac:dyDescent="0.25">
      <c r="A10038" t="s">
        <v>5703</v>
      </c>
      <c r="C10038" t="s">
        <v>86</v>
      </c>
      <c r="D10038">
        <v>-0.231878</v>
      </c>
      <c r="E10038">
        <v>-0.22812199999999999</v>
      </c>
      <c r="F10038">
        <v>-0.46</v>
      </c>
      <c r="G10038">
        <v>-0.166079</v>
      </c>
      <c r="H10038">
        <v>-0.29016500000000001</v>
      </c>
      <c r="I10038">
        <v>-0.43668899999999999</v>
      </c>
      <c r="J10038">
        <v>-0.48331099999999999</v>
      </c>
      <c r="K10038" t="s">
        <v>5703</v>
      </c>
      <c r="L10038">
        <v>2125</v>
      </c>
      <c r="M10038" t="s">
        <v>42</v>
      </c>
      <c r="N10038" t="s">
        <v>20</v>
      </c>
      <c r="O10038" t="s">
        <v>20136</v>
      </c>
      <c r="P10038">
        <v>16</v>
      </c>
      <c r="Q10038" t="s">
        <v>20137</v>
      </c>
    </row>
    <row r="10039" spans="1:17" x14ac:dyDescent="0.25">
      <c r="A10039" t="s">
        <v>1283</v>
      </c>
      <c r="B10039" t="s">
        <v>1284</v>
      </c>
      <c r="C10039" t="s">
        <v>1285</v>
      </c>
      <c r="D10039">
        <v>-0.23192199999999999</v>
      </c>
      <c r="E10039">
        <v>0.28831800000000002</v>
      </c>
      <c r="F10039">
        <v>5.6395500000000001E-2</v>
      </c>
      <c r="G10039">
        <v>0.32751999999999998</v>
      </c>
      <c r="H10039">
        <v>0.249115</v>
      </c>
      <c r="I10039">
        <v>8.2111400000000001E-2</v>
      </c>
      <c r="J10039">
        <v>3.0679700000000001E-2</v>
      </c>
      <c r="K10039" t="s">
        <v>1283</v>
      </c>
      <c r="L10039">
        <v>646</v>
      </c>
      <c r="M10039" t="s">
        <v>42</v>
      </c>
      <c r="N10039" t="s">
        <v>20</v>
      </c>
      <c r="O10039" t="s">
        <v>20138</v>
      </c>
      <c r="P10039">
        <v>7</v>
      </c>
      <c r="Q10039" t="s">
        <v>20139</v>
      </c>
    </row>
    <row r="10040" spans="1:17" x14ac:dyDescent="0.25">
      <c r="A10040" t="s">
        <v>818</v>
      </c>
      <c r="C10040" t="s">
        <v>819</v>
      </c>
      <c r="D10040">
        <v>-0.231933</v>
      </c>
      <c r="E10040">
        <v>1.0803400000000001</v>
      </c>
      <c r="F10040">
        <v>0.84840599999999999</v>
      </c>
      <c r="G10040">
        <v>1.0763499999999999</v>
      </c>
      <c r="H10040">
        <v>1.08433</v>
      </c>
      <c r="I10040">
        <v>0.89054100000000003</v>
      </c>
      <c r="J10040">
        <v>0.80627099999999996</v>
      </c>
      <c r="K10040" t="s">
        <v>818</v>
      </c>
      <c r="L10040">
        <v>293</v>
      </c>
      <c r="M10040" t="s">
        <v>19</v>
      </c>
      <c r="N10040" t="s">
        <v>20</v>
      </c>
      <c r="O10040" t="s">
        <v>20140</v>
      </c>
      <c r="P10040">
        <v>3</v>
      </c>
      <c r="Q10040" t="s">
        <v>20141</v>
      </c>
    </row>
    <row r="10041" spans="1:17" x14ac:dyDescent="0.25">
      <c r="A10041" t="s">
        <v>4610</v>
      </c>
      <c r="B10041" t="s">
        <v>4611</v>
      </c>
      <c r="C10041" t="s">
        <v>4612</v>
      </c>
      <c r="D10041">
        <v>-0.23199700000000001</v>
      </c>
      <c r="E10041">
        <v>0.34605200000000003</v>
      </c>
      <c r="F10041">
        <v>0.114055</v>
      </c>
      <c r="G10041">
        <v>0.33411999999999997</v>
      </c>
      <c r="H10041">
        <v>0.357985</v>
      </c>
      <c r="I10041">
        <v>4.5289999999999997E-2</v>
      </c>
      <c r="J10041">
        <v>0.18281900000000001</v>
      </c>
      <c r="K10041" t="s">
        <v>4610</v>
      </c>
      <c r="L10041">
        <v>465</v>
      </c>
      <c r="M10041" t="s">
        <v>19</v>
      </c>
      <c r="N10041" t="s">
        <v>20</v>
      </c>
      <c r="O10041" t="s">
        <v>20142</v>
      </c>
      <c r="P10041">
        <v>6</v>
      </c>
      <c r="Q10041" t="s">
        <v>20143</v>
      </c>
    </row>
    <row r="10042" spans="1:17" x14ac:dyDescent="0.25">
      <c r="A10042" t="s">
        <v>658</v>
      </c>
      <c r="B10042" t="s">
        <v>659</v>
      </c>
      <c r="C10042" t="s">
        <v>660</v>
      </c>
      <c r="D10042">
        <v>-0.23200799999999999</v>
      </c>
      <c r="E10042">
        <v>2.5082100000000001</v>
      </c>
      <c r="F10042">
        <v>2.2761999999999998</v>
      </c>
      <c r="G10042">
        <v>2.4680200000000001</v>
      </c>
      <c r="H10042">
        <v>2.5484</v>
      </c>
      <c r="I10042">
        <v>2.2650800000000002</v>
      </c>
      <c r="J10042">
        <v>2.2873199999999998</v>
      </c>
      <c r="K10042" t="s">
        <v>658</v>
      </c>
      <c r="L10042">
        <v>265</v>
      </c>
      <c r="M10042" t="s">
        <v>19</v>
      </c>
      <c r="N10042" t="s">
        <v>30</v>
      </c>
      <c r="O10042" t="s">
        <v>2478</v>
      </c>
      <c r="P10042">
        <v>3</v>
      </c>
      <c r="Q10042" t="s">
        <v>2479</v>
      </c>
    </row>
    <row r="10043" spans="1:17" x14ac:dyDescent="0.25">
      <c r="A10043" t="s">
        <v>190</v>
      </c>
      <c r="B10043" t="s">
        <v>191</v>
      </c>
      <c r="C10043" t="s">
        <v>168</v>
      </c>
      <c r="D10043">
        <v>-0.23206299999999999</v>
      </c>
      <c r="E10043">
        <v>2.03091</v>
      </c>
      <c r="F10043">
        <v>1.7988500000000001</v>
      </c>
      <c r="G10043">
        <v>2.1076800000000002</v>
      </c>
      <c r="H10043">
        <v>1.9541500000000001</v>
      </c>
      <c r="I10043">
        <v>1.68025</v>
      </c>
      <c r="J10043">
        <v>1.9174500000000001</v>
      </c>
      <c r="K10043" t="s">
        <v>190</v>
      </c>
      <c r="L10043">
        <v>85</v>
      </c>
      <c r="M10043" t="s">
        <v>19</v>
      </c>
      <c r="N10043" t="s">
        <v>64</v>
      </c>
      <c r="O10043" t="s">
        <v>11143</v>
      </c>
      <c r="P10043">
        <v>1</v>
      </c>
      <c r="Q10043" t="s">
        <v>11144</v>
      </c>
    </row>
    <row r="10044" spans="1:17" x14ac:dyDescent="0.25">
      <c r="A10044" t="s">
        <v>12709</v>
      </c>
      <c r="B10044" t="s">
        <v>12710</v>
      </c>
      <c r="C10044" t="s">
        <v>12711</v>
      </c>
      <c r="D10044">
        <v>-0.232098</v>
      </c>
      <c r="E10044">
        <v>-2.94313</v>
      </c>
      <c r="F10044">
        <v>-3.1752199999999999</v>
      </c>
      <c r="G10044">
        <v>-2.9487399999999999</v>
      </c>
      <c r="H10044">
        <v>-2.9375200000000001</v>
      </c>
      <c r="I10044">
        <v>-3.2784599999999999</v>
      </c>
      <c r="J10044">
        <v>-3.07199</v>
      </c>
      <c r="K10044" t="s">
        <v>12709</v>
      </c>
      <c r="L10044">
        <v>528</v>
      </c>
      <c r="M10044" t="s">
        <v>19</v>
      </c>
      <c r="N10044" t="s">
        <v>20</v>
      </c>
      <c r="O10044" t="s">
        <v>20144</v>
      </c>
      <c r="P10044">
        <v>2</v>
      </c>
      <c r="Q10044" t="s">
        <v>20145</v>
      </c>
    </row>
    <row r="10045" spans="1:17" x14ac:dyDescent="0.25">
      <c r="A10045" t="s">
        <v>597</v>
      </c>
      <c r="B10045" t="s">
        <v>598</v>
      </c>
      <c r="C10045" t="s">
        <v>599</v>
      </c>
      <c r="D10045">
        <v>-0.232127</v>
      </c>
      <c r="E10045">
        <v>0.98127299999999995</v>
      </c>
      <c r="F10045">
        <v>0.74914599999999998</v>
      </c>
      <c r="G10045">
        <v>1.0044900000000001</v>
      </c>
      <c r="H10045">
        <v>0.95805499999999999</v>
      </c>
      <c r="I10045">
        <v>0.79684999999999995</v>
      </c>
      <c r="J10045">
        <v>0.70144099999999998</v>
      </c>
      <c r="K10045" t="s">
        <v>597</v>
      </c>
      <c r="L10045">
        <v>725</v>
      </c>
      <c r="M10045" t="s">
        <v>19</v>
      </c>
      <c r="N10045" t="s">
        <v>20</v>
      </c>
      <c r="O10045" t="s">
        <v>20146</v>
      </c>
      <c r="P10045">
        <v>3</v>
      </c>
      <c r="Q10045" t="s">
        <v>20147</v>
      </c>
    </row>
    <row r="10046" spans="1:17" x14ac:dyDescent="0.25">
      <c r="A10046" t="s">
        <v>1523</v>
      </c>
      <c r="C10046" t="s">
        <v>1524</v>
      </c>
      <c r="D10046">
        <v>-0.23216700000000001</v>
      </c>
      <c r="E10046">
        <v>-2.0414099999999999</v>
      </c>
      <c r="F10046">
        <v>-2.2735799999999999</v>
      </c>
      <c r="G10046">
        <v>-2.1606200000000002</v>
      </c>
      <c r="H10046">
        <v>-1.9221999999999999</v>
      </c>
      <c r="I10046">
        <v>-2.2173400000000001</v>
      </c>
      <c r="J10046">
        <v>-2.3298199999999998</v>
      </c>
      <c r="K10046" t="s">
        <v>1523</v>
      </c>
      <c r="L10046">
        <v>526</v>
      </c>
      <c r="M10046" t="s">
        <v>19</v>
      </c>
      <c r="N10046" t="s">
        <v>20</v>
      </c>
      <c r="O10046" t="s">
        <v>20148</v>
      </c>
      <c r="P10046">
        <v>12</v>
      </c>
      <c r="Q10046" t="s">
        <v>20149</v>
      </c>
    </row>
    <row r="10047" spans="1:17" x14ac:dyDescent="0.25">
      <c r="A10047" t="s">
        <v>7171</v>
      </c>
      <c r="B10047" t="s">
        <v>7172</v>
      </c>
      <c r="C10047" t="s">
        <v>86</v>
      </c>
      <c r="D10047">
        <v>-0.23222799999999999</v>
      </c>
      <c r="E10047">
        <v>-2.6573899999999999</v>
      </c>
      <c r="F10047">
        <v>-2.8896199999999999</v>
      </c>
      <c r="G10047">
        <v>-2.6480899999999998</v>
      </c>
      <c r="H10047">
        <v>-2.66669</v>
      </c>
      <c r="I10047">
        <v>-2.8884500000000002</v>
      </c>
      <c r="J10047">
        <v>-2.89079</v>
      </c>
      <c r="K10047" t="s">
        <v>7171</v>
      </c>
      <c r="L10047">
        <v>136</v>
      </c>
      <c r="M10047" t="s">
        <v>42</v>
      </c>
      <c r="N10047" t="s">
        <v>64</v>
      </c>
      <c r="O10047" t="s">
        <v>20150</v>
      </c>
      <c r="P10047">
        <v>9</v>
      </c>
      <c r="Q10047" t="s">
        <v>20151</v>
      </c>
    </row>
    <row r="10048" spans="1:17" x14ac:dyDescent="0.25">
      <c r="A10048" t="s">
        <v>8350</v>
      </c>
      <c r="C10048" t="s">
        <v>86</v>
      </c>
      <c r="D10048">
        <v>-0.232262</v>
      </c>
      <c r="E10048">
        <v>-0.80446200000000001</v>
      </c>
      <c r="F10048">
        <v>-1.0367200000000001</v>
      </c>
      <c r="G10048">
        <v>-0.87958899999999995</v>
      </c>
      <c r="H10048">
        <v>-0.72933599999999998</v>
      </c>
      <c r="I10048">
        <v>-0.98066900000000001</v>
      </c>
      <c r="J10048">
        <v>-1.0927800000000001</v>
      </c>
      <c r="K10048" t="s">
        <v>8350</v>
      </c>
      <c r="L10048">
        <v>432</v>
      </c>
      <c r="M10048" t="s">
        <v>19</v>
      </c>
      <c r="N10048" t="s">
        <v>20</v>
      </c>
      <c r="O10048" t="s">
        <v>20152</v>
      </c>
      <c r="P10048">
        <v>3</v>
      </c>
      <c r="Q10048" t="s">
        <v>20153</v>
      </c>
    </row>
    <row r="10049" spans="1:17" x14ac:dyDescent="0.25">
      <c r="A10049" t="s">
        <v>20154</v>
      </c>
      <c r="B10049" t="s">
        <v>20155</v>
      </c>
      <c r="C10049" t="s">
        <v>20156</v>
      </c>
      <c r="D10049">
        <v>-0.232323</v>
      </c>
      <c r="E10049">
        <v>-0.24085699999999999</v>
      </c>
      <c r="F10049">
        <v>-0.47317999999999999</v>
      </c>
      <c r="G10049">
        <v>-0.23289899999999999</v>
      </c>
      <c r="H10049">
        <v>-0.24881600000000001</v>
      </c>
      <c r="I10049">
        <v>-0.54632000000000003</v>
      </c>
      <c r="J10049">
        <v>-0.40004000000000001</v>
      </c>
      <c r="K10049" t="s">
        <v>20154</v>
      </c>
      <c r="L10049">
        <v>297</v>
      </c>
      <c r="M10049" t="s">
        <v>19</v>
      </c>
      <c r="N10049" t="s">
        <v>20</v>
      </c>
      <c r="O10049" t="s">
        <v>20157</v>
      </c>
      <c r="P10049">
        <v>8</v>
      </c>
      <c r="Q10049" t="s">
        <v>20158</v>
      </c>
    </row>
    <row r="10050" spans="1:17" x14ac:dyDescent="0.25">
      <c r="A10050" t="s">
        <v>5789</v>
      </c>
      <c r="B10050" t="s">
        <v>5790</v>
      </c>
      <c r="C10050" t="s">
        <v>5791</v>
      </c>
      <c r="D10050">
        <v>-0.23235800000000001</v>
      </c>
      <c r="E10050">
        <v>0.86668800000000001</v>
      </c>
      <c r="F10050">
        <v>0.63432999999999995</v>
      </c>
      <c r="G10050">
        <v>0.87262200000000001</v>
      </c>
      <c r="H10050">
        <v>0.86075400000000002</v>
      </c>
      <c r="I10050">
        <v>0.71116999999999997</v>
      </c>
      <c r="J10050">
        <v>0.55748900000000001</v>
      </c>
      <c r="K10050" t="s">
        <v>5789</v>
      </c>
      <c r="L10050">
        <v>266</v>
      </c>
      <c r="M10050" t="s">
        <v>19</v>
      </c>
      <c r="N10050" t="s">
        <v>20</v>
      </c>
      <c r="O10050" t="s">
        <v>20159</v>
      </c>
      <c r="P10050">
        <v>4</v>
      </c>
      <c r="Q10050" t="s">
        <v>20160</v>
      </c>
    </row>
    <row r="10051" spans="1:17" x14ac:dyDescent="0.25">
      <c r="A10051" t="s">
        <v>16109</v>
      </c>
      <c r="B10051" t="s">
        <v>16110</v>
      </c>
      <c r="C10051" t="s">
        <v>16111</v>
      </c>
      <c r="D10051">
        <v>-0.232457</v>
      </c>
      <c r="E10051">
        <v>2.23495</v>
      </c>
      <c r="F10051">
        <v>2.0024999999999999</v>
      </c>
      <c r="G10051">
        <v>2.2307600000000001</v>
      </c>
      <c r="H10051">
        <v>2.23915</v>
      </c>
      <c r="I10051">
        <v>2.0998700000000001</v>
      </c>
      <c r="J10051">
        <v>1.9051199999999999</v>
      </c>
      <c r="K10051" t="s">
        <v>16109</v>
      </c>
      <c r="L10051">
        <v>247</v>
      </c>
      <c r="M10051" t="s">
        <v>19</v>
      </c>
      <c r="N10051" t="s">
        <v>20</v>
      </c>
      <c r="O10051" t="s">
        <v>20161</v>
      </c>
      <c r="P10051">
        <v>11</v>
      </c>
      <c r="Q10051" t="s">
        <v>20162</v>
      </c>
    </row>
    <row r="10052" spans="1:17" x14ac:dyDescent="0.25">
      <c r="A10052" t="s">
        <v>20163</v>
      </c>
      <c r="B10052" t="s">
        <v>20164</v>
      </c>
      <c r="C10052" t="s">
        <v>20165</v>
      </c>
      <c r="D10052">
        <v>-0.232487</v>
      </c>
      <c r="E10052">
        <v>-0.73614299999999999</v>
      </c>
      <c r="F10052">
        <v>-0.96862999999999999</v>
      </c>
      <c r="G10052">
        <v>-0.68037000000000003</v>
      </c>
      <c r="H10052">
        <v>-0.79191599999999995</v>
      </c>
      <c r="I10052">
        <v>-0.92100000000000004</v>
      </c>
      <c r="J10052">
        <v>-1.0162599999999999</v>
      </c>
      <c r="K10052" t="s">
        <v>20163</v>
      </c>
      <c r="L10052">
        <v>19</v>
      </c>
      <c r="M10052" t="s">
        <v>19</v>
      </c>
      <c r="N10052" t="s">
        <v>64</v>
      </c>
      <c r="O10052" t="s">
        <v>20166</v>
      </c>
      <c r="P10052">
        <v>18</v>
      </c>
      <c r="Q10052" t="s">
        <v>20167</v>
      </c>
    </row>
    <row r="10053" spans="1:17" x14ac:dyDescent="0.25">
      <c r="A10053" t="s">
        <v>1458</v>
      </c>
      <c r="C10053" t="s">
        <v>86</v>
      </c>
      <c r="D10053">
        <v>-0.232488</v>
      </c>
      <c r="E10053">
        <v>1.02664</v>
      </c>
      <c r="F10053">
        <v>0.79415500000000006</v>
      </c>
      <c r="G10053">
        <v>1.1147199999999999</v>
      </c>
      <c r="H10053">
        <v>0.93856399999999995</v>
      </c>
      <c r="I10053">
        <v>0.80363099999999998</v>
      </c>
      <c r="J10053">
        <v>0.78467900000000002</v>
      </c>
      <c r="K10053" t="s">
        <v>1458</v>
      </c>
      <c r="L10053">
        <v>751</v>
      </c>
      <c r="M10053" t="s">
        <v>19</v>
      </c>
      <c r="N10053" t="s">
        <v>20</v>
      </c>
      <c r="O10053" t="s">
        <v>5558</v>
      </c>
      <c r="P10053">
        <v>18</v>
      </c>
      <c r="Q10053" t="s">
        <v>5559</v>
      </c>
    </row>
    <row r="10054" spans="1:17" x14ac:dyDescent="0.25">
      <c r="A10054" t="s">
        <v>3833</v>
      </c>
      <c r="C10054" t="s">
        <v>86</v>
      </c>
      <c r="D10054">
        <v>-0.23258899999999999</v>
      </c>
      <c r="E10054">
        <v>0.41313800000000001</v>
      </c>
      <c r="F10054">
        <v>0.18054999999999999</v>
      </c>
      <c r="G10054">
        <v>0.264511</v>
      </c>
      <c r="H10054">
        <v>0.56176599999999999</v>
      </c>
      <c r="I10054">
        <v>8.7579699999999996E-2</v>
      </c>
      <c r="J10054">
        <v>0.27351999999999999</v>
      </c>
      <c r="K10054" t="s">
        <v>3833</v>
      </c>
      <c r="L10054">
        <v>1353</v>
      </c>
      <c r="M10054" t="s">
        <v>42</v>
      </c>
      <c r="N10054" t="s">
        <v>20</v>
      </c>
      <c r="O10054" t="s">
        <v>20168</v>
      </c>
      <c r="P10054">
        <v>15</v>
      </c>
      <c r="Q10054" t="s">
        <v>20169</v>
      </c>
    </row>
    <row r="10055" spans="1:17" x14ac:dyDescent="0.25">
      <c r="A10055" t="s">
        <v>2381</v>
      </c>
      <c r="C10055" t="s">
        <v>86</v>
      </c>
      <c r="D10055">
        <v>-0.232603</v>
      </c>
      <c r="E10055">
        <v>0.62588299999999997</v>
      </c>
      <c r="F10055">
        <v>0.39328000000000002</v>
      </c>
      <c r="G10055">
        <v>0.57861099999999999</v>
      </c>
      <c r="H10055">
        <v>0.67315499999999995</v>
      </c>
      <c r="I10055">
        <v>0.52725999999999995</v>
      </c>
      <c r="J10055">
        <v>0.25929999999999997</v>
      </c>
      <c r="K10055" t="s">
        <v>2381</v>
      </c>
      <c r="L10055">
        <v>222</v>
      </c>
      <c r="M10055" t="s">
        <v>19</v>
      </c>
      <c r="N10055" t="s">
        <v>64</v>
      </c>
      <c r="O10055" t="s">
        <v>18561</v>
      </c>
      <c r="P10055">
        <v>3</v>
      </c>
      <c r="Q10055" t="s">
        <v>18562</v>
      </c>
    </row>
    <row r="10056" spans="1:17" x14ac:dyDescent="0.25">
      <c r="A10056" t="s">
        <v>2381</v>
      </c>
      <c r="C10056" t="s">
        <v>86</v>
      </c>
      <c r="D10056">
        <v>-0.232603</v>
      </c>
      <c r="E10056">
        <v>0.62588299999999997</v>
      </c>
      <c r="F10056">
        <v>0.39328000000000002</v>
      </c>
      <c r="G10056">
        <v>0.57861099999999999</v>
      </c>
      <c r="H10056">
        <v>0.67315499999999995</v>
      </c>
      <c r="I10056">
        <v>0.52725999999999995</v>
      </c>
      <c r="J10056">
        <v>0.25929999999999997</v>
      </c>
      <c r="K10056" t="s">
        <v>2381</v>
      </c>
      <c r="L10056">
        <v>225</v>
      </c>
      <c r="M10056" t="s">
        <v>19</v>
      </c>
      <c r="N10056" t="s">
        <v>64</v>
      </c>
      <c r="O10056" t="s">
        <v>20170</v>
      </c>
      <c r="P10056">
        <v>6</v>
      </c>
      <c r="Q10056" t="s">
        <v>20171</v>
      </c>
    </row>
    <row r="10057" spans="1:17" x14ac:dyDescent="0.25">
      <c r="A10057" t="s">
        <v>2381</v>
      </c>
      <c r="C10057" t="s">
        <v>86</v>
      </c>
      <c r="D10057">
        <v>-0.232603</v>
      </c>
      <c r="E10057">
        <v>0.62588299999999997</v>
      </c>
      <c r="F10057">
        <v>0.39328000000000002</v>
      </c>
      <c r="G10057">
        <v>0.57861099999999999</v>
      </c>
      <c r="H10057">
        <v>0.67315499999999995</v>
      </c>
      <c r="I10057">
        <v>0.52725999999999995</v>
      </c>
      <c r="J10057">
        <v>0.25929999999999997</v>
      </c>
      <c r="K10057" t="s">
        <v>2381</v>
      </c>
      <c r="L10057">
        <v>224</v>
      </c>
      <c r="M10057" t="s">
        <v>42</v>
      </c>
      <c r="N10057" t="s">
        <v>64</v>
      </c>
      <c r="O10057" t="s">
        <v>18561</v>
      </c>
      <c r="P10057">
        <v>5</v>
      </c>
      <c r="Q10057" t="s">
        <v>20172</v>
      </c>
    </row>
    <row r="10058" spans="1:17" x14ac:dyDescent="0.25">
      <c r="A10058" t="s">
        <v>6291</v>
      </c>
      <c r="B10058" t="s">
        <v>6292</v>
      </c>
      <c r="C10058" t="s">
        <v>86</v>
      </c>
      <c r="D10058">
        <v>-0.23267199999999999</v>
      </c>
      <c r="E10058">
        <v>1.9156299999999999</v>
      </c>
      <c r="F10058">
        <v>1.68296</v>
      </c>
      <c r="G10058">
        <v>1.92058</v>
      </c>
      <c r="H10058">
        <v>1.9106799999999999</v>
      </c>
      <c r="I10058">
        <v>1.6815</v>
      </c>
      <c r="J10058">
        <v>1.68442</v>
      </c>
      <c r="K10058" t="s">
        <v>6291</v>
      </c>
      <c r="L10058">
        <v>376</v>
      </c>
      <c r="M10058" t="s">
        <v>19</v>
      </c>
      <c r="N10058" t="s">
        <v>20</v>
      </c>
      <c r="O10058" t="s">
        <v>20173</v>
      </c>
      <c r="P10058">
        <v>10</v>
      </c>
      <c r="Q10058" t="s">
        <v>20174</v>
      </c>
    </row>
    <row r="10059" spans="1:17" x14ac:dyDescent="0.25">
      <c r="A10059" t="s">
        <v>20175</v>
      </c>
      <c r="B10059" t="s">
        <v>20176</v>
      </c>
      <c r="C10059" t="s">
        <v>20177</v>
      </c>
      <c r="D10059">
        <v>-0.23267699999999999</v>
      </c>
      <c r="E10059">
        <v>-1.9209000000000001</v>
      </c>
      <c r="F10059">
        <v>-2.1535700000000002</v>
      </c>
      <c r="G10059">
        <v>-1.9418</v>
      </c>
      <c r="H10059">
        <v>-1.9</v>
      </c>
      <c r="I10059">
        <v>-2.3355100000000002</v>
      </c>
      <c r="J10059">
        <v>-1.9716400000000001</v>
      </c>
      <c r="K10059" t="s">
        <v>20175</v>
      </c>
      <c r="L10059">
        <v>419</v>
      </c>
      <c r="M10059" t="s">
        <v>19</v>
      </c>
      <c r="N10059" t="s">
        <v>20</v>
      </c>
      <c r="O10059" t="s">
        <v>20178</v>
      </c>
      <c r="P10059">
        <v>7</v>
      </c>
      <c r="Q10059" t="s">
        <v>20179</v>
      </c>
    </row>
    <row r="10060" spans="1:17" x14ac:dyDescent="0.25">
      <c r="A10060" t="s">
        <v>9130</v>
      </c>
      <c r="B10060" t="s">
        <v>9131</v>
      </c>
      <c r="C10060" t="s">
        <v>9132</v>
      </c>
      <c r="D10060">
        <v>-0.232682</v>
      </c>
      <c r="E10060">
        <v>0.14851800000000001</v>
      </c>
      <c r="F10060">
        <v>-8.4164600000000006E-2</v>
      </c>
      <c r="G10060">
        <v>0.13215099999999999</v>
      </c>
      <c r="H10060">
        <v>0.164885</v>
      </c>
      <c r="I10060">
        <v>-5.8679599999999998E-2</v>
      </c>
      <c r="J10060">
        <v>-0.10965</v>
      </c>
      <c r="K10060" t="s">
        <v>9130</v>
      </c>
      <c r="L10060">
        <v>906</v>
      </c>
      <c r="M10060" t="s">
        <v>19</v>
      </c>
      <c r="N10060" t="s">
        <v>20</v>
      </c>
      <c r="O10060" t="s">
        <v>17482</v>
      </c>
      <c r="P10060">
        <v>24</v>
      </c>
      <c r="Q10060" t="s">
        <v>20180</v>
      </c>
    </row>
    <row r="10061" spans="1:17" x14ac:dyDescent="0.25">
      <c r="A10061" t="s">
        <v>3397</v>
      </c>
      <c r="B10061" t="s">
        <v>3398</v>
      </c>
      <c r="C10061" t="s">
        <v>3399</v>
      </c>
      <c r="D10061">
        <v>-0.233151</v>
      </c>
      <c r="E10061">
        <v>-1.26023</v>
      </c>
      <c r="F10061">
        <v>-1.4933799999999999</v>
      </c>
      <c r="G10061">
        <v>-1.27935</v>
      </c>
      <c r="H10061">
        <v>-1.2411099999999999</v>
      </c>
      <c r="I10061">
        <v>-1.6365700000000001</v>
      </c>
      <c r="J10061">
        <v>-1.35019</v>
      </c>
      <c r="K10061" t="s">
        <v>3397</v>
      </c>
      <c r="L10061">
        <v>698</v>
      </c>
      <c r="M10061" t="s">
        <v>19</v>
      </c>
      <c r="N10061" t="s">
        <v>20</v>
      </c>
      <c r="O10061" t="s">
        <v>20181</v>
      </c>
      <c r="P10061">
        <v>6</v>
      </c>
      <c r="Q10061" t="s">
        <v>20182</v>
      </c>
    </row>
    <row r="10062" spans="1:17" x14ac:dyDescent="0.25">
      <c r="A10062" t="s">
        <v>3654</v>
      </c>
      <c r="B10062" t="s">
        <v>3655</v>
      </c>
      <c r="C10062" t="s">
        <v>3656</v>
      </c>
      <c r="D10062">
        <v>-0.23327700000000001</v>
      </c>
      <c r="E10062">
        <v>-0.62413200000000002</v>
      </c>
      <c r="F10062">
        <v>-0.85740899999999998</v>
      </c>
      <c r="G10062">
        <v>-0.43793900000000002</v>
      </c>
      <c r="H10062">
        <v>-0.81032599999999999</v>
      </c>
      <c r="I10062">
        <v>-0.76363899999999996</v>
      </c>
      <c r="J10062">
        <v>-0.95118000000000003</v>
      </c>
      <c r="K10062" t="s">
        <v>3654</v>
      </c>
      <c r="L10062">
        <v>1126</v>
      </c>
      <c r="M10062" t="s">
        <v>19</v>
      </c>
      <c r="N10062" t="s">
        <v>20</v>
      </c>
      <c r="O10062" t="s">
        <v>20183</v>
      </c>
      <c r="P10062">
        <v>6</v>
      </c>
      <c r="Q10062" t="s">
        <v>20184</v>
      </c>
    </row>
    <row r="10063" spans="1:17" x14ac:dyDescent="0.25">
      <c r="A10063" t="s">
        <v>5105</v>
      </c>
      <c r="B10063" t="s">
        <v>5106</v>
      </c>
      <c r="C10063" t="s">
        <v>5107</v>
      </c>
      <c r="D10063">
        <v>-0.233296</v>
      </c>
      <c r="E10063">
        <v>-1.1270199999999999</v>
      </c>
      <c r="F10063">
        <v>-1.3603099999999999</v>
      </c>
      <c r="G10063">
        <v>-1.0790500000000001</v>
      </c>
      <c r="H10063">
        <v>-1.17499</v>
      </c>
      <c r="I10063">
        <v>-1.4731300000000001</v>
      </c>
      <c r="J10063">
        <v>-1.2475000000000001</v>
      </c>
      <c r="K10063" t="s">
        <v>5105</v>
      </c>
      <c r="L10063">
        <v>2</v>
      </c>
      <c r="M10063" t="s">
        <v>19</v>
      </c>
      <c r="N10063" t="s">
        <v>64</v>
      </c>
      <c r="O10063" t="s">
        <v>20185</v>
      </c>
      <c r="P10063">
        <v>1</v>
      </c>
      <c r="Q10063" t="s">
        <v>20186</v>
      </c>
    </row>
    <row r="10064" spans="1:17" x14ac:dyDescent="0.25">
      <c r="A10064" t="s">
        <v>5105</v>
      </c>
      <c r="B10064" t="s">
        <v>5106</v>
      </c>
      <c r="C10064" t="s">
        <v>5107</v>
      </c>
      <c r="D10064">
        <v>-0.233296</v>
      </c>
      <c r="E10064">
        <v>-1.1270199999999999</v>
      </c>
      <c r="F10064">
        <v>-1.3603099999999999</v>
      </c>
      <c r="G10064">
        <v>-1.0790500000000001</v>
      </c>
      <c r="H10064">
        <v>-1.17499</v>
      </c>
      <c r="I10064">
        <v>-1.4731300000000001</v>
      </c>
      <c r="J10064">
        <v>-1.2475000000000001</v>
      </c>
      <c r="K10064" t="s">
        <v>5105</v>
      </c>
      <c r="L10064">
        <v>12</v>
      </c>
      <c r="M10064" t="s">
        <v>19</v>
      </c>
      <c r="N10064" t="s">
        <v>64</v>
      </c>
      <c r="O10064" t="s">
        <v>12600</v>
      </c>
      <c r="P10064">
        <v>11</v>
      </c>
      <c r="Q10064" t="s">
        <v>12601</v>
      </c>
    </row>
    <row r="10065" spans="1:17" x14ac:dyDescent="0.25">
      <c r="A10065" t="s">
        <v>5105</v>
      </c>
      <c r="B10065" t="s">
        <v>5106</v>
      </c>
      <c r="C10065" t="s">
        <v>5107</v>
      </c>
      <c r="D10065">
        <v>-0.233296</v>
      </c>
      <c r="E10065">
        <v>-1.1270199999999999</v>
      </c>
      <c r="F10065">
        <v>-1.3603099999999999</v>
      </c>
      <c r="G10065">
        <v>-1.0790500000000001</v>
      </c>
      <c r="H10065">
        <v>-1.17499</v>
      </c>
      <c r="I10065">
        <v>-1.4731300000000001</v>
      </c>
      <c r="J10065">
        <v>-1.2475000000000001</v>
      </c>
      <c r="K10065" t="s">
        <v>5105</v>
      </c>
      <c r="L10065">
        <v>14</v>
      </c>
      <c r="M10065" t="s">
        <v>42</v>
      </c>
      <c r="N10065" t="s">
        <v>64</v>
      </c>
      <c r="O10065" t="s">
        <v>20185</v>
      </c>
      <c r="P10065">
        <v>13</v>
      </c>
      <c r="Q10065" t="s">
        <v>20187</v>
      </c>
    </row>
    <row r="10066" spans="1:17" x14ac:dyDescent="0.25">
      <c r="A10066" t="s">
        <v>5483</v>
      </c>
      <c r="C10066" t="s">
        <v>86</v>
      </c>
      <c r="D10066">
        <v>-0.23360800000000001</v>
      </c>
      <c r="E10066">
        <v>1.0247599999999999</v>
      </c>
      <c r="F10066">
        <v>0.79115500000000005</v>
      </c>
      <c r="G10066">
        <v>0.96391099999999996</v>
      </c>
      <c r="H10066">
        <v>1.08562</v>
      </c>
      <c r="I10066">
        <v>0.71187999999999996</v>
      </c>
      <c r="J10066">
        <v>0.87043000000000004</v>
      </c>
      <c r="K10066" t="s">
        <v>5483</v>
      </c>
      <c r="L10066">
        <v>622</v>
      </c>
      <c r="M10066" t="s">
        <v>19</v>
      </c>
      <c r="N10066" t="s">
        <v>20</v>
      </c>
      <c r="O10066" t="s">
        <v>20188</v>
      </c>
      <c r="P10066">
        <v>4</v>
      </c>
      <c r="Q10066" t="s">
        <v>20189</v>
      </c>
    </row>
    <row r="10067" spans="1:17" x14ac:dyDescent="0.25">
      <c r="A10067" t="s">
        <v>5418</v>
      </c>
      <c r="B10067" t="s">
        <v>5419</v>
      </c>
      <c r="C10067" t="s">
        <v>86</v>
      </c>
      <c r="D10067">
        <v>-0.233657</v>
      </c>
      <c r="E10067">
        <v>-2.87879</v>
      </c>
      <c r="F10067">
        <v>-3.1124499999999999</v>
      </c>
      <c r="G10067">
        <v>-2.9864999999999999</v>
      </c>
      <c r="H10067">
        <v>-2.77108</v>
      </c>
      <c r="I10067">
        <v>-3.2679</v>
      </c>
      <c r="J10067">
        <v>-2.9569999999999999</v>
      </c>
      <c r="K10067" t="s">
        <v>5418</v>
      </c>
      <c r="L10067">
        <v>1771</v>
      </c>
      <c r="M10067" t="s">
        <v>19</v>
      </c>
      <c r="N10067" t="s">
        <v>30</v>
      </c>
      <c r="O10067" t="s">
        <v>16651</v>
      </c>
      <c r="P10067">
        <v>10</v>
      </c>
      <c r="Q10067" t="s">
        <v>17926</v>
      </c>
    </row>
    <row r="10068" spans="1:17" x14ac:dyDescent="0.25">
      <c r="A10068" t="s">
        <v>20190</v>
      </c>
      <c r="B10068" t="s">
        <v>20191</v>
      </c>
      <c r="C10068" t="s">
        <v>20192</v>
      </c>
      <c r="D10068">
        <v>-0.233707</v>
      </c>
      <c r="E10068">
        <v>-1.0873600000000001</v>
      </c>
      <c r="F10068">
        <v>-1.3210599999999999</v>
      </c>
      <c r="G10068">
        <v>-1.0990800000000001</v>
      </c>
      <c r="H10068">
        <v>-1.0756399999999999</v>
      </c>
      <c r="I10068">
        <v>-1.2763100000000001</v>
      </c>
      <c r="J10068">
        <v>-1.36582</v>
      </c>
      <c r="K10068" t="s">
        <v>20190</v>
      </c>
      <c r="L10068">
        <v>483</v>
      </c>
      <c r="M10068" t="s">
        <v>19</v>
      </c>
      <c r="N10068" t="s">
        <v>20</v>
      </c>
      <c r="O10068" t="s">
        <v>20193</v>
      </c>
      <c r="P10068">
        <v>6</v>
      </c>
      <c r="Q10068" t="s">
        <v>20194</v>
      </c>
    </row>
    <row r="10069" spans="1:17" x14ac:dyDescent="0.25">
      <c r="A10069" t="s">
        <v>7934</v>
      </c>
      <c r="C10069" t="s">
        <v>7935</v>
      </c>
      <c r="D10069">
        <v>-0.23377200000000001</v>
      </c>
      <c r="E10069">
        <v>1.6854199999999999</v>
      </c>
      <c r="F10069">
        <v>1.4516500000000001</v>
      </c>
      <c r="G10069">
        <v>1.4870099999999999</v>
      </c>
      <c r="H10069">
        <v>1.8838299999999999</v>
      </c>
      <c r="I10069">
        <v>1.3675999999999999</v>
      </c>
      <c r="J10069">
        <v>1.53569</v>
      </c>
      <c r="K10069" t="s">
        <v>7934</v>
      </c>
      <c r="L10069">
        <v>598</v>
      </c>
      <c r="M10069" t="s">
        <v>19</v>
      </c>
      <c r="N10069" t="s">
        <v>20</v>
      </c>
      <c r="O10069" t="s">
        <v>20195</v>
      </c>
      <c r="P10069">
        <v>3</v>
      </c>
      <c r="Q10069" t="s">
        <v>20196</v>
      </c>
    </row>
    <row r="10070" spans="1:17" x14ac:dyDescent="0.25">
      <c r="A10070" t="s">
        <v>10779</v>
      </c>
      <c r="C10070" t="s">
        <v>10780</v>
      </c>
      <c r="D10070">
        <v>-0.233792</v>
      </c>
      <c r="E10070">
        <v>2.2397499999999999</v>
      </c>
      <c r="F10070">
        <v>2.00596</v>
      </c>
      <c r="G10070">
        <v>2.3187799999999998</v>
      </c>
      <c r="H10070">
        <v>2.16072</v>
      </c>
      <c r="I10070">
        <v>2.0057900000000002</v>
      </c>
      <c r="J10070">
        <v>2.0061300000000002</v>
      </c>
      <c r="K10070" t="s">
        <v>10779</v>
      </c>
      <c r="L10070">
        <v>352</v>
      </c>
      <c r="M10070" t="s">
        <v>19</v>
      </c>
      <c r="N10070" t="s">
        <v>64</v>
      </c>
      <c r="O10070" t="s">
        <v>10781</v>
      </c>
      <c r="P10070">
        <v>5</v>
      </c>
      <c r="Q10070" t="s">
        <v>10782</v>
      </c>
    </row>
    <row r="10071" spans="1:17" x14ac:dyDescent="0.25">
      <c r="A10071" t="s">
        <v>10779</v>
      </c>
      <c r="C10071" t="s">
        <v>10780</v>
      </c>
      <c r="D10071">
        <v>-0.233792</v>
      </c>
      <c r="E10071">
        <v>2.2397499999999999</v>
      </c>
      <c r="F10071">
        <v>2.00596</v>
      </c>
      <c r="G10071">
        <v>2.3187799999999998</v>
      </c>
      <c r="H10071">
        <v>2.16072</v>
      </c>
      <c r="I10071">
        <v>2.0057900000000002</v>
      </c>
      <c r="J10071">
        <v>2.0061300000000002</v>
      </c>
      <c r="K10071" t="s">
        <v>10779</v>
      </c>
      <c r="L10071">
        <v>351</v>
      </c>
      <c r="M10071" t="s">
        <v>42</v>
      </c>
      <c r="N10071" t="s">
        <v>64</v>
      </c>
      <c r="O10071" t="s">
        <v>10781</v>
      </c>
      <c r="P10071">
        <v>4</v>
      </c>
      <c r="Q10071" t="s">
        <v>10783</v>
      </c>
    </row>
    <row r="10072" spans="1:17" x14ac:dyDescent="0.25">
      <c r="A10072" t="s">
        <v>2652</v>
      </c>
      <c r="C10072" t="s">
        <v>86</v>
      </c>
      <c r="D10072">
        <v>-0.23388200000000001</v>
      </c>
      <c r="E10072">
        <v>-1.23143</v>
      </c>
      <c r="F10072">
        <v>-1.4653099999999999</v>
      </c>
      <c r="G10072">
        <v>-1.1213299999999999</v>
      </c>
      <c r="H10072">
        <v>-1.3415299999999999</v>
      </c>
      <c r="I10072">
        <v>-1.40761</v>
      </c>
      <c r="J10072">
        <v>-1.52301</v>
      </c>
      <c r="K10072" t="s">
        <v>2652</v>
      </c>
      <c r="L10072">
        <v>83</v>
      </c>
      <c r="M10072" t="s">
        <v>19</v>
      </c>
      <c r="N10072" t="s">
        <v>20</v>
      </c>
      <c r="O10072" t="s">
        <v>20197</v>
      </c>
      <c r="P10072">
        <v>5</v>
      </c>
      <c r="Q10072" t="s">
        <v>20198</v>
      </c>
    </row>
    <row r="10073" spans="1:17" x14ac:dyDescent="0.25">
      <c r="A10073" t="s">
        <v>6578</v>
      </c>
      <c r="B10073" t="s">
        <v>6579</v>
      </c>
      <c r="C10073" t="s">
        <v>6580</v>
      </c>
      <c r="D10073">
        <v>-0.23394300000000001</v>
      </c>
      <c r="E10073">
        <v>9.3157799999999999E-2</v>
      </c>
      <c r="F10073">
        <v>-0.14078499999999999</v>
      </c>
      <c r="G10073">
        <v>4.17709E-2</v>
      </c>
      <c r="H10073">
        <v>0.14454500000000001</v>
      </c>
      <c r="I10073">
        <v>-0.20821000000000001</v>
      </c>
      <c r="J10073">
        <v>-7.3360400000000006E-2</v>
      </c>
      <c r="K10073" t="s">
        <v>6578</v>
      </c>
      <c r="L10073">
        <v>1086</v>
      </c>
      <c r="M10073" t="s">
        <v>19</v>
      </c>
      <c r="N10073" t="s">
        <v>20</v>
      </c>
      <c r="O10073" t="s">
        <v>20199</v>
      </c>
      <c r="P10073">
        <v>1</v>
      </c>
      <c r="Q10073" t="s">
        <v>20200</v>
      </c>
    </row>
    <row r="10074" spans="1:17" x14ac:dyDescent="0.25">
      <c r="A10074" t="s">
        <v>2276</v>
      </c>
      <c r="B10074" t="s">
        <v>2277</v>
      </c>
      <c r="C10074" t="s">
        <v>2278</v>
      </c>
      <c r="D10074">
        <v>-0.23394799999999999</v>
      </c>
      <c r="E10074">
        <v>-0.69291700000000001</v>
      </c>
      <c r="F10074">
        <v>-0.92686500000000005</v>
      </c>
      <c r="G10074">
        <v>-0.86805900000000003</v>
      </c>
      <c r="H10074">
        <v>-0.51777499999999999</v>
      </c>
      <c r="I10074">
        <v>-0.98843000000000003</v>
      </c>
      <c r="J10074">
        <v>-0.86529900000000004</v>
      </c>
      <c r="K10074" t="s">
        <v>2276</v>
      </c>
      <c r="L10074">
        <v>209</v>
      </c>
      <c r="M10074" t="s">
        <v>19</v>
      </c>
      <c r="N10074" t="s">
        <v>20</v>
      </c>
      <c r="O10074" t="s">
        <v>20201</v>
      </c>
      <c r="P10074">
        <v>5</v>
      </c>
      <c r="Q10074" t="s">
        <v>20202</v>
      </c>
    </row>
    <row r="10075" spans="1:17" x14ac:dyDescent="0.25">
      <c r="A10075" t="s">
        <v>6496</v>
      </c>
      <c r="C10075" t="s">
        <v>86</v>
      </c>
      <c r="D10075">
        <v>-0.23399800000000001</v>
      </c>
      <c r="E10075">
        <v>-2.4960200000000001</v>
      </c>
      <c r="F10075">
        <v>-2.73001</v>
      </c>
      <c r="G10075">
        <v>-2.3993099999999998</v>
      </c>
      <c r="H10075">
        <v>-2.5927199999999999</v>
      </c>
      <c r="I10075">
        <v>-2.7380900000000001</v>
      </c>
      <c r="J10075">
        <v>-2.72194</v>
      </c>
      <c r="K10075" t="s">
        <v>6496</v>
      </c>
      <c r="L10075">
        <v>2262</v>
      </c>
      <c r="M10075" t="s">
        <v>19</v>
      </c>
      <c r="N10075" t="s">
        <v>20</v>
      </c>
      <c r="O10075" t="s">
        <v>20203</v>
      </c>
      <c r="P10075">
        <v>11</v>
      </c>
      <c r="Q10075" t="s">
        <v>20204</v>
      </c>
    </row>
    <row r="10076" spans="1:17" x14ac:dyDescent="0.25">
      <c r="A10076" t="s">
        <v>3299</v>
      </c>
      <c r="C10076" t="s">
        <v>3300</v>
      </c>
      <c r="D10076">
        <v>-0.23420099999999999</v>
      </c>
      <c r="E10076">
        <v>2.3196099999999999</v>
      </c>
      <c r="F10076">
        <v>2.08541</v>
      </c>
      <c r="G10076">
        <v>2.2518899999999999</v>
      </c>
      <c r="H10076">
        <v>2.38733</v>
      </c>
      <c r="I10076">
        <v>2.03579</v>
      </c>
      <c r="J10076">
        <v>2.13503</v>
      </c>
      <c r="K10076" t="s">
        <v>3299</v>
      </c>
      <c r="L10076">
        <v>890</v>
      </c>
      <c r="M10076" t="s">
        <v>42</v>
      </c>
      <c r="N10076" t="s">
        <v>20</v>
      </c>
      <c r="O10076" t="s">
        <v>20205</v>
      </c>
      <c r="P10076">
        <v>3</v>
      </c>
      <c r="Q10076" t="s">
        <v>20206</v>
      </c>
    </row>
    <row r="10077" spans="1:17" x14ac:dyDescent="0.25">
      <c r="A10077" t="s">
        <v>856</v>
      </c>
      <c r="B10077" t="s">
        <v>857</v>
      </c>
      <c r="C10077" t="s">
        <v>858</v>
      </c>
      <c r="D10077">
        <v>-0.23427700000000001</v>
      </c>
      <c r="E10077">
        <v>2.01281</v>
      </c>
      <c r="F10077">
        <v>1.77854</v>
      </c>
      <c r="G10077">
        <v>1.94614</v>
      </c>
      <c r="H10077">
        <v>2.0794800000000002</v>
      </c>
      <c r="I10077">
        <v>1.6314500000000001</v>
      </c>
      <c r="J10077">
        <v>1.9256200000000001</v>
      </c>
      <c r="K10077" t="s">
        <v>856</v>
      </c>
      <c r="L10077">
        <v>376</v>
      </c>
      <c r="M10077" t="s">
        <v>19</v>
      </c>
      <c r="N10077" t="s">
        <v>20</v>
      </c>
      <c r="O10077" t="s">
        <v>20207</v>
      </c>
      <c r="P10077">
        <v>7</v>
      </c>
      <c r="Q10077" t="s">
        <v>20208</v>
      </c>
    </row>
    <row r="10078" spans="1:17" x14ac:dyDescent="0.25">
      <c r="A10078" t="s">
        <v>672</v>
      </c>
      <c r="B10078" t="s">
        <v>673</v>
      </c>
      <c r="C10078" t="s">
        <v>674</v>
      </c>
      <c r="D10078">
        <v>-0.23444799999999999</v>
      </c>
      <c r="E10078">
        <v>-0.75241199999999997</v>
      </c>
      <c r="F10078">
        <v>-0.98685999999999996</v>
      </c>
      <c r="G10078">
        <v>-0.87172899999999998</v>
      </c>
      <c r="H10078">
        <v>-0.63309499999999996</v>
      </c>
      <c r="I10078">
        <v>-0.98129999999999995</v>
      </c>
      <c r="J10078">
        <v>-0.99241999999999997</v>
      </c>
      <c r="K10078" t="s">
        <v>672</v>
      </c>
      <c r="L10078">
        <v>897</v>
      </c>
      <c r="M10078" t="s">
        <v>19</v>
      </c>
      <c r="N10078" t="s">
        <v>20</v>
      </c>
      <c r="O10078" t="s">
        <v>20209</v>
      </c>
      <c r="P10078">
        <v>13</v>
      </c>
      <c r="Q10078" t="s">
        <v>20210</v>
      </c>
    </row>
    <row r="10079" spans="1:17" x14ac:dyDescent="0.25">
      <c r="A10079" t="s">
        <v>15196</v>
      </c>
      <c r="B10079" t="s">
        <v>15197</v>
      </c>
      <c r="C10079" t="s">
        <v>15198</v>
      </c>
      <c r="D10079">
        <v>-0.23445199999999999</v>
      </c>
      <c r="E10079">
        <v>2.1606399999999999</v>
      </c>
      <c r="F10079">
        <v>1.9261900000000001</v>
      </c>
      <c r="G10079">
        <v>2.1992600000000002</v>
      </c>
      <c r="H10079">
        <v>2.12201</v>
      </c>
      <c r="I10079">
        <v>1.8979699999999999</v>
      </c>
      <c r="J10079">
        <v>1.9543999999999999</v>
      </c>
      <c r="K10079" t="s">
        <v>15196</v>
      </c>
      <c r="L10079">
        <v>24</v>
      </c>
      <c r="M10079" t="s">
        <v>19</v>
      </c>
      <c r="N10079" t="s">
        <v>64</v>
      </c>
      <c r="O10079" t="s">
        <v>20211</v>
      </c>
      <c r="P10079">
        <v>8</v>
      </c>
      <c r="Q10079" t="s">
        <v>20212</v>
      </c>
    </row>
    <row r="10080" spans="1:17" x14ac:dyDescent="0.25">
      <c r="A10080" t="s">
        <v>15196</v>
      </c>
      <c r="B10080" t="s">
        <v>15197</v>
      </c>
      <c r="C10080" t="s">
        <v>15198</v>
      </c>
      <c r="D10080">
        <v>-0.23445199999999999</v>
      </c>
      <c r="E10080">
        <v>2.1606399999999999</v>
      </c>
      <c r="F10080">
        <v>1.9261900000000001</v>
      </c>
      <c r="G10080">
        <v>2.1992600000000002</v>
      </c>
      <c r="H10080">
        <v>2.12201</v>
      </c>
      <c r="I10080">
        <v>1.8979699999999999</v>
      </c>
      <c r="J10080">
        <v>1.9543999999999999</v>
      </c>
      <c r="K10080" t="s">
        <v>15196</v>
      </c>
      <c r="L10080">
        <v>25</v>
      </c>
      <c r="M10080" t="s">
        <v>19</v>
      </c>
      <c r="N10080" t="s">
        <v>64</v>
      </c>
      <c r="O10080" t="s">
        <v>20211</v>
      </c>
      <c r="P10080">
        <v>9</v>
      </c>
      <c r="Q10080" t="s">
        <v>20213</v>
      </c>
    </row>
    <row r="10081" spans="1:17" x14ac:dyDescent="0.25">
      <c r="A10081" t="s">
        <v>3533</v>
      </c>
      <c r="C10081" t="s">
        <v>86</v>
      </c>
      <c r="D10081">
        <v>-0.23446800000000001</v>
      </c>
      <c r="E10081">
        <v>2.74064</v>
      </c>
      <c r="F10081">
        <v>2.50617</v>
      </c>
      <c r="G10081">
        <v>2.8413300000000001</v>
      </c>
      <c r="H10081">
        <v>2.6399400000000002</v>
      </c>
      <c r="I10081">
        <v>2.51187</v>
      </c>
      <c r="J10081">
        <v>2.50047</v>
      </c>
      <c r="K10081" t="s">
        <v>3533</v>
      </c>
      <c r="L10081">
        <v>46</v>
      </c>
      <c r="M10081" t="s">
        <v>19</v>
      </c>
      <c r="N10081" t="s">
        <v>20</v>
      </c>
      <c r="O10081" t="s">
        <v>20214</v>
      </c>
      <c r="P10081">
        <v>5</v>
      </c>
      <c r="Q10081" t="s">
        <v>20215</v>
      </c>
    </row>
    <row r="10082" spans="1:17" x14ac:dyDescent="0.25">
      <c r="A10082" t="s">
        <v>2981</v>
      </c>
      <c r="C10082" t="s">
        <v>86</v>
      </c>
      <c r="D10082">
        <v>-0.234483</v>
      </c>
      <c r="E10082">
        <v>0.64142299999999997</v>
      </c>
      <c r="F10082">
        <v>0.40694000000000002</v>
      </c>
      <c r="G10082">
        <v>0.57845100000000005</v>
      </c>
      <c r="H10082">
        <v>0.70439499999999999</v>
      </c>
      <c r="I10082">
        <v>0.33752100000000002</v>
      </c>
      <c r="J10082">
        <v>0.47636000000000001</v>
      </c>
      <c r="K10082" t="s">
        <v>2981</v>
      </c>
      <c r="L10082">
        <v>287</v>
      </c>
      <c r="M10082" t="s">
        <v>42</v>
      </c>
      <c r="N10082" t="s">
        <v>20</v>
      </c>
      <c r="O10082" t="s">
        <v>20216</v>
      </c>
      <c r="P10082">
        <v>7</v>
      </c>
      <c r="Q10082" t="s">
        <v>20217</v>
      </c>
    </row>
    <row r="10083" spans="1:17" x14ac:dyDescent="0.25">
      <c r="A10083" t="s">
        <v>9455</v>
      </c>
      <c r="C10083" t="s">
        <v>86</v>
      </c>
      <c r="D10083">
        <v>-0.23471600000000001</v>
      </c>
      <c r="E10083">
        <v>-0.36510799999999999</v>
      </c>
      <c r="F10083">
        <v>-0.59982400000000002</v>
      </c>
      <c r="G10083">
        <v>-0.39818999999999999</v>
      </c>
      <c r="H10083">
        <v>-0.33202599999999999</v>
      </c>
      <c r="I10083">
        <v>-0.60406899999999997</v>
      </c>
      <c r="J10083">
        <v>-0.59557899999999997</v>
      </c>
      <c r="K10083" t="s">
        <v>9455</v>
      </c>
      <c r="L10083">
        <v>2246</v>
      </c>
      <c r="M10083" t="s">
        <v>19</v>
      </c>
      <c r="N10083" t="s">
        <v>20</v>
      </c>
      <c r="O10083" t="s">
        <v>20218</v>
      </c>
      <c r="P10083">
        <v>5</v>
      </c>
      <c r="Q10083" t="s">
        <v>20219</v>
      </c>
    </row>
    <row r="10084" spans="1:17" x14ac:dyDescent="0.25">
      <c r="A10084" t="s">
        <v>2826</v>
      </c>
      <c r="C10084" t="s">
        <v>86</v>
      </c>
      <c r="D10084">
        <v>-0.234898</v>
      </c>
      <c r="E10084">
        <v>-2.3231700000000002</v>
      </c>
      <c r="F10084">
        <v>-2.5580699999999998</v>
      </c>
      <c r="G10084">
        <v>-2.37079</v>
      </c>
      <c r="H10084">
        <v>-2.27555</v>
      </c>
      <c r="I10084">
        <v>-2.4384899999999998</v>
      </c>
      <c r="J10084">
        <v>-2.6776499999999999</v>
      </c>
      <c r="K10084" t="s">
        <v>2826</v>
      </c>
      <c r="L10084">
        <v>479</v>
      </c>
      <c r="M10084" t="s">
        <v>19</v>
      </c>
      <c r="N10084" t="s">
        <v>20</v>
      </c>
      <c r="O10084" t="s">
        <v>20220</v>
      </c>
      <c r="P10084">
        <v>5</v>
      </c>
      <c r="Q10084" t="s">
        <v>20221</v>
      </c>
    </row>
    <row r="10085" spans="1:17" x14ac:dyDescent="0.25">
      <c r="A10085" t="s">
        <v>10223</v>
      </c>
      <c r="B10085" t="s">
        <v>10224</v>
      </c>
      <c r="C10085" t="s">
        <v>10225</v>
      </c>
      <c r="D10085">
        <v>-0.23497699999999999</v>
      </c>
      <c r="E10085">
        <v>-1.2010000000000001</v>
      </c>
      <c r="F10085">
        <v>-1.43597</v>
      </c>
      <c r="G10085">
        <v>-1.2155</v>
      </c>
      <c r="H10085">
        <v>-1.18649</v>
      </c>
      <c r="I10085">
        <v>-1.15499</v>
      </c>
      <c r="J10085">
        <v>-1.71696</v>
      </c>
      <c r="K10085" t="s">
        <v>10223</v>
      </c>
      <c r="L10085">
        <v>1705</v>
      </c>
      <c r="M10085" t="s">
        <v>19</v>
      </c>
      <c r="N10085" t="s">
        <v>20</v>
      </c>
      <c r="O10085" t="s">
        <v>20222</v>
      </c>
      <c r="P10085">
        <v>5</v>
      </c>
      <c r="Q10085" t="s">
        <v>20223</v>
      </c>
    </row>
    <row r="10086" spans="1:17" x14ac:dyDescent="0.25">
      <c r="A10086" t="s">
        <v>6121</v>
      </c>
      <c r="C10086" t="s">
        <v>6122</v>
      </c>
      <c r="D10086">
        <v>-0.23497799999999999</v>
      </c>
      <c r="E10086">
        <v>-1.79023</v>
      </c>
      <c r="F10086">
        <v>-2.0251999999999999</v>
      </c>
      <c r="G10086">
        <v>-1.7942</v>
      </c>
      <c r="H10086">
        <v>-1.7862499999999999</v>
      </c>
      <c r="I10086">
        <v>-2.1017199999999998</v>
      </c>
      <c r="J10086">
        <v>-1.94869</v>
      </c>
      <c r="K10086" t="s">
        <v>6121</v>
      </c>
      <c r="L10086">
        <v>880</v>
      </c>
      <c r="M10086" t="s">
        <v>19</v>
      </c>
      <c r="N10086" t="s">
        <v>30</v>
      </c>
      <c r="O10086" t="s">
        <v>9404</v>
      </c>
      <c r="P10086">
        <v>1</v>
      </c>
      <c r="Q10086" t="s">
        <v>9405</v>
      </c>
    </row>
    <row r="10087" spans="1:17" x14ac:dyDescent="0.25">
      <c r="A10087" t="s">
        <v>6121</v>
      </c>
      <c r="C10087" t="s">
        <v>6122</v>
      </c>
      <c r="D10087">
        <v>-0.23497799999999999</v>
      </c>
      <c r="E10087">
        <v>-1.79023</v>
      </c>
      <c r="F10087">
        <v>-2.0251999999999999</v>
      </c>
      <c r="G10087">
        <v>-1.7942</v>
      </c>
      <c r="H10087">
        <v>-1.7862499999999999</v>
      </c>
      <c r="I10087">
        <v>-2.1017199999999998</v>
      </c>
      <c r="J10087">
        <v>-1.94869</v>
      </c>
      <c r="K10087" t="s">
        <v>6121</v>
      </c>
      <c r="L10087">
        <v>884</v>
      </c>
      <c r="M10087" t="s">
        <v>19</v>
      </c>
      <c r="N10087" t="s">
        <v>30</v>
      </c>
      <c r="O10087" t="s">
        <v>6123</v>
      </c>
      <c r="P10087">
        <v>5</v>
      </c>
      <c r="Q10087" t="s">
        <v>6124</v>
      </c>
    </row>
    <row r="10088" spans="1:17" x14ac:dyDescent="0.25">
      <c r="A10088" t="s">
        <v>6121</v>
      </c>
      <c r="C10088" t="s">
        <v>6122</v>
      </c>
      <c r="D10088">
        <v>-0.23497799999999999</v>
      </c>
      <c r="E10088">
        <v>-1.79023</v>
      </c>
      <c r="F10088">
        <v>-2.0251999999999999</v>
      </c>
      <c r="G10088">
        <v>-1.7942</v>
      </c>
      <c r="H10088">
        <v>-1.7862499999999999</v>
      </c>
      <c r="I10088">
        <v>-2.1017199999999998</v>
      </c>
      <c r="J10088">
        <v>-1.94869</v>
      </c>
      <c r="K10088" t="s">
        <v>6121</v>
      </c>
      <c r="L10088">
        <v>889</v>
      </c>
      <c r="M10088" t="s">
        <v>19</v>
      </c>
      <c r="N10088" t="s">
        <v>30</v>
      </c>
      <c r="O10088" t="s">
        <v>6123</v>
      </c>
      <c r="P10088">
        <v>10</v>
      </c>
      <c r="Q10088" t="s">
        <v>9897</v>
      </c>
    </row>
    <row r="10089" spans="1:17" x14ac:dyDescent="0.25">
      <c r="A10089" t="s">
        <v>18398</v>
      </c>
      <c r="C10089" t="s">
        <v>86</v>
      </c>
      <c r="D10089">
        <v>-0.235073</v>
      </c>
      <c r="E10089">
        <v>1.99136</v>
      </c>
      <c r="F10089">
        <v>1.7562800000000001</v>
      </c>
      <c r="G10089">
        <v>2.0165899999999999</v>
      </c>
      <c r="H10089">
        <v>1.9661299999999999</v>
      </c>
      <c r="I10089">
        <v>1.72563</v>
      </c>
      <c r="J10089">
        <v>1.78694</v>
      </c>
      <c r="K10089" t="s">
        <v>18398</v>
      </c>
      <c r="L10089">
        <v>338</v>
      </c>
      <c r="M10089" t="s">
        <v>19</v>
      </c>
      <c r="N10089" t="s">
        <v>20</v>
      </c>
      <c r="O10089" t="s">
        <v>20224</v>
      </c>
      <c r="P10089">
        <v>6</v>
      </c>
      <c r="Q10089" t="s">
        <v>20225</v>
      </c>
    </row>
    <row r="10090" spans="1:17" x14ac:dyDescent="0.25">
      <c r="A10090" t="s">
        <v>4962</v>
      </c>
      <c r="C10090" t="s">
        <v>86</v>
      </c>
      <c r="D10090">
        <v>-0.23507800000000001</v>
      </c>
      <c r="E10090">
        <v>1.1199300000000001</v>
      </c>
      <c r="F10090">
        <v>0.88485100000000005</v>
      </c>
      <c r="G10090">
        <v>1.1024499999999999</v>
      </c>
      <c r="H10090">
        <v>1.13741</v>
      </c>
      <c r="I10090">
        <v>0.89266000000000001</v>
      </c>
      <c r="J10090">
        <v>0.87704099999999996</v>
      </c>
      <c r="K10090" t="s">
        <v>4962</v>
      </c>
      <c r="L10090">
        <v>1807</v>
      </c>
      <c r="M10090" t="s">
        <v>19</v>
      </c>
      <c r="N10090" t="s">
        <v>30</v>
      </c>
      <c r="O10090" t="s">
        <v>4963</v>
      </c>
      <c r="P10090">
        <v>3</v>
      </c>
      <c r="Q10090" t="s">
        <v>20226</v>
      </c>
    </row>
    <row r="10091" spans="1:17" x14ac:dyDescent="0.25">
      <c r="A10091" t="s">
        <v>4962</v>
      </c>
      <c r="C10091" t="s">
        <v>86</v>
      </c>
      <c r="D10091">
        <v>-0.23507800000000001</v>
      </c>
      <c r="E10091">
        <v>1.1199300000000001</v>
      </c>
      <c r="F10091">
        <v>0.88485100000000005</v>
      </c>
      <c r="G10091">
        <v>1.1024499999999999</v>
      </c>
      <c r="H10091">
        <v>1.13741</v>
      </c>
      <c r="I10091">
        <v>0.89266000000000001</v>
      </c>
      <c r="J10091">
        <v>0.87704099999999996</v>
      </c>
      <c r="K10091" t="s">
        <v>4962</v>
      </c>
      <c r="L10091">
        <v>1811</v>
      </c>
      <c r="M10091" t="s">
        <v>19</v>
      </c>
      <c r="N10091" t="s">
        <v>30</v>
      </c>
      <c r="O10091" t="s">
        <v>4963</v>
      </c>
      <c r="P10091">
        <v>7</v>
      </c>
      <c r="Q10091" t="s">
        <v>20227</v>
      </c>
    </row>
    <row r="10092" spans="1:17" x14ac:dyDescent="0.25">
      <c r="A10092" t="s">
        <v>4962</v>
      </c>
      <c r="C10092" t="s">
        <v>86</v>
      </c>
      <c r="D10092">
        <v>-0.23507800000000001</v>
      </c>
      <c r="E10092">
        <v>1.1199300000000001</v>
      </c>
      <c r="F10092">
        <v>0.88485100000000005</v>
      </c>
      <c r="G10092">
        <v>1.1024499999999999</v>
      </c>
      <c r="H10092">
        <v>1.13741</v>
      </c>
      <c r="I10092">
        <v>0.89266000000000001</v>
      </c>
      <c r="J10092">
        <v>0.87704099999999996</v>
      </c>
      <c r="K10092" t="s">
        <v>4962</v>
      </c>
      <c r="L10092">
        <v>1812</v>
      </c>
      <c r="M10092" t="s">
        <v>19</v>
      </c>
      <c r="N10092" t="s">
        <v>30</v>
      </c>
      <c r="O10092" t="s">
        <v>4963</v>
      </c>
      <c r="P10092">
        <v>8</v>
      </c>
      <c r="Q10092" t="s">
        <v>4964</v>
      </c>
    </row>
    <row r="10093" spans="1:17" x14ac:dyDescent="0.25">
      <c r="A10093" t="s">
        <v>12473</v>
      </c>
      <c r="B10093" t="s">
        <v>12474</v>
      </c>
      <c r="C10093" t="s">
        <v>3426</v>
      </c>
      <c r="D10093">
        <v>-0.23511299999999999</v>
      </c>
      <c r="E10093">
        <v>1.30277</v>
      </c>
      <c r="F10093">
        <v>1.0676600000000001</v>
      </c>
      <c r="G10093">
        <v>1.3849400000000001</v>
      </c>
      <c r="H10093">
        <v>1.22061</v>
      </c>
      <c r="I10093">
        <v>1.0365500000000001</v>
      </c>
      <c r="J10093">
        <v>1.09877</v>
      </c>
      <c r="K10093" t="s">
        <v>12473</v>
      </c>
      <c r="L10093">
        <v>526</v>
      </c>
      <c r="M10093" t="s">
        <v>47</v>
      </c>
      <c r="N10093" t="s">
        <v>20</v>
      </c>
      <c r="O10093" t="s">
        <v>20228</v>
      </c>
      <c r="P10093">
        <v>18</v>
      </c>
      <c r="Q10093" t="s">
        <v>20229</v>
      </c>
    </row>
    <row r="10094" spans="1:17" x14ac:dyDescent="0.25">
      <c r="A10094" t="s">
        <v>9408</v>
      </c>
      <c r="B10094" t="s">
        <v>9409</v>
      </c>
      <c r="C10094" t="s">
        <v>9410</v>
      </c>
      <c r="D10094">
        <v>-0.23522299999999999</v>
      </c>
      <c r="E10094">
        <v>-1.2490600000000001</v>
      </c>
      <c r="F10094">
        <v>-1.48428</v>
      </c>
      <c r="G10094">
        <v>-1.3275399999999999</v>
      </c>
      <c r="H10094">
        <v>-1.1705700000000001</v>
      </c>
      <c r="I10094">
        <v>-1.43485</v>
      </c>
      <c r="J10094">
        <v>-1.5337099999999999</v>
      </c>
      <c r="K10094" t="s">
        <v>9408</v>
      </c>
      <c r="L10094">
        <v>1550</v>
      </c>
      <c r="M10094" t="s">
        <v>19</v>
      </c>
      <c r="N10094" t="s">
        <v>20</v>
      </c>
      <c r="O10094" t="s">
        <v>20230</v>
      </c>
      <c r="P10094">
        <v>3</v>
      </c>
      <c r="Q10094" t="s">
        <v>20231</v>
      </c>
    </row>
    <row r="10095" spans="1:17" x14ac:dyDescent="0.25">
      <c r="A10095" t="s">
        <v>7700</v>
      </c>
      <c r="C10095" t="s">
        <v>86</v>
      </c>
      <c r="D10095">
        <v>-0.23532800000000001</v>
      </c>
      <c r="E10095">
        <v>-2.3193199999999998</v>
      </c>
      <c r="F10095">
        <v>-2.55464</v>
      </c>
      <c r="G10095">
        <v>-2.2678600000000002</v>
      </c>
      <c r="H10095">
        <v>-2.3707799999999999</v>
      </c>
      <c r="I10095">
        <v>-2.4218299999999999</v>
      </c>
      <c r="J10095">
        <v>-2.6874600000000002</v>
      </c>
      <c r="K10095" t="s">
        <v>7700</v>
      </c>
      <c r="L10095">
        <v>1959</v>
      </c>
      <c r="M10095" t="s">
        <v>19</v>
      </c>
      <c r="N10095" t="s">
        <v>20</v>
      </c>
      <c r="O10095" t="s">
        <v>20232</v>
      </c>
      <c r="P10095">
        <v>6</v>
      </c>
      <c r="Q10095" t="s">
        <v>20233</v>
      </c>
    </row>
    <row r="10096" spans="1:17" x14ac:dyDescent="0.25">
      <c r="A10096" t="s">
        <v>20234</v>
      </c>
      <c r="B10096" t="s">
        <v>20235</v>
      </c>
      <c r="C10096" t="s">
        <v>20236</v>
      </c>
      <c r="D10096">
        <v>-0.235347</v>
      </c>
      <c r="E10096">
        <v>3.26329</v>
      </c>
      <c r="F10096">
        <v>3.0279500000000001</v>
      </c>
      <c r="G10096">
        <v>3.2843</v>
      </c>
      <c r="H10096">
        <v>3.2422800000000001</v>
      </c>
      <c r="I10096">
        <v>3.1117300000000001</v>
      </c>
      <c r="J10096">
        <v>2.9441600000000001</v>
      </c>
      <c r="K10096" t="s">
        <v>20234</v>
      </c>
      <c r="L10096">
        <v>48</v>
      </c>
      <c r="M10096" t="s">
        <v>19</v>
      </c>
      <c r="N10096" t="s">
        <v>20</v>
      </c>
      <c r="O10096" t="s">
        <v>20237</v>
      </c>
      <c r="P10096">
        <v>3</v>
      </c>
      <c r="Q10096" t="s">
        <v>20238</v>
      </c>
    </row>
    <row r="10097" spans="1:17" x14ac:dyDescent="0.25">
      <c r="A10097" t="s">
        <v>285</v>
      </c>
      <c r="B10097" t="s">
        <v>286</v>
      </c>
      <c r="C10097" t="s">
        <v>287</v>
      </c>
      <c r="D10097">
        <v>-0.23549200000000001</v>
      </c>
      <c r="E10097">
        <v>3.6085699999999998</v>
      </c>
      <c r="F10097">
        <v>3.3730799999999999</v>
      </c>
      <c r="G10097">
        <v>3.59477</v>
      </c>
      <c r="H10097">
        <v>3.62236</v>
      </c>
      <c r="I10097">
        <v>3.4954900000000002</v>
      </c>
      <c r="J10097">
        <v>3.2506599999999999</v>
      </c>
      <c r="K10097" t="s">
        <v>285</v>
      </c>
      <c r="L10097">
        <v>343</v>
      </c>
      <c r="M10097" t="s">
        <v>47</v>
      </c>
      <c r="N10097" t="s">
        <v>64</v>
      </c>
      <c r="O10097" t="s">
        <v>685</v>
      </c>
      <c r="P10097">
        <v>1</v>
      </c>
      <c r="Q10097" t="s">
        <v>686</v>
      </c>
    </row>
    <row r="10098" spans="1:17" x14ac:dyDescent="0.25">
      <c r="A10098" t="s">
        <v>6018</v>
      </c>
      <c r="C10098" t="s">
        <v>6019</v>
      </c>
      <c r="D10098">
        <v>-0.23553199999999999</v>
      </c>
      <c r="E10098">
        <v>0.59857700000000003</v>
      </c>
      <c r="F10098">
        <v>0.36304599999999998</v>
      </c>
      <c r="G10098">
        <v>0.62358100000000005</v>
      </c>
      <c r="H10098">
        <v>0.57357400000000003</v>
      </c>
      <c r="I10098">
        <v>0.321911</v>
      </c>
      <c r="J10098">
        <v>0.40418100000000001</v>
      </c>
      <c r="K10098" t="s">
        <v>6018</v>
      </c>
      <c r="L10098">
        <v>2303</v>
      </c>
      <c r="M10098" t="s">
        <v>19</v>
      </c>
      <c r="N10098" t="s">
        <v>20</v>
      </c>
      <c r="O10098" t="s">
        <v>20239</v>
      </c>
      <c r="P10098">
        <v>5</v>
      </c>
      <c r="Q10098" t="s">
        <v>20240</v>
      </c>
    </row>
    <row r="10099" spans="1:17" x14ac:dyDescent="0.25">
      <c r="A10099" t="s">
        <v>15129</v>
      </c>
      <c r="C10099" t="s">
        <v>86</v>
      </c>
      <c r="D10099">
        <v>-0.235793</v>
      </c>
      <c r="E10099">
        <v>0.65740299999999996</v>
      </c>
      <c r="F10099">
        <v>0.42160999999999998</v>
      </c>
      <c r="G10099">
        <v>0.57721100000000003</v>
      </c>
      <c r="H10099">
        <v>0.737595</v>
      </c>
      <c r="I10099">
        <v>0.35600999999999999</v>
      </c>
      <c r="J10099">
        <v>0.487209</v>
      </c>
      <c r="K10099" t="s">
        <v>15129</v>
      </c>
      <c r="L10099">
        <v>268</v>
      </c>
      <c r="M10099" t="s">
        <v>19</v>
      </c>
      <c r="N10099" t="s">
        <v>20</v>
      </c>
      <c r="O10099" t="s">
        <v>20241</v>
      </c>
      <c r="P10099">
        <v>8</v>
      </c>
      <c r="Q10099" t="s">
        <v>20242</v>
      </c>
    </row>
    <row r="10100" spans="1:17" x14ac:dyDescent="0.25">
      <c r="A10100" t="s">
        <v>8940</v>
      </c>
      <c r="B10100" t="s">
        <v>977</v>
      </c>
      <c r="C10100" t="s">
        <v>674</v>
      </c>
      <c r="D10100">
        <v>-0.23597799999999999</v>
      </c>
      <c r="E10100">
        <v>1.4915499999999999</v>
      </c>
      <c r="F10100">
        <v>1.2555799999999999</v>
      </c>
      <c r="G10100">
        <v>1.4716400000000001</v>
      </c>
      <c r="H10100">
        <v>1.5114700000000001</v>
      </c>
      <c r="I10100">
        <v>1.29267</v>
      </c>
      <c r="J10100">
        <v>1.21848</v>
      </c>
      <c r="K10100" t="s">
        <v>8940</v>
      </c>
      <c r="L10100">
        <v>267</v>
      </c>
      <c r="M10100" t="s">
        <v>19</v>
      </c>
      <c r="N10100" t="s">
        <v>64</v>
      </c>
      <c r="O10100" t="s">
        <v>20243</v>
      </c>
      <c r="P10100">
        <v>2</v>
      </c>
      <c r="Q10100" t="s">
        <v>20244</v>
      </c>
    </row>
    <row r="10101" spans="1:17" x14ac:dyDescent="0.25">
      <c r="A10101" t="s">
        <v>8940</v>
      </c>
      <c r="B10101" t="s">
        <v>977</v>
      </c>
      <c r="C10101" t="s">
        <v>674</v>
      </c>
      <c r="D10101">
        <v>-0.23597799999999999</v>
      </c>
      <c r="E10101">
        <v>1.4915499999999999</v>
      </c>
      <c r="F10101">
        <v>1.2555799999999999</v>
      </c>
      <c r="G10101">
        <v>1.4716400000000001</v>
      </c>
      <c r="H10101">
        <v>1.5114700000000001</v>
      </c>
      <c r="I10101">
        <v>1.29267</v>
      </c>
      <c r="J10101">
        <v>1.21848</v>
      </c>
      <c r="K10101" t="s">
        <v>8940</v>
      </c>
      <c r="L10101">
        <v>268</v>
      </c>
      <c r="M10101" t="s">
        <v>19</v>
      </c>
      <c r="N10101" t="s">
        <v>64</v>
      </c>
      <c r="O10101" t="s">
        <v>20245</v>
      </c>
      <c r="P10101">
        <v>3</v>
      </c>
      <c r="Q10101" t="s">
        <v>20246</v>
      </c>
    </row>
    <row r="10102" spans="1:17" x14ac:dyDescent="0.25">
      <c r="A10102" t="s">
        <v>8940</v>
      </c>
      <c r="B10102" t="s">
        <v>977</v>
      </c>
      <c r="C10102" t="s">
        <v>674</v>
      </c>
      <c r="D10102">
        <v>-0.23597799999999999</v>
      </c>
      <c r="E10102">
        <v>1.4915499999999999</v>
      </c>
      <c r="F10102">
        <v>1.2555799999999999</v>
      </c>
      <c r="G10102">
        <v>1.4716400000000001</v>
      </c>
      <c r="H10102">
        <v>1.5114700000000001</v>
      </c>
      <c r="I10102">
        <v>1.29267</v>
      </c>
      <c r="J10102">
        <v>1.21848</v>
      </c>
      <c r="K10102" t="s">
        <v>8940</v>
      </c>
      <c r="L10102">
        <v>269</v>
      </c>
      <c r="M10102" t="s">
        <v>19</v>
      </c>
      <c r="N10102" t="s">
        <v>64</v>
      </c>
      <c r="O10102" t="s">
        <v>15033</v>
      </c>
      <c r="P10102">
        <v>4</v>
      </c>
      <c r="Q10102" t="s">
        <v>15034</v>
      </c>
    </row>
    <row r="10103" spans="1:17" x14ac:dyDescent="0.25">
      <c r="A10103" t="s">
        <v>14098</v>
      </c>
      <c r="C10103" t="s">
        <v>14099</v>
      </c>
      <c r="D10103">
        <v>-0.23606199999999999</v>
      </c>
      <c r="E10103">
        <v>-0.54615199999999997</v>
      </c>
      <c r="F10103">
        <v>-0.78221399999999996</v>
      </c>
      <c r="G10103">
        <v>-0.53322999999999998</v>
      </c>
      <c r="H10103">
        <v>-0.55907399999999996</v>
      </c>
      <c r="I10103">
        <v>-0.88868899999999995</v>
      </c>
      <c r="J10103">
        <v>-0.67573899999999998</v>
      </c>
      <c r="K10103" t="s">
        <v>14098</v>
      </c>
      <c r="L10103">
        <v>198</v>
      </c>
      <c r="M10103" t="s">
        <v>19</v>
      </c>
      <c r="N10103" t="s">
        <v>20</v>
      </c>
      <c r="O10103" t="s">
        <v>20247</v>
      </c>
      <c r="P10103">
        <v>10</v>
      </c>
      <c r="Q10103" t="s">
        <v>20248</v>
      </c>
    </row>
    <row r="10104" spans="1:17" x14ac:dyDescent="0.25">
      <c r="A10104" t="s">
        <v>13003</v>
      </c>
      <c r="B10104" t="s">
        <v>13004</v>
      </c>
      <c r="C10104" t="s">
        <v>13005</v>
      </c>
      <c r="D10104">
        <v>-0.23608100000000001</v>
      </c>
      <c r="E10104">
        <v>6.1639299999999997</v>
      </c>
      <c r="F10104">
        <v>5.9278500000000003</v>
      </c>
      <c r="G10104">
        <v>6.1905099999999997</v>
      </c>
      <c r="H10104">
        <v>6.13734</v>
      </c>
      <c r="I10104">
        <v>5.9711100000000004</v>
      </c>
      <c r="J10104">
        <v>5.8845799999999997</v>
      </c>
      <c r="K10104" t="s">
        <v>13003</v>
      </c>
      <c r="L10104">
        <v>18</v>
      </c>
      <c r="M10104" t="s">
        <v>19</v>
      </c>
      <c r="N10104" t="s">
        <v>20</v>
      </c>
      <c r="O10104" t="s">
        <v>20249</v>
      </c>
      <c r="P10104">
        <v>11</v>
      </c>
      <c r="Q10104" t="s">
        <v>20250</v>
      </c>
    </row>
    <row r="10105" spans="1:17" x14ac:dyDescent="0.25">
      <c r="A10105" t="s">
        <v>757</v>
      </c>
      <c r="C10105" t="s">
        <v>758</v>
      </c>
      <c r="D10105">
        <v>-0.23625199999999999</v>
      </c>
      <c r="E10105">
        <v>-2.3514400000000002</v>
      </c>
      <c r="F10105">
        <v>-2.5876899999999998</v>
      </c>
      <c r="G10105">
        <v>-2.2703500000000001</v>
      </c>
      <c r="H10105">
        <v>-2.4325299999999999</v>
      </c>
      <c r="I10105">
        <v>-2.6857799999999998</v>
      </c>
      <c r="J10105">
        <v>-2.4895999999999998</v>
      </c>
      <c r="K10105" t="s">
        <v>757</v>
      </c>
      <c r="L10105">
        <v>1150</v>
      </c>
      <c r="M10105" t="s">
        <v>19</v>
      </c>
      <c r="N10105" t="s">
        <v>20</v>
      </c>
      <c r="O10105" t="s">
        <v>20251</v>
      </c>
      <c r="P10105">
        <v>3</v>
      </c>
      <c r="Q10105" t="s">
        <v>20252</v>
      </c>
    </row>
    <row r="10106" spans="1:17" x14ac:dyDescent="0.25">
      <c r="A10106" t="s">
        <v>2521</v>
      </c>
      <c r="C10106" t="s">
        <v>302</v>
      </c>
      <c r="D10106">
        <v>-0.236287</v>
      </c>
      <c r="E10106">
        <v>-0.53121300000000005</v>
      </c>
      <c r="F10106">
        <v>-0.76749999999999996</v>
      </c>
      <c r="G10106">
        <v>-0.60033000000000003</v>
      </c>
      <c r="H10106">
        <v>-0.46209499999999998</v>
      </c>
      <c r="I10106">
        <v>-0.82352999999999998</v>
      </c>
      <c r="J10106">
        <v>-0.71147000000000005</v>
      </c>
      <c r="K10106" t="s">
        <v>2521</v>
      </c>
      <c r="L10106">
        <v>16</v>
      </c>
      <c r="M10106" t="s">
        <v>19</v>
      </c>
      <c r="N10106" t="s">
        <v>64</v>
      </c>
      <c r="O10106" t="s">
        <v>16649</v>
      </c>
      <c r="P10106">
        <v>12</v>
      </c>
      <c r="Q10106" t="s">
        <v>16650</v>
      </c>
    </row>
    <row r="10107" spans="1:17" x14ac:dyDescent="0.25">
      <c r="A10107" t="s">
        <v>11390</v>
      </c>
      <c r="C10107" t="s">
        <v>1252</v>
      </c>
      <c r="D10107">
        <v>-0.23641200000000001</v>
      </c>
      <c r="E10107">
        <v>-1.9592799999999999</v>
      </c>
      <c r="F10107">
        <v>-2.1956899999999999</v>
      </c>
      <c r="G10107">
        <v>-1.9575100000000001</v>
      </c>
      <c r="H10107">
        <v>-1.9610399999999999</v>
      </c>
      <c r="I10107">
        <v>-2.07742</v>
      </c>
      <c r="J10107">
        <v>-2.3139599999999998</v>
      </c>
      <c r="K10107" t="s">
        <v>11390</v>
      </c>
      <c r="L10107">
        <v>28</v>
      </c>
      <c r="M10107" t="s">
        <v>19</v>
      </c>
      <c r="N10107" t="s">
        <v>20</v>
      </c>
      <c r="O10107" t="s">
        <v>17883</v>
      </c>
      <c r="P10107">
        <v>3</v>
      </c>
      <c r="Q10107" t="s">
        <v>20253</v>
      </c>
    </row>
    <row r="10108" spans="1:17" x14ac:dyDescent="0.25">
      <c r="A10108" t="s">
        <v>5161</v>
      </c>
      <c r="C10108" t="s">
        <v>5162</v>
      </c>
      <c r="D10108">
        <v>-0.23652300000000001</v>
      </c>
      <c r="E10108">
        <v>-1.6509100000000001</v>
      </c>
      <c r="F10108">
        <v>-1.8874299999999999</v>
      </c>
      <c r="G10108">
        <v>-1.5408999999999999</v>
      </c>
      <c r="H10108">
        <v>-1.7609300000000001</v>
      </c>
      <c r="I10108">
        <v>-1.7910900000000001</v>
      </c>
      <c r="J10108">
        <v>-1.9837800000000001</v>
      </c>
      <c r="K10108" t="s">
        <v>5161</v>
      </c>
      <c r="L10108">
        <v>464</v>
      </c>
      <c r="M10108" t="s">
        <v>19</v>
      </c>
      <c r="N10108" t="s">
        <v>20</v>
      </c>
      <c r="O10108" t="s">
        <v>20254</v>
      </c>
      <c r="P10108">
        <v>7</v>
      </c>
      <c r="Q10108" t="s">
        <v>20255</v>
      </c>
    </row>
    <row r="10109" spans="1:17" x14ac:dyDescent="0.25">
      <c r="A10109" t="s">
        <v>18142</v>
      </c>
      <c r="C10109" t="s">
        <v>18143</v>
      </c>
      <c r="D10109">
        <v>-0.236623</v>
      </c>
      <c r="E10109">
        <v>0.84625799999999995</v>
      </c>
      <c r="F10109">
        <v>0.60963500000000004</v>
      </c>
      <c r="G10109">
        <v>0.87781100000000001</v>
      </c>
      <c r="H10109">
        <v>0.81470500000000001</v>
      </c>
      <c r="I10109">
        <v>0.69552999999999998</v>
      </c>
      <c r="J10109">
        <v>0.52374100000000001</v>
      </c>
      <c r="K10109" t="s">
        <v>18142</v>
      </c>
      <c r="L10109">
        <v>243</v>
      </c>
      <c r="M10109" t="s">
        <v>19</v>
      </c>
      <c r="N10109" t="s">
        <v>20</v>
      </c>
      <c r="O10109" t="s">
        <v>20256</v>
      </c>
      <c r="P10109">
        <v>14</v>
      </c>
      <c r="Q10109" t="s">
        <v>20257</v>
      </c>
    </row>
    <row r="10110" spans="1:17" x14ac:dyDescent="0.25">
      <c r="A10110" t="s">
        <v>3599</v>
      </c>
      <c r="C10110" t="s">
        <v>86</v>
      </c>
      <c r="D10110">
        <v>-0.23672299999999999</v>
      </c>
      <c r="E10110">
        <v>2.00116</v>
      </c>
      <c r="F10110">
        <v>1.76444</v>
      </c>
      <c r="G10110">
        <v>2.0360999999999998</v>
      </c>
      <c r="H10110">
        <v>1.9662200000000001</v>
      </c>
      <c r="I10110">
        <v>1.8321400000000001</v>
      </c>
      <c r="J10110">
        <v>1.6967399999999999</v>
      </c>
      <c r="K10110" t="s">
        <v>3599</v>
      </c>
      <c r="L10110">
        <v>2</v>
      </c>
      <c r="M10110" t="s">
        <v>19</v>
      </c>
      <c r="N10110" t="s">
        <v>20</v>
      </c>
      <c r="O10110" t="s">
        <v>20258</v>
      </c>
      <c r="P10110">
        <v>1</v>
      </c>
      <c r="Q10110" t="s">
        <v>20259</v>
      </c>
    </row>
    <row r="10111" spans="1:17" x14ac:dyDescent="0.25">
      <c r="A10111" t="s">
        <v>1790</v>
      </c>
      <c r="B10111" t="s">
        <v>1791</v>
      </c>
      <c r="C10111" t="s">
        <v>1792</v>
      </c>
      <c r="D10111">
        <v>-0.236847</v>
      </c>
      <c r="E10111">
        <v>-1.9204000000000001</v>
      </c>
      <c r="F10111">
        <v>-2.1572399999999998</v>
      </c>
      <c r="G10111">
        <v>-1.8732800000000001</v>
      </c>
      <c r="H10111">
        <v>-1.9675199999999999</v>
      </c>
      <c r="I10111">
        <v>-2.1207500000000001</v>
      </c>
      <c r="J10111">
        <v>-2.19374</v>
      </c>
      <c r="K10111" t="s">
        <v>1790</v>
      </c>
      <c r="L10111">
        <v>286</v>
      </c>
      <c r="M10111" t="s">
        <v>19</v>
      </c>
      <c r="N10111" t="s">
        <v>20</v>
      </c>
      <c r="O10111" t="s">
        <v>20260</v>
      </c>
      <c r="P10111">
        <v>2</v>
      </c>
      <c r="Q10111" t="s">
        <v>20261</v>
      </c>
    </row>
    <row r="10112" spans="1:17" x14ac:dyDescent="0.25">
      <c r="A10112" t="s">
        <v>20262</v>
      </c>
      <c r="B10112" t="s">
        <v>20263</v>
      </c>
      <c r="C10112" t="s">
        <v>20264</v>
      </c>
      <c r="D10112">
        <v>-0.23689299999999999</v>
      </c>
      <c r="E10112">
        <v>0.58998799999999996</v>
      </c>
      <c r="F10112">
        <v>0.35309499999999999</v>
      </c>
      <c r="G10112">
        <v>0.31997100000000001</v>
      </c>
      <c r="H10112">
        <v>0.86000399999999999</v>
      </c>
      <c r="I10112">
        <v>0.42559999999999998</v>
      </c>
      <c r="J10112">
        <v>0.28059000000000001</v>
      </c>
      <c r="K10112" t="s">
        <v>20262</v>
      </c>
      <c r="L10112">
        <v>304</v>
      </c>
      <c r="M10112" t="s">
        <v>19</v>
      </c>
      <c r="N10112" t="s">
        <v>20</v>
      </c>
      <c r="O10112" t="s">
        <v>20265</v>
      </c>
      <c r="P10112">
        <v>1</v>
      </c>
      <c r="Q10112" t="s">
        <v>20266</v>
      </c>
    </row>
    <row r="10113" spans="1:17" x14ac:dyDescent="0.25">
      <c r="A10113" t="s">
        <v>1468</v>
      </c>
      <c r="C10113" t="s">
        <v>1252</v>
      </c>
      <c r="D10113">
        <v>-0.23703299999999999</v>
      </c>
      <c r="E10113">
        <v>1.3740300000000001</v>
      </c>
      <c r="F10113">
        <v>1.137</v>
      </c>
      <c r="G10113">
        <v>1.44241</v>
      </c>
      <c r="H10113">
        <v>1.30565</v>
      </c>
      <c r="I10113">
        <v>1.0146999999999999</v>
      </c>
      <c r="J10113">
        <v>1.2593000000000001</v>
      </c>
      <c r="K10113" t="s">
        <v>1468</v>
      </c>
      <c r="L10113">
        <v>445</v>
      </c>
      <c r="M10113" t="s">
        <v>42</v>
      </c>
      <c r="N10113" t="s">
        <v>20</v>
      </c>
      <c r="O10113" t="s">
        <v>20267</v>
      </c>
      <c r="P10113">
        <v>16</v>
      </c>
      <c r="Q10113" t="s">
        <v>20268</v>
      </c>
    </row>
    <row r="10114" spans="1:17" x14ac:dyDescent="0.25">
      <c r="A10114" t="s">
        <v>85</v>
      </c>
      <c r="C10114" t="s">
        <v>86</v>
      </c>
      <c r="D10114">
        <v>-0.23737800000000001</v>
      </c>
      <c r="E10114">
        <v>-1.0807500000000001</v>
      </c>
      <c r="F10114">
        <v>-1.31813</v>
      </c>
      <c r="G10114">
        <v>-1.0869</v>
      </c>
      <c r="H10114">
        <v>-1.0746100000000001</v>
      </c>
      <c r="I10114">
        <v>-1.35791</v>
      </c>
      <c r="J10114">
        <v>-1.2783500000000001</v>
      </c>
      <c r="K10114" t="s">
        <v>85</v>
      </c>
      <c r="L10114">
        <v>3</v>
      </c>
      <c r="M10114" t="s">
        <v>19</v>
      </c>
      <c r="N10114" t="s">
        <v>20</v>
      </c>
      <c r="O10114" t="s">
        <v>20269</v>
      </c>
      <c r="P10114">
        <v>3</v>
      </c>
      <c r="Q10114" t="s">
        <v>20270</v>
      </c>
    </row>
    <row r="10115" spans="1:17" x14ac:dyDescent="0.25">
      <c r="A10115" t="s">
        <v>1152</v>
      </c>
      <c r="B10115" t="s">
        <v>1153</v>
      </c>
      <c r="C10115" t="s">
        <v>1154</v>
      </c>
      <c r="D10115">
        <v>-0.237537</v>
      </c>
      <c r="E10115">
        <v>-1.07883</v>
      </c>
      <c r="F10115">
        <v>-1.31637</v>
      </c>
      <c r="G10115">
        <v>-1.12174</v>
      </c>
      <c r="H10115">
        <v>-1.03592</v>
      </c>
      <c r="I10115">
        <v>-1.2682800000000001</v>
      </c>
      <c r="J10115">
        <v>-1.3644499999999999</v>
      </c>
      <c r="K10115" t="s">
        <v>1152</v>
      </c>
      <c r="L10115">
        <v>97</v>
      </c>
      <c r="M10115" t="s">
        <v>19</v>
      </c>
      <c r="N10115" t="s">
        <v>64</v>
      </c>
      <c r="O10115" t="s">
        <v>13508</v>
      </c>
      <c r="P10115">
        <v>13</v>
      </c>
      <c r="Q10115" t="s">
        <v>13509</v>
      </c>
    </row>
    <row r="10116" spans="1:17" x14ac:dyDescent="0.25">
      <c r="A10116" t="s">
        <v>8789</v>
      </c>
      <c r="C10116" t="s">
        <v>86</v>
      </c>
      <c r="D10116">
        <v>-0.237542</v>
      </c>
      <c r="E10116">
        <v>-0.124907</v>
      </c>
      <c r="F10116">
        <v>-0.36244999999999999</v>
      </c>
      <c r="G10116">
        <v>-6.07491E-2</v>
      </c>
      <c r="H10116">
        <v>-0.18906600000000001</v>
      </c>
      <c r="I10116">
        <v>-0.39134000000000002</v>
      </c>
      <c r="J10116">
        <v>-0.33355899999999999</v>
      </c>
      <c r="K10116" t="s">
        <v>8789</v>
      </c>
      <c r="L10116">
        <v>2203</v>
      </c>
      <c r="M10116" t="s">
        <v>19</v>
      </c>
      <c r="N10116" t="s">
        <v>64</v>
      </c>
      <c r="O10116" t="s">
        <v>20271</v>
      </c>
      <c r="P10116">
        <v>4</v>
      </c>
      <c r="Q10116" t="s">
        <v>20272</v>
      </c>
    </row>
    <row r="10117" spans="1:17" x14ac:dyDescent="0.25">
      <c r="A10117" t="s">
        <v>8789</v>
      </c>
      <c r="C10117" t="s">
        <v>86</v>
      </c>
      <c r="D10117">
        <v>-0.237542</v>
      </c>
      <c r="E10117">
        <v>-0.124907</v>
      </c>
      <c r="F10117">
        <v>-0.36244999999999999</v>
      </c>
      <c r="G10117">
        <v>-6.07491E-2</v>
      </c>
      <c r="H10117">
        <v>-0.18906600000000001</v>
      </c>
      <c r="I10117">
        <v>-0.39134000000000002</v>
      </c>
      <c r="J10117">
        <v>-0.33355899999999999</v>
      </c>
      <c r="K10117" t="s">
        <v>8789</v>
      </c>
      <c r="L10117">
        <v>2204</v>
      </c>
      <c r="M10117" t="s">
        <v>19</v>
      </c>
      <c r="N10117" t="s">
        <v>64</v>
      </c>
      <c r="O10117" t="s">
        <v>20271</v>
      </c>
      <c r="P10117">
        <v>5</v>
      </c>
      <c r="Q10117" t="s">
        <v>20273</v>
      </c>
    </row>
    <row r="10118" spans="1:17" x14ac:dyDescent="0.25">
      <c r="A10118" t="s">
        <v>1654</v>
      </c>
      <c r="B10118" t="s">
        <v>1655</v>
      </c>
      <c r="C10118" t="s">
        <v>1656</v>
      </c>
      <c r="D10118">
        <v>-0.23778199999999999</v>
      </c>
      <c r="E10118">
        <v>3.3277199999999998</v>
      </c>
      <c r="F10118">
        <v>3.0899399999999999</v>
      </c>
      <c r="G10118">
        <v>3.3360400000000001</v>
      </c>
      <c r="H10118">
        <v>3.3193999999999999</v>
      </c>
      <c r="I10118">
        <v>3.1748500000000002</v>
      </c>
      <c r="J10118">
        <v>3.0050300000000001</v>
      </c>
      <c r="K10118" t="s">
        <v>1654</v>
      </c>
      <c r="L10118">
        <v>547</v>
      </c>
      <c r="M10118" t="s">
        <v>19</v>
      </c>
      <c r="N10118" t="s">
        <v>64</v>
      </c>
      <c r="O10118" t="s">
        <v>4092</v>
      </c>
      <c r="P10118">
        <v>11</v>
      </c>
      <c r="Q10118" t="s">
        <v>7782</v>
      </c>
    </row>
    <row r="10119" spans="1:17" x14ac:dyDescent="0.25">
      <c r="A10119" t="s">
        <v>1654</v>
      </c>
      <c r="B10119" t="s">
        <v>1655</v>
      </c>
      <c r="C10119" t="s">
        <v>1656</v>
      </c>
      <c r="D10119">
        <v>-0.23778199999999999</v>
      </c>
      <c r="E10119">
        <v>3.3277199999999998</v>
      </c>
      <c r="F10119">
        <v>3.0899399999999999</v>
      </c>
      <c r="G10119">
        <v>3.3360400000000001</v>
      </c>
      <c r="H10119">
        <v>3.3193999999999999</v>
      </c>
      <c r="I10119">
        <v>3.1748500000000002</v>
      </c>
      <c r="J10119">
        <v>3.0050300000000001</v>
      </c>
      <c r="K10119" t="s">
        <v>1654</v>
      </c>
      <c r="L10119">
        <v>548</v>
      </c>
      <c r="M10119" t="s">
        <v>19</v>
      </c>
      <c r="N10119" t="s">
        <v>64</v>
      </c>
      <c r="O10119" t="s">
        <v>4092</v>
      </c>
      <c r="P10119">
        <v>12</v>
      </c>
      <c r="Q10119" t="s">
        <v>4093</v>
      </c>
    </row>
    <row r="10120" spans="1:17" x14ac:dyDescent="0.25">
      <c r="A10120" t="s">
        <v>679</v>
      </c>
      <c r="C10120" t="s">
        <v>86</v>
      </c>
      <c r="D10120">
        <v>-0.237793</v>
      </c>
      <c r="E10120">
        <v>-1.02406</v>
      </c>
      <c r="F10120">
        <v>-1.26186</v>
      </c>
      <c r="G10120">
        <v>-1.00362</v>
      </c>
      <c r="H10120">
        <v>-1.0445</v>
      </c>
      <c r="I10120">
        <v>-1.25848</v>
      </c>
      <c r="J10120">
        <v>-1.2652300000000001</v>
      </c>
      <c r="K10120" t="s">
        <v>679</v>
      </c>
      <c r="L10120">
        <v>1441</v>
      </c>
      <c r="M10120" t="s">
        <v>19</v>
      </c>
      <c r="N10120" t="s">
        <v>20</v>
      </c>
      <c r="O10120" t="s">
        <v>20274</v>
      </c>
      <c r="P10120">
        <v>13</v>
      </c>
      <c r="Q10120" t="s">
        <v>20275</v>
      </c>
    </row>
    <row r="10121" spans="1:17" x14ac:dyDescent="0.25">
      <c r="A10121" t="s">
        <v>5336</v>
      </c>
      <c r="C10121" t="s">
        <v>143</v>
      </c>
      <c r="D10121">
        <v>-0.23780299999999999</v>
      </c>
      <c r="E10121">
        <v>1.5642499999999999</v>
      </c>
      <c r="F10121">
        <v>1.3264499999999999</v>
      </c>
      <c r="G10121">
        <v>1.4944200000000001</v>
      </c>
      <c r="H10121">
        <v>1.63408</v>
      </c>
      <c r="I10121">
        <v>1.3792</v>
      </c>
      <c r="J10121">
        <v>1.2737000000000001</v>
      </c>
      <c r="K10121" t="s">
        <v>5336</v>
      </c>
      <c r="L10121">
        <v>30</v>
      </c>
      <c r="M10121" t="s">
        <v>19</v>
      </c>
      <c r="N10121" t="s">
        <v>20</v>
      </c>
      <c r="O10121" t="s">
        <v>20276</v>
      </c>
      <c r="P10121">
        <v>5</v>
      </c>
      <c r="Q10121" t="s">
        <v>20277</v>
      </c>
    </row>
    <row r="10122" spans="1:17" x14ac:dyDescent="0.25">
      <c r="A10122" t="s">
        <v>976</v>
      </c>
      <c r="B10122" t="s">
        <v>977</v>
      </c>
      <c r="C10122" t="s">
        <v>978</v>
      </c>
      <c r="D10122">
        <v>-0.23825299999999999</v>
      </c>
      <c r="E10122">
        <v>-0.29117799999999999</v>
      </c>
      <c r="F10122">
        <v>-0.52942999999999996</v>
      </c>
      <c r="G10122">
        <v>-0.23835000000000001</v>
      </c>
      <c r="H10122">
        <v>-0.34400599999999998</v>
      </c>
      <c r="I10122">
        <v>-0.62961</v>
      </c>
      <c r="J10122">
        <v>-0.42925099999999999</v>
      </c>
      <c r="K10122" t="s">
        <v>976</v>
      </c>
      <c r="L10122">
        <v>568</v>
      </c>
      <c r="M10122" t="s">
        <v>19</v>
      </c>
      <c r="N10122" t="s">
        <v>20</v>
      </c>
      <c r="O10122" t="s">
        <v>17299</v>
      </c>
      <c r="P10122">
        <v>7</v>
      </c>
      <c r="Q10122" t="s">
        <v>20278</v>
      </c>
    </row>
    <row r="10123" spans="1:17" x14ac:dyDescent="0.25">
      <c r="A10123" t="s">
        <v>3033</v>
      </c>
      <c r="C10123" t="s">
        <v>86</v>
      </c>
      <c r="D10123">
        <v>-0.23830200000000001</v>
      </c>
      <c r="E10123">
        <v>-4.9145399999999997</v>
      </c>
      <c r="F10123">
        <v>-5.1528400000000003</v>
      </c>
      <c r="G10123">
        <v>-4.7860899999999997</v>
      </c>
      <c r="H10123">
        <v>-5.0430000000000001</v>
      </c>
      <c r="I10123">
        <v>-5.5964900000000002</v>
      </c>
      <c r="J10123">
        <v>-4.7092000000000001</v>
      </c>
      <c r="K10123" t="s">
        <v>3033</v>
      </c>
      <c r="L10123">
        <v>377</v>
      </c>
      <c r="M10123" t="s">
        <v>19</v>
      </c>
      <c r="N10123" t="s">
        <v>20</v>
      </c>
      <c r="O10123" t="s">
        <v>20279</v>
      </c>
      <c r="P10123">
        <v>5</v>
      </c>
      <c r="Q10123" t="s">
        <v>20280</v>
      </c>
    </row>
    <row r="10124" spans="1:17" x14ac:dyDescent="0.25">
      <c r="A10124" t="s">
        <v>4031</v>
      </c>
      <c r="B10124" t="s">
        <v>4032</v>
      </c>
      <c r="C10124" t="s">
        <v>4033</v>
      </c>
      <c r="D10124">
        <v>-0.23850299999999999</v>
      </c>
      <c r="E10124">
        <v>1.8368599999999999</v>
      </c>
      <c r="F10124">
        <v>1.59836</v>
      </c>
      <c r="G10124">
        <v>1.86361</v>
      </c>
      <c r="H10124">
        <v>1.81012</v>
      </c>
      <c r="I10124">
        <v>1.6314500000000001</v>
      </c>
      <c r="J10124">
        <v>1.5652699999999999</v>
      </c>
      <c r="K10124" t="s">
        <v>4031</v>
      </c>
      <c r="L10124">
        <v>8</v>
      </c>
      <c r="M10124" t="s">
        <v>19</v>
      </c>
      <c r="N10124" t="s">
        <v>64</v>
      </c>
      <c r="O10124" t="s">
        <v>8213</v>
      </c>
      <c r="P10124">
        <v>3</v>
      </c>
      <c r="Q10124" t="s">
        <v>8214</v>
      </c>
    </row>
    <row r="10125" spans="1:17" x14ac:dyDescent="0.25">
      <c r="A10125" t="s">
        <v>3414</v>
      </c>
      <c r="C10125" t="s">
        <v>86</v>
      </c>
      <c r="D10125">
        <v>-0.238617</v>
      </c>
      <c r="E10125">
        <v>0.36716700000000002</v>
      </c>
      <c r="F10125">
        <v>0.128551</v>
      </c>
      <c r="G10125">
        <v>0.43472100000000002</v>
      </c>
      <c r="H10125">
        <v>0.29961399999999999</v>
      </c>
      <c r="I10125">
        <v>0.12401</v>
      </c>
      <c r="J10125">
        <v>0.13309099999999999</v>
      </c>
      <c r="K10125" t="s">
        <v>3414</v>
      </c>
      <c r="L10125">
        <v>577</v>
      </c>
      <c r="M10125" t="s">
        <v>19</v>
      </c>
      <c r="N10125" t="s">
        <v>20</v>
      </c>
      <c r="O10125" t="s">
        <v>20281</v>
      </c>
      <c r="P10125">
        <v>3</v>
      </c>
      <c r="Q10125" t="s">
        <v>20282</v>
      </c>
    </row>
    <row r="10126" spans="1:17" x14ac:dyDescent="0.25">
      <c r="A10126" t="s">
        <v>5848</v>
      </c>
      <c r="C10126" t="s">
        <v>86</v>
      </c>
      <c r="D10126">
        <v>-0.23882800000000001</v>
      </c>
      <c r="E10126">
        <v>2.2049099999999999</v>
      </c>
      <c r="F10126">
        <v>1.9660899999999999</v>
      </c>
      <c r="G10126">
        <v>2.2236699999999998</v>
      </c>
      <c r="H10126">
        <v>2.1861600000000001</v>
      </c>
      <c r="I10126">
        <v>2.0011000000000001</v>
      </c>
      <c r="J10126">
        <v>1.9310700000000001</v>
      </c>
      <c r="K10126" t="s">
        <v>5848</v>
      </c>
      <c r="L10126">
        <v>457</v>
      </c>
      <c r="M10126" t="s">
        <v>19</v>
      </c>
      <c r="N10126" t="s">
        <v>64</v>
      </c>
      <c r="O10126" t="s">
        <v>15927</v>
      </c>
      <c r="P10126">
        <v>11</v>
      </c>
      <c r="Q10126" t="s">
        <v>15928</v>
      </c>
    </row>
    <row r="10127" spans="1:17" x14ac:dyDescent="0.25">
      <c r="A10127" t="s">
        <v>20283</v>
      </c>
      <c r="C10127" t="s">
        <v>20284</v>
      </c>
      <c r="D10127">
        <v>-0.23926800000000001</v>
      </c>
      <c r="E10127">
        <v>-3.2995399999999999</v>
      </c>
      <c r="F10127">
        <v>-3.5388099999999998</v>
      </c>
      <c r="G10127">
        <v>-3.1142300000000001</v>
      </c>
      <c r="H10127">
        <v>-3.4848499999999998</v>
      </c>
      <c r="I10127">
        <v>-3.5903499999999999</v>
      </c>
      <c r="J10127">
        <v>-3.4872700000000001</v>
      </c>
      <c r="K10127" t="s">
        <v>20283</v>
      </c>
      <c r="L10127">
        <v>10</v>
      </c>
      <c r="M10127" t="s">
        <v>42</v>
      </c>
      <c r="N10127" t="s">
        <v>20</v>
      </c>
      <c r="O10127" t="s">
        <v>20285</v>
      </c>
      <c r="P10127">
        <v>7</v>
      </c>
      <c r="Q10127" t="s">
        <v>20286</v>
      </c>
    </row>
    <row r="10128" spans="1:17" x14ac:dyDescent="0.25">
      <c r="A10128" t="s">
        <v>20287</v>
      </c>
      <c r="C10128" t="s">
        <v>20288</v>
      </c>
      <c r="D10128">
        <v>-0.23927799999999999</v>
      </c>
      <c r="E10128">
        <v>-0.37634200000000001</v>
      </c>
      <c r="F10128">
        <v>-0.61561999999999995</v>
      </c>
      <c r="G10128">
        <v>-0.33993899999999999</v>
      </c>
      <c r="H10128">
        <v>-0.41274499999999997</v>
      </c>
      <c r="I10128">
        <v>-0.56681999999999999</v>
      </c>
      <c r="J10128">
        <v>-0.66441899999999998</v>
      </c>
      <c r="K10128" t="s">
        <v>20287</v>
      </c>
      <c r="L10128">
        <v>107</v>
      </c>
      <c r="M10128" t="s">
        <v>19</v>
      </c>
      <c r="N10128" t="s">
        <v>20</v>
      </c>
      <c r="O10128" t="s">
        <v>20289</v>
      </c>
      <c r="P10128">
        <v>4</v>
      </c>
      <c r="Q10128" t="s">
        <v>20290</v>
      </c>
    </row>
    <row r="10129" spans="1:17" x14ac:dyDescent="0.25">
      <c r="A10129" t="s">
        <v>9892</v>
      </c>
      <c r="B10129" t="s">
        <v>9893</v>
      </c>
      <c r="C10129" t="s">
        <v>9894</v>
      </c>
      <c r="D10129">
        <v>-0.239292</v>
      </c>
      <c r="E10129">
        <v>1.5880799999999999</v>
      </c>
      <c r="F10129">
        <v>1.3487899999999999</v>
      </c>
      <c r="G10129">
        <v>1.54925</v>
      </c>
      <c r="H10129">
        <v>1.6269100000000001</v>
      </c>
      <c r="I10129">
        <v>1.36992</v>
      </c>
      <c r="J10129">
        <v>1.3276600000000001</v>
      </c>
      <c r="K10129" t="s">
        <v>9892</v>
      </c>
      <c r="L10129">
        <v>343</v>
      </c>
      <c r="M10129" t="s">
        <v>19</v>
      </c>
      <c r="N10129" t="s">
        <v>20</v>
      </c>
      <c r="O10129" t="s">
        <v>20291</v>
      </c>
      <c r="P10129">
        <v>2</v>
      </c>
      <c r="Q10129" t="s">
        <v>20292</v>
      </c>
    </row>
    <row r="10130" spans="1:17" x14ac:dyDescent="0.25">
      <c r="A10130" t="s">
        <v>20293</v>
      </c>
      <c r="B10130" t="s">
        <v>20294</v>
      </c>
      <c r="C10130" t="s">
        <v>20295</v>
      </c>
      <c r="D10130">
        <v>-0.239372</v>
      </c>
      <c r="E10130">
        <v>1.0107299999999999</v>
      </c>
      <c r="F10130">
        <v>0.77136000000000005</v>
      </c>
      <c r="G10130">
        <v>1.0139199999999999</v>
      </c>
      <c r="H10130">
        <v>1.0075499999999999</v>
      </c>
      <c r="I10130">
        <v>0.79087099999999999</v>
      </c>
      <c r="J10130">
        <v>0.75185000000000002</v>
      </c>
      <c r="K10130" t="s">
        <v>20293</v>
      </c>
      <c r="L10130">
        <v>3</v>
      </c>
      <c r="M10130" t="s">
        <v>19</v>
      </c>
      <c r="N10130" t="s">
        <v>20</v>
      </c>
      <c r="O10130" t="s">
        <v>20296</v>
      </c>
      <c r="P10130">
        <v>2</v>
      </c>
      <c r="Q10130" t="s">
        <v>20297</v>
      </c>
    </row>
    <row r="10131" spans="1:17" x14ac:dyDescent="0.25">
      <c r="A10131" t="s">
        <v>5301</v>
      </c>
      <c r="C10131" t="s">
        <v>86</v>
      </c>
      <c r="D10131">
        <v>-0.23937800000000001</v>
      </c>
      <c r="E10131">
        <v>1.59216</v>
      </c>
      <c r="F10131">
        <v>1.3527800000000001</v>
      </c>
      <c r="G10131">
        <v>1.51752</v>
      </c>
      <c r="H10131">
        <v>1.6668000000000001</v>
      </c>
      <c r="I10131">
        <v>1.43309</v>
      </c>
      <c r="J10131">
        <v>1.27247</v>
      </c>
      <c r="K10131" t="s">
        <v>5301</v>
      </c>
      <c r="L10131">
        <v>138</v>
      </c>
      <c r="M10131" t="s">
        <v>19</v>
      </c>
      <c r="N10131" t="s">
        <v>20</v>
      </c>
      <c r="O10131" t="s">
        <v>20298</v>
      </c>
      <c r="P10131">
        <v>3</v>
      </c>
      <c r="Q10131" t="s">
        <v>20299</v>
      </c>
    </row>
    <row r="10132" spans="1:17" x14ac:dyDescent="0.25">
      <c r="A10132" t="s">
        <v>7511</v>
      </c>
      <c r="B10132" t="s">
        <v>7512</v>
      </c>
      <c r="C10132" t="s">
        <v>7513</v>
      </c>
      <c r="D10132">
        <v>-0.23939099999999999</v>
      </c>
      <c r="E10132">
        <v>7.3962200000000006E-2</v>
      </c>
      <c r="F10132">
        <v>-0.16542899999999999</v>
      </c>
      <c r="G10132">
        <v>-0.12570000000000001</v>
      </c>
      <c r="H10132">
        <v>0.27362399999999998</v>
      </c>
      <c r="I10132">
        <v>-8.9279200000000003E-2</v>
      </c>
      <c r="J10132">
        <v>-0.24157899999999999</v>
      </c>
      <c r="K10132" t="s">
        <v>7511</v>
      </c>
      <c r="L10132">
        <v>113</v>
      </c>
      <c r="M10132" t="s">
        <v>19</v>
      </c>
      <c r="N10132" t="s">
        <v>20</v>
      </c>
      <c r="O10132" t="s">
        <v>20300</v>
      </c>
      <c r="P10132">
        <v>10</v>
      </c>
      <c r="Q10132" t="s">
        <v>20301</v>
      </c>
    </row>
    <row r="10133" spans="1:17" x14ac:dyDescent="0.25">
      <c r="A10133" t="s">
        <v>8128</v>
      </c>
      <c r="C10133" t="s">
        <v>86</v>
      </c>
      <c r="D10133">
        <v>-0.23939199999999999</v>
      </c>
      <c r="E10133">
        <v>-2.3533200000000001</v>
      </c>
      <c r="F10133">
        <v>-2.5927099999999998</v>
      </c>
      <c r="G10133">
        <v>-2.3670599999999999</v>
      </c>
      <c r="H10133">
        <v>-2.3395800000000002</v>
      </c>
      <c r="I10133">
        <v>-2.4451900000000002</v>
      </c>
      <c r="J10133">
        <v>-2.74024</v>
      </c>
      <c r="K10133" t="s">
        <v>8128</v>
      </c>
      <c r="L10133">
        <v>53</v>
      </c>
      <c r="M10133" t="s">
        <v>19</v>
      </c>
      <c r="N10133" t="s">
        <v>30</v>
      </c>
      <c r="O10133" t="s">
        <v>20302</v>
      </c>
      <c r="P10133">
        <v>12</v>
      </c>
      <c r="Q10133" t="s">
        <v>20303</v>
      </c>
    </row>
    <row r="10134" spans="1:17" x14ac:dyDescent="0.25">
      <c r="A10134" t="s">
        <v>8128</v>
      </c>
      <c r="C10134" t="s">
        <v>86</v>
      </c>
      <c r="D10134">
        <v>-0.23939199999999999</v>
      </c>
      <c r="E10134">
        <v>-2.3533200000000001</v>
      </c>
      <c r="F10134">
        <v>-2.5927099999999998</v>
      </c>
      <c r="G10134">
        <v>-2.3670599999999999</v>
      </c>
      <c r="H10134">
        <v>-2.3395800000000002</v>
      </c>
      <c r="I10134">
        <v>-2.4451900000000002</v>
      </c>
      <c r="J10134">
        <v>-2.74024</v>
      </c>
      <c r="K10134" t="s">
        <v>8128</v>
      </c>
      <c r="L10134">
        <v>57</v>
      </c>
      <c r="M10134" t="s">
        <v>19</v>
      </c>
      <c r="N10134" t="s">
        <v>30</v>
      </c>
      <c r="O10134" t="s">
        <v>20302</v>
      </c>
      <c r="P10134">
        <v>16</v>
      </c>
      <c r="Q10134" t="s">
        <v>20304</v>
      </c>
    </row>
    <row r="10135" spans="1:17" x14ac:dyDescent="0.25">
      <c r="A10135" t="s">
        <v>5450</v>
      </c>
      <c r="C10135" t="s">
        <v>86</v>
      </c>
      <c r="D10135">
        <v>-0.239512</v>
      </c>
      <c r="E10135">
        <v>0.68243799999999999</v>
      </c>
      <c r="F10135">
        <v>0.44292500000000001</v>
      </c>
      <c r="G10135">
        <v>0.70616100000000004</v>
      </c>
      <c r="H10135">
        <v>0.65871400000000002</v>
      </c>
      <c r="I10135">
        <v>0.47903099999999998</v>
      </c>
      <c r="J10135">
        <v>0.40682000000000001</v>
      </c>
      <c r="K10135" t="s">
        <v>5450</v>
      </c>
      <c r="L10135">
        <v>1041</v>
      </c>
      <c r="M10135" t="s">
        <v>19</v>
      </c>
      <c r="N10135" t="s">
        <v>20</v>
      </c>
      <c r="O10135" t="s">
        <v>20305</v>
      </c>
      <c r="P10135">
        <v>7</v>
      </c>
      <c r="Q10135" t="s">
        <v>20306</v>
      </c>
    </row>
    <row r="10136" spans="1:17" x14ac:dyDescent="0.25">
      <c r="A10136" t="s">
        <v>19929</v>
      </c>
      <c r="C10136" t="s">
        <v>86</v>
      </c>
      <c r="D10136">
        <v>-0.23954300000000001</v>
      </c>
      <c r="E10136">
        <v>0.65072799999999997</v>
      </c>
      <c r="F10136">
        <v>0.41118500000000002</v>
      </c>
      <c r="G10136">
        <v>0.68312099999999998</v>
      </c>
      <c r="H10136">
        <v>0.618336</v>
      </c>
      <c r="I10136">
        <v>0.45207000000000003</v>
      </c>
      <c r="J10136">
        <v>0.37030000000000002</v>
      </c>
      <c r="K10136" t="s">
        <v>19929</v>
      </c>
      <c r="L10136">
        <v>710</v>
      </c>
      <c r="M10136" t="s">
        <v>19</v>
      </c>
      <c r="N10136" t="s">
        <v>20</v>
      </c>
      <c r="O10136" t="s">
        <v>20307</v>
      </c>
      <c r="P10136">
        <v>8</v>
      </c>
      <c r="Q10136" t="s">
        <v>20308</v>
      </c>
    </row>
    <row r="10137" spans="1:17" x14ac:dyDescent="0.25">
      <c r="A10137" t="s">
        <v>1159</v>
      </c>
      <c r="B10137" t="s">
        <v>1160</v>
      </c>
      <c r="C10137" t="s">
        <v>1161</v>
      </c>
      <c r="D10137">
        <v>-0.23958299999999999</v>
      </c>
      <c r="E10137">
        <v>-2.77698</v>
      </c>
      <c r="F10137">
        <v>-3.0165600000000001</v>
      </c>
      <c r="G10137">
        <v>-3.0415700000000001</v>
      </c>
      <c r="H10137">
        <v>-2.5123799999999998</v>
      </c>
      <c r="I10137">
        <v>-2.90368</v>
      </c>
      <c r="J10137">
        <v>-3.1294400000000002</v>
      </c>
      <c r="K10137" t="s">
        <v>1159</v>
      </c>
      <c r="L10137">
        <v>1572</v>
      </c>
      <c r="M10137" t="s">
        <v>19</v>
      </c>
      <c r="N10137" t="s">
        <v>20</v>
      </c>
      <c r="O10137" t="s">
        <v>20309</v>
      </c>
      <c r="P10137">
        <v>3</v>
      </c>
      <c r="Q10137" t="s">
        <v>20310</v>
      </c>
    </row>
    <row r="10138" spans="1:17" x14ac:dyDescent="0.25">
      <c r="A10138" t="s">
        <v>9243</v>
      </c>
      <c r="C10138" t="s">
        <v>9244</v>
      </c>
      <c r="D10138">
        <v>-0.239588</v>
      </c>
      <c r="E10138">
        <v>-2.8414799999999998</v>
      </c>
      <c r="F10138">
        <v>-3.08107</v>
      </c>
      <c r="G10138">
        <v>-2.74404</v>
      </c>
      <c r="H10138">
        <v>-2.93892</v>
      </c>
      <c r="I10138">
        <v>-3.0563899999999999</v>
      </c>
      <c r="J10138">
        <v>-3.10575</v>
      </c>
      <c r="K10138" t="s">
        <v>9243</v>
      </c>
      <c r="L10138">
        <v>889</v>
      </c>
      <c r="M10138" t="s">
        <v>19</v>
      </c>
      <c r="N10138" t="s">
        <v>20</v>
      </c>
      <c r="O10138" t="s">
        <v>20311</v>
      </c>
      <c r="P10138">
        <v>5</v>
      </c>
      <c r="Q10138" t="s">
        <v>20312</v>
      </c>
    </row>
    <row r="10139" spans="1:17" x14ac:dyDescent="0.25">
      <c r="A10139" t="s">
        <v>4326</v>
      </c>
      <c r="C10139" t="s">
        <v>86</v>
      </c>
      <c r="D10139">
        <v>-0.23966299999999999</v>
      </c>
      <c r="E10139">
        <v>-0.20410700000000001</v>
      </c>
      <c r="F10139">
        <v>-0.44377</v>
      </c>
      <c r="G10139">
        <v>-0.17791000000000001</v>
      </c>
      <c r="H10139">
        <v>-0.23030500000000001</v>
      </c>
      <c r="I10139">
        <v>-0.49390000000000001</v>
      </c>
      <c r="J10139">
        <v>-0.39364100000000002</v>
      </c>
      <c r="K10139" t="s">
        <v>4326</v>
      </c>
      <c r="L10139">
        <v>470</v>
      </c>
      <c r="M10139" t="s">
        <v>19</v>
      </c>
      <c r="N10139" t="s">
        <v>20</v>
      </c>
      <c r="O10139" t="s">
        <v>20313</v>
      </c>
      <c r="P10139">
        <v>20</v>
      </c>
      <c r="Q10139" t="s">
        <v>20314</v>
      </c>
    </row>
    <row r="10140" spans="1:17" x14ac:dyDescent="0.25">
      <c r="A10140" t="s">
        <v>7996</v>
      </c>
      <c r="B10140" t="s">
        <v>7997</v>
      </c>
      <c r="C10140" t="s">
        <v>7998</v>
      </c>
      <c r="D10140">
        <v>-0.23975299999999999</v>
      </c>
      <c r="E10140">
        <v>1.12476E-2</v>
      </c>
      <c r="F10140">
        <v>-0.22850500000000001</v>
      </c>
      <c r="G10140">
        <v>0.103851</v>
      </c>
      <c r="H10140">
        <v>-8.1355999999999998E-2</v>
      </c>
      <c r="I10140">
        <v>-0.24423</v>
      </c>
      <c r="J10140">
        <v>-0.21278</v>
      </c>
      <c r="K10140" t="s">
        <v>7996</v>
      </c>
      <c r="L10140">
        <v>75</v>
      </c>
      <c r="M10140" t="s">
        <v>19</v>
      </c>
      <c r="N10140" t="s">
        <v>20</v>
      </c>
      <c r="O10140" t="s">
        <v>20315</v>
      </c>
      <c r="P10140">
        <v>2</v>
      </c>
      <c r="Q10140" t="s">
        <v>20316</v>
      </c>
    </row>
    <row r="10141" spans="1:17" x14ac:dyDescent="0.25">
      <c r="A10141" t="s">
        <v>1926</v>
      </c>
      <c r="B10141" t="s">
        <v>1927</v>
      </c>
      <c r="C10141" t="s">
        <v>86</v>
      </c>
      <c r="D10141">
        <v>-0.239758</v>
      </c>
      <c r="E10141">
        <v>3.2800799999999999</v>
      </c>
      <c r="F10141">
        <v>3.0403199999999999</v>
      </c>
      <c r="G10141">
        <v>3.2952699999999999</v>
      </c>
      <c r="H10141">
        <v>3.2648799999999998</v>
      </c>
      <c r="I10141">
        <v>2.98136</v>
      </c>
      <c r="J10141">
        <v>3.0992799999999998</v>
      </c>
      <c r="K10141" t="s">
        <v>1926</v>
      </c>
      <c r="L10141">
        <v>256</v>
      </c>
      <c r="M10141" t="s">
        <v>19</v>
      </c>
      <c r="N10141" t="s">
        <v>20</v>
      </c>
      <c r="O10141" t="s">
        <v>20317</v>
      </c>
      <c r="P10141">
        <v>5</v>
      </c>
      <c r="Q10141" t="s">
        <v>20318</v>
      </c>
    </row>
    <row r="10142" spans="1:17" x14ac:dyDescent="0.25">
      <c r="A10142" t="s">
        <v>2106</v>
      </c>
      <c r="B10142" t="s">
        <v>2107</v>
      </c>
      <c r="C10142" t="s">
        <v>2108</v>
      </c>
      <c r="D10142">
        <v>-0.23986199999999999</v>
      </c>
      <c r="E10142">
        <v>6.2821800000000003</v>
      </c>
      <c r="F10142">
        <v>6.0423200000000001</v>
      </c>
      <c r="G10142">
        <v>6.2723199999999997</v>
      </c>
      <c r="H10142">
        <v>6.2920499999999997</v>
      </c>
      <c r="I10142">
        <v>6.0692500000000003</v>
      </c>
      <c r="J10142">
        <v>6.01539</v>
      </c>
      <c r="K10142" t="s">
        <v>2106</v>
      </c>
      <c r="L10142">
        <v>197</v>
      </c>
      <c r="M10142" t="s">
        <v>19</v>
      </c>
      <c r="N10142" t="s">
        <v>20</v>
      </c>
      <c r="O10142" t="s">
        <v>20319</v>
      </c>
      <c r="P10142">
        <v>4</v>
      </c>
      <c r="Q10142" t="s">
        <v>20320</v>
      </c>
    </row>
    <row r="10143" spans="1:17" x14ac:dyDescent="0.25">
      <c r="A10143" t="s">
        <v>19226</v>
      </c>
      <c r="C10143" t="s">
        <v>86</v>
      </c>
      <c r="D10143">
        <v>-0.240097</v>
      </c>
      <c r="E10143">
        <v>-1.4257</v>
      </c>
      <c r="F10143">
        <v>-1.6657999999999999</v>
      </c>
      <c r="G10143">
        <v>-1.51729</v>
      </c>
      <c r="H10143">
        <v>-1.33412</v>
      </c>
      <c r="I10143">
        <v>-1.60968</v>
      </c>
      <c r="J10143">
        <v>-1.7219199999999999</v>
      </c>
      <c r="K10143" t="s">
        <v>19226</v>
      </c>
      <c r="L10143">
        <v>561</v>
      </c>
      <c r="M10143" t="s">
        <v>19</v>
      </c>
      <c r="N10143" t="s">
        <v>20</v>
      </c>
      <c r="O10143" t="s">
        <v>20321</v>
      </c>
      <c r="P10143">
        <v>2</v>
      </c>
      <c r="Q10143" t="s">
        <v>20322</v>
      </c>
    </row>
    <row r="10144" spans="1:17" x14ac:dyDescent="0.25">
      <c r="A10144" t="s">
        <v>679</v>
      </c>
      <c r="C10144" t="s">
        <v>86</v>
      </c>
      <c r="D10144">
        <v>-0.24023600000000001</v>
      </c>
      <c r="E10144">
        <v>-0.44511800000000001</v>
      </c>
      <c r="F10144">
        <v>-0.68535400000000002</v>
      </c>
      <c r="G10144">
        <v>-0.44339000000000001</v>
      </c>
      <c r="H10144">
        <v>-0.44684600000000002</v>
      </c>
      <c r="I10144">
        <v>-0.79921900000000001</v>
      </c>
      <c r="J10144">
        <v>-0.57148900000000002</v>
      </c>
      <c r="K10144" t="s">
        <v>679</v>
      </c>
      <c r="L10144">
        <v>525</v>
      </c>
      <c r="M10144" t="s">
        <v>47</v>
      </c>
      <c r="N10144" t="s">
        <v>30</v>
      </c>
      <c r="O10144" t="s">
        <v>13856</v>
      </c>
      <c r="P10144">
        <v>14</v>
      </c>
      <c r="Q10144" t="s">
        <v>13857</v>
      </c>
    </row>
    <row r="10145" spans="1:17" x14ac:dyDescent="0.25">
      <c r="A10145" t="s">
        <v>9715</v>
      </c>
      <c r="C10145" t="s">
        <v>86</v>
      </c>
      <c r="D10145">
        <v>-0.24041699999999999</v>
      </c>
      <c r="E10145">
        <v>0.23907800000000001</v>
      </c>
      <c r="F10145">
        <v>-1.3399099999999999E-3</v>
      </c>
      <c r="G10145">
        <v>0.16776099999999999</v>
      </c>
      <c r="H10145">
        <v>0.310394</v>
      </c>
      <c r="I10145">
        <v>7.2731000000000004E-2</v>
      </c>
      <c r="J10145">
        <v>-7.54108E-2</v>
      </c>
      <c r="K10145" t="s">
        <v>9715</v>
      </c>
      <c r="L10145">
        <v>1626</v>
      </c>
      <c r="M10145" t="s">
        <v>19</v>
      </c>
      <c r="N10145" t="s">
        <v>20</v>
      </c>
      <c r="O10145" t="s">
        <v>20323</v>
      </c>
      <c r="P10145">
        <v>9</v>
      </c>
      <c r="Q10145" t="s">
        <v>20324</v>
      </c>
    </row>
    <row r="10146" spans="1:17" x14ac:dyDescent="0.25">
      <c r="A10146" t="s">
        <v>1926</v>
      </c>
      <c r="B10146" t="s">
        <v>1927</v>
      </c>
      <c r="C10146" t="s">
        <v>86</v>
      </c>
      <c r="D10146">
        <v>-0.24049200000000001</v>
      </c>
      <c r="E10146">
        <v>-0.85967700000000002</v>
      </c>
      <c r="F10146">
        <v>-1.1001700000000001</v>
      </c>
      <c r="G10146">
        <v>-1.0351399999999999</v>
      </c>
      <c r="H10146">
        <v>-0.68421600000000005</v>
      </c>
      <c r="I10146">
        <v>-0.91079900000000003</v>
      </c>
      <c r="J10146">
        <v>-1.2895399999999999</v>
      </c>
      <c r="K10146" t="s">
        <v>1926</v>
      </c>
      <c r="L10146">
        <v>1722</v>
      </c>
      <c r="M10146" t="s">
        <v>19</v>
      </c>
      <c r="N10146" t="s">
        <v>20</v>
      </c>
      <c r="O10146" t="s">
        <v>20325</v>
      </c>
      <c r="P10146">
        <v>1</v>
      </c>
      <c r="Q10146" t="s">
        <v>20326</v>
      </c>
    </row>
    <row r="10147" spans="1:17" x14ac:dyDescent="0.25">
      <c r="A10147" t="s">
        <v>1637</v>
      </c>
      <c r="C10147" t="s">
        <v>86</v>
      </c>
      <c r="D10147">
        <v>-0.240707</v>
      </c>
      <c r="E10147">
        <v>0.11604299999999999</v>
      </c>
      <c r="F10147">
        <v>-0.124664</v>
      </c>
      <c r="G10147">
        <v>0.136791</v>
      </c>
      <c r="H10147">
        <v>9.5295000000000005E-2</v>
      </c>
      <c r="I10147">
        <v>-0.12279900000000001</v>
      </c>
      <c r="J10147">
        <v>-0.12653</v>
      </c>
      <c r="K10147" t="s">
        <v>1637</v>
      </c>
      <c r="L10147">
        <v>2419</v>
      </c>
      <c r="M10147" t="s">
        <v>19</v>
      </c>
      <c r="N10147" t="s">
        <v>20</v>
      </c>
      <c r="O10147" t="s">
        <v>16636</v>
      </c>
      <c r="P10147">
        <v>6</v>
      </c>
      <c r="Q10147" t="s">
        <v>17678</v>
      </c>
    </row>
    <row r="10148" spans="1:17" x14ac:dyDescent="0.25">
      <c r="A10148" t="s">
        <v>2288</v>
      </c>
      <c r="C10148" t="s">
        <v>86</v>
      </c>
      <c r="D10148">
        <v>-0.240817</v>
      </c>
      <c r="E10148">
        <v>1.5924</v>
      </c>
      <c r="F10148">
        <v>1.3515900000000001</v>
      </c>
      <c r="G10148">
        <v>1.5610599999999999</v>
      </c>
      <c r="H10148">
        <v>1.62374</v>
      </c>
      <c r="I10148">
        <v>1.3354299999999999</v>
      </c>
      <c r="J10148">
        <v>1.36774</v>
      </c>
      <c r="K10148" t="s">
        <v>2288</v>
      </c>
      <c r="L10148">
        <v>2204</v>
      </c>
      <c r="M10148" t="s">
        <v>19</v>
      </c>
      <c r="N10148" t="s">
        <v>64</v>
      </c>
      <c r="O10148" t="s">
        <v>20327</v>
      </c>
      <c r="P10148">
        <v>10</v>
      </c>
      <c r="Q10148" t="s">
        <v>20328</v>
      </c>
    </row>
    <row r="10149" spans="1:17" x14ac:dyDescent="0.25">
      <c r="A10149" t="s">
        <v>2288</v>
      </c>
      <c r="C10149" t="s">
        <v>86</v>
      </c>
      <c r="D10149">
        <v>-0.240817</v>
      </c>
      <c r="E10149">
        <v>1.5924</v>
      </c>
      <c r="F10149">
        <v>1.3515900000000001</v>
      </c>
      <c r="G10149">
        <v>1.5610599999999999</v>
      </c>
      <c r="H10149">
        <v>1.62374</v>
      </c>
      <c r="I10149">
        <v>1.3354299999999999</v>
      </c>
      <c r="J10149">
        <v>1.36774</v>
      </c>
      <c r="K10149" t="s">
        <v>2288</v>
      </c>
      <c r="L10149">
        <v>2205</v>
      </c>
      <c r="M10149" t="s">
        <v>19</v>
      </c>
      <c r="N10149" t="s">
        <v>64</v>
      </c>
      <c r="O10149" t="s">
        <v>20327</v>
      </c>
      <c r="P10149">
        <v>11</v>
      </c>
      <c r="Q10149" t="s">
        <v>20329</v>
      </c>
    </row>
    <row r="10150" spans="1:17" x14ac:dyDescent="0.25">
      <c r="A10150" t="s">
        <v>2193</v>
      </c>
      <c r="B10150" t="s">
        <v>2194</v>
      </c>
      <c r="C10150" t="s">
        <v>2195</v>
      </c>
      <c r="D10150">
        <v>-0.240869</v>
      </c>
      <c r="E10150">
        <v>-0.59655199999999997</v>
      </c>
      <c r="F10150">
        <v>-0.83742000000000005</v>
      </c>
      <c r="G10150">
        <v>-0.59652899999999998</v>
      </c>
      <c r="H10150">
        <v>-0.59657499999999997</v>
      </c>
      <c r="I10150">
        <v>-0.94230999999999998</v>
      </c>
      <c r="J10150">
        <v>-0.73253100000000004</v>
      </c>
      <c r="K10150" t="s">
        <v>2193</v>
      </c>
      <c r="L10150">
        <v>290</v>
      </c>
      <c r="M10150" t="s">
        <v>19</v>
      </c>
      <c r="N10150" t="s">
        <v>20</v>
      </c>
      <c r="O10150" t="s">
        <v>20330</v>
      </c>
      <c r="P10150">
        <v>7</v>
      </c>
      <c r="Q10150" t="s">
        <v>20331</v>
      </c>
    </row>
    <row r="10151" spans="1:17" x14ac:dyDescent="0.25">
      <c r="A10151" t="s">
        <v>13716</v>
      </c>
      <c r="C10151" t="s">
        <v>86</v>
      </c>
      <c r="D10151">
        <v>-0.24098700000000001</v>
      </c>
      <c r="E10151">
        <v>0.71016199999999996</v>
      </c>
      <c r="F10151">
        <v>0.46917500000000001</v>
      </c>
      <c r="G10151">
        <v>0.63265000000000005</v>
      </c>
      <c r="H10151">
        <v>0.78767399999999999</v>
      </c>
      <c r="I10151">
        <v>0.49010999999999999</v>
      </c>
      <c r="J10151">
        <v>0.44824000000000003</v>
      </c>
      <c r="K10151" t="s">
        <v>13716</v>
      </c>
      <c r="L10151">
        <v>21</v>
      </c>
      <c r="M10151" t="s">
        <v>19</v>
      </c>
      <c r="N10151" t="s">
        <v>20</v>
      </c>
      <c r="O10151" t="s">
        <v>17101</v>
      </c>
      <c r="P10151">
        <v>10</v>
      </c>
      <c r="Q10151" t="s">
        <v>17289</v>
      </c>
    </row>
    <row r="10152" spans="1:17" x14ac:dyDescent="0.25">
      <c r="A10152" t="s">
        <v>2571</v>
      </c>
      <c r="B10152" t="s">
        <v>2572</v>
      </c>
      <c r="C10152" t="s">
        <v>2573</v>
      </c>
      <c r="D10152">
        <v>-0.24108599999999999</v>
      </c>
      <c r="E10152">
        <v>-2.52135</v>
      </c>
      <c r="F10152">
        <v>-2.7624399999999998</v>
      </c>
      <c r="G10152">
        <v>-2.3976000000000002</v>
      </c>
      <c r="H10152">
        <v>-2.6451099999999999</v>
      </c>
      <c r="I10152">
        <v>-2.9438200000000001</v>
      </c>
      <c r="J10152">
        <v>-2.5810599999999999</v>
      </c>
      <c r="K10152" t="s">
        <v>2571</v>
      </c>
      <c r="L10152">
        <v>702</v>
      </c>
      <c r="M10152" t="s">
        <v>42</v>
      </c>
      <c r="N10152" t="s">
        <v>20</v>
      </c>
      <c r="O10152" t="s">
        <v>20332</v>
      </c>
      <c r="P10152">
        <v>6</v>
      </c>
      <c r="Q10152" t="s">
        <v>20333</v>
      </c>
    </row>
    <row r="10153" spans="1:17" x14ac:dyDescent="0.25">
      <c r="A10153" t="s">
        <v>20334</v>
      </c>
      <c r="B10153" t="s">
        <v>20335</v>
      </c>
      <c r="C10153" t="s">
        <v>20336</v>
      </c>
      <c r="D10153">
        <v>-0.241207</v>
      </c>
      <c r="E10153">
        <v>-1.17608</v>
      </c>
      <c r="F10153">
        <v>-1.4172899999999999</v>
      </c>
      <c r="G10153">
        <v>-1.2835700000000001</v>
      </c>
      <c r="H10153">
        <v>-1.0686</v>
      </c>
      <c r="I10153">
        <v>-1.44615</v>
      </c>
      <c r="J10153">
        <v>-1.3884300000000001</v>
      </c>
      <c r="K10153" t="s">
        <v>20334</v>
      </c>
      <c r="L10153">
        <v>363</v>
      </c>
      <c r="M10153" t="s">
        <v>42</v>
      </c>
      <c r="N10153" t="s">
        <v>20</v>
      </c>
      <c r="O10153" t="s">
        <v>20337</v>
      </c>
      <c r="P10153">
        <v>7</v>
      </c>
      <c r="Q10153" t="s">
        <v>20338</v>
      </c>
    </row>
    <row r="10154" spans="1:17" x14ac:dyDescent="0.25">
      <c r="A10154" t="s">
        <v>6111</v>
      </c>
      <c r="C10154" t="s">
        <v>302</v>
      </c>
      <c r="D10154">
        <v>-0.241207</v>
      </c>
      <c r="E10154">
        <v>2.3593099999999998</v>
      </c>
      <c r="F10154">
        <v>2.1181100000000002</v>
      </c>
      <c r="G10154">
        <v>2.3554300000000001</v>
      </c>
      <c r="H10154">
        <v>2.3632</v>
      </c>
      <c r="I10154">
        <v>2.03715</v>
      </c>
      <c r="J10154">
        <v>2.1990599999999998</v>
      </c>
      <c r="K10154" t="s">
        <v>6111</v>
      </c>
      <c r="L10154">
        <v>19</v>
      </c>
      <c r="M10154" t="s">
        <v>19</v>
      </c>
      <c r="N10154" t="s">
        <v>64</v>
      </c>
      <c r="O10154" t="s">
        <v>6112</v>
      </c>
      <c r="P10154">
        <v>12</v>
      </c>
      <c r="Q10154" t="s">
        <v>16003</v>
      </c>
    </row>
    <row r="10155" spans="1:17" x14ac:dyDescent="0.25">
      <c r="A10155" t="s">
        <v>5230</v>
      </c>
      <c r="C10155" t="s">
        <v>86</v>
      </c>
      <c r="D10155">
        <v>-0.241503</v>
      </c>
      <c r="E10155">
        <v>1.7819700000000001</v>
      </c>
      <c r="F10155">
        <v>1.54047</v>
      </c>
      <c r="G10155">
        <v>1.74878</v>
      </c>
      <c r="H10155">
        <v>1.8151600000000001</v>
      </c>
      <c r="I10155">
        <v>1.46505</v>
      </c>
      <c r="J10155">
        <v>1.61588</v>
      </c>
      <c r="K10155" t="s">
        <v>5230</v>
      </c>
      <c r="L10155">
        <v>2582</v>
      </c>
      <c r="M10155" t="s">
        <v>19</v>
      </c>
      <c r="N10155" t="s">
        <v>20</v>
      </c>
      <c r="O10155" t="s">
        <v>20339</v>
      </c>
      <c r="P10155">
        <v>3</v>
      </c>
      <c r="Q10155" t="s">
        <v>20340</v>
      </c>
    </row>
    <row r="10156" spans="1:17" x14ac:dyDescent="0.25">
      <c r="A10156" t="s">
        <v>301</v>
      </c>
      <c r="C10156" t="s">
        <v>302</v>
      </c>
      <c r="D10156">
        <v>-0.24152799999999999</v>
      </c>
      <c r="E10156">
        <v>1.9801599999999999</v>
      </c>
      <c r="F10156">
        <v>1.7386299999999999</v>
      </c>
      <c r="G10156">
        <v>1.99197</v>
      </c>
      <c r="H10156">
        <v>1.96835</v>
      </c>
      <c r="I10156">
        <v>1.7473799999999999</v>
      </c>
      <c r="J10156">
        <v>1.7298800000000001</v>
      </c>
      <c r="K10156" t="s">
        <v>301</v>
      </c>
      <c r="L10156">
        <v>38</v>
      </c>
      <c r="M10156" t="s">
        <v>19</v>
      </c>
      <c r="N10156" t="s">
        <v>64</v>
      </c>
      <c r="O10156" t="s">
        <v>8805</v>
      </c>
      <c r="P10156">
        <v>5</v>
      </c>
      <c r="Q10156" t="s">
        <v>8806</v>
      </c>
    </row>
    <row r="10157" spans="1:17" x14ac:dyDescent="0.25">
      <c r="A10157" t="s">
        <v>1967</v>
      </c>
      <c r="B10157" t="s">
        <v>1968</v>
      </c>
      <c r="C10157" t="s">
        <v>1969</v>
      </c>
      <c r="D10157">
        <v>-0.241589</v>
      </c>
      <c r="E10157">
        <v>-1.12513</v>
      </c>
      <c r="F10157">
        <v>-1.3667199999999999</v>
      </c>
      <c r="G10157">
        <v>-1.1784300000000001</v>
      </c>
      <c r="H10157">
        <v>-1.0718300000000001</v>
      </c>
      <c r="I10157">
        <v>-1.21563</v>
      </c>
      <c r="J10157">
        <v>-1.5178100000000001</v>
      </c>
      <c r="K10157" t="s">
        <v>1967</v>
      </c>
      <c r="L10157">
        <v>58</v>
      </c>
      <c r="M10157" t="s">
        <v>19</v>
      </c>
      <c r="N10157" t="s">
        <v>20</v>
      </c>
      <c r="O10157" t="s">
        <v>20341</v>
      </c>
      <c r="P10157">
        <v>3</v>
      </c>
      <c r="Q10157" t="s">
        <v>20342</v>
      </c>
    </row>
    <row r="10158" spans="1:17" x14ac:dyDescent="0.25">
      <c r="A10158" t="s">
        <v>7949</v>
      </c>
      <c r="B10158" t="s">
        <v>7950</v>
      </c>
      <c r="C10158" t="s">
        <v>7951</v>
      </c>
      <c r="D10158">
        <v>-0.24177299999999999</v>
      </c>
      <c r="E10158">
        <v>0.65401299999999996</v>
      </c>
      <c r="F10158">
        <v>0.41224</v>
      </c>
      <c r="G10158">
        <v>0.696241</v>
      </c>
      <c r="H10158">
        <v>0.61178399999999999</v>
      </c>
      <c r="I10158">
        <v>0.41905999999999999</v>
      </c>
      <c r="J10158">
        <v>0.40542</v>
      </c>
      <c r="K10158" t="s">
        <v>7949</v>
      </c>
      <c r="L10158">
        <v>231</v>
      </c>
      <c r="M10158" t="s">
        <v>19</v>
      </c>
      <c r="N10158" t="s">
        <v>64</v>
      </c>
      <c r="O10158" t="s">
        <v>11586</v>
      </c>
      <c r="P10158">
        <v>1</v>
      </c>
      <c r="Q10158" t="s">
        <v>11587</v>
      </c>
    </row>
    <row r="10159" spans="1:17" x14ac:dyDescent="0.25">
      <c r="A10159" t="s">
        <v>7949</v>
      </c>
      <c r="B10159" t="s">
        <v>7950</v>
      </c>
      <c r="C10159" t="s">
        <v>7951</v>
      </c>
      <c r="D10159">
        <v>-0.24177299999999999</v>
      </c>
      <c r="E10159">
        <v>0.65401299999999996</v>
      </c>
      <c r="F10159">
        <v>0.41224</v>
      </c>
      <c r="G10159">
        <v>0.696241</v>
      </c>
      <c r="H10159">
        <v>0.61178399999999999</v>
      </c>
      <c r="I10159">
        <v>0.41905999999999999</v>
      </c>
      <c r="J10159">
        <v>0.40542</v>
      </c>
      <c r="K10159" t="s">
        <v>7949</v>
      </c>
      <c r="L10159">
        <v>241</v>
      </c>
      <c r="M10159" t="s">
        <v>19</v>
      </c>
      <c r="N10159" t="s">
        <v>64</v>
      </c>
      <c r="O10159" t="s">
        <v>7952</v>
      </c>
      <c r="P10159">
        <v>11</v>
      </c>
      <c r="Q10159" t="s">
        <v>7953</v>
      </c>
    </row>
    <row r="10160" spans="1:17" x14ac:dyDescent="0.25">
      <c r="A10160" t="s">
        <v>16485</v>
      </c>
      <c r="B10160" t="s">
        <v>16486</v>
      </c>
      <c r="C10160" t="s">
        <v>16487</v>
      </c>
      <c r="D10160">
        <v>-0.24185799999999999</v>
      </c>
      <c r="E10160">
        <v>3.7698399999999999</v>
      </c>
      <c r="F10160">
        <v>3.52799</v>
      </c>
      <c r="G10160">
        <v>3.51546</v>
      </c>
      <c r="H10160">
        <v>4.0242300000000002</v>
      </c>
      <c r="I10160">
        <v>3.6428799999999999</v>
      </c>
      <c r="J10160">
        <v>3.41309</v>
      </c>
      <c r="K10160" t="s">
        <v>16485</v>
      </c>
      <c r="L10160">
        <v>29</v>
      </c>
      <c r="M10160" t="s">
        <v>19</v>
      </c>
      <c r="N10160" t="s">
        <v>20</v>
      </c>
      <c r="O10160" t="s">
        <v>16488</v>
      </c>
      <c r="P10160">
        <v>1</v>
      </c>
      <c r="Q10160" t="s">
        <v>17159</v>
      </c>
    </row>
    <row r="10161" spans="1:17" x14ac:dyDescent="0.25">
      <c r="A10161" t="s">
        <v>9876</v>
      </c>
      <c r="C10161" t="s">
        <v>86</v>
      </c>
      <c r="D10161">
        <v>-0.242063</v>
      </c>
      <c r="E10161">
        <v>3.2843800000000001</v>
      </c>
      <c r="F10161">
        <v>3.0423100000000001</v>
      </c>
      <c r="G10161">
        <v>3.3082199999999999</v>
      </c>
      <c r="H10161">
        <v>3.2605300000000002</v>
      </c>
      <c r="I10161">
        <v>3.05003</v>
      </c>
      <c r="J10161">
        <v>3.0346000000000002</v>
      </c>
      <c r="K10161" t="s">
        <v>9876</v>
      </c>
      <c r="L10161">
        <v>285</v>
      </c>
      <c r="M10161" t="s">
        <v>19</v>
      </c>
      <c r="N10161" t="s">
        <v>64</v>
      </c>
      <c r="O10161" t="s">
        <v>20343</v>
      </c>
      <c r="P10161">
        <v>6</v>
      </c>
      <c r="Q10161" t="s">
        <v>20344</v>
      </c>
    </row>
    <row r="10162" spans="1:17" x14ac:dyDescent="0.25">
      <c r="A10162" t="s">
        <v>2334</v>
      </c>
      <c r="C10162" t="s">
        <v>86</v>
      </c>
      <c r="D10162">
        <v>-0.242122</v>
      </c>
      <c r="E10162">
        <v>-1.8807700000000001</v>
      </c>
      <c r="F10162">
        <v>-2.1228899999999999</v>
      </c>
      <c r="G10162">
        <v>-2.0507200000000001</v>
      </c>
      <c r="H10162">
        <v>-1.71082</v>
      </c>
      <c r="I10162">
        <v>-2.17001</v>
      </c>
      <c r="J10162">
        <v>-2.0757699999999999</v>
      </c>
      <c r="K10162" t="s">
        <v>2334</v>
      </c>
      <c r="L10162">
        <v>257</v>
      </c>
      <c r="M10162" t="s">
        <v>19</v>
      </c>
      <c r="N10162" t="s">
        <v>64</v>
      </c>
      <c r="O10162" t="s">
        <v>20345</v>
      </c>
      <c r="P10162">
        <v>11</v>
      </c>
      <c r="Q10162" t="s">
        <v>20346</v>
      </c>
    </row>
    <row r="10163" spans="1:17" x14ac:dyDescent="0.25">
      <c r="A10163" t="s">
        <v>4120</v>
      </c>
      <c r="C10163" t="s">
        <v>4121</v>
      </c>
      <c r="D10163">
        <v>-0.24216699999999999</v>
      </c>
      <c r="E10163">
        <v>-0.856823</v>
      </c>
      <c r="F10163">
        <v>-1.0989899999999999</v>
      </c>
      <c r="G10163">
        <v>-0.88392999999999999</v>
      </c>
      <c r="H10163">
        <v>-0.82971600000000001</v>
      </c>
      <c r="I10163">
        <v>-1.16933</v>
      </c>
      <c r="J10163">
        <v>-1.0286500000000001</v>
      </c>
      <c r="K10163" t="s">
        <v>4120</v>
      </c>
      <c r="L10163">
        <v>1030</v>
      </c>
      <c r="M10163" t="s">
        <v>19</v>
      </c>
      <c r="N10163" t="s">
        <v>20</v>
      </c>
      <c r="O10163" t="s">
        <v>20347</v>
      </c>
      <c r="P10163">
        <v>7</v>
      </c>
      <c r="Q10163" t="s">
        <v>20348</v>
      </c>
    </row>
    <row r="10164" spans="1:17" x14ac:dyDescent="0.25">
      <c r="A10164" t="s">
        <v>19301</v>
      </c>
      <c r="B10164" t="s">
        <v>19302</v>
      </c>
      <c r="C10164" t="s">
        <v>19303</v>
      </c>
      <c r="D10164">
        <v>-0.242203</v>
      </c>
      <c r="E10164">
        <v>1.14981</v>
      </c>
      <c r="F10164">
        <v>0.907605</v>
      </c>
      <c r="G10164">
        <v>1.17275</v>
      </c>
      <c r="H10164">
        <v>1.12687</v>
      </c>
      <c r="I10164">
        <v>0.91835</v>
      </c>
      <c r="J10164">
        <v>0.89685999999999999</v>
      </c>
      <c r="K10164" t="s">
        <v>19301</v>
      </c>
      <c r="L10164">
        <v>1036</v>
      </c>
      <c r="M10164" t="s">
        <v>19</v>
      </c>
      <c r="N10164" t="s">
        <v>20</v>
      </c>
      <c r="O10164" t="s">
        <v>20349</v>
      </c>
      <c r="P10164">
        <v>4</v>
      </c>
      <c r="Q10164" t="s">
        <v>20350</v>
      </c>
    </row>
    <row r="10165" spans="1:17" x14ac:dyDescent="0.25">
      <c r="A10165" t="s">
        <v>545</v>
      </c>
      <c r="B10165" t="s">
        <v>546</v>
      </c>
      <c r="C10165" t="s">
        <v>547</v>
      </c>
      <c r="D10165">
        <v>-0.242308</v>
      </c>
      <c r="E10165">
        <v>2.6395200000000001</v>
      </c>
      <c r="F10165">
        <v>2.3972099999999998</v>
      </c>
      <c r="G10165">
        <v>2.6093500000000001</v>
      </c>
      <c r="H10165">
        <v>2.6696900000000001</v>
      </c>
      <c r="I10165">
        <v>2.2717299999999998</v>
      </c>
      <c r="J10165">
        <v>2.5226999999999999</v>
      </c>
      <c r="K10165" t="s">
        <v>545</v>
      </c>
      <c r="L10165">
        <v>1184</v>
      </c>
      <c r="M10165" t="s">
        <v>19</v>
      </c>
      <c r="N10165" t="s">
        <v>20</v>
      </c>
      <c r="O10165" t="s">
        <v>7582</v>
      </c>
      <c r="P10165">
        <v>2</v>
      </c>
      <c r="Q10165" t="s">
        <v>7583</v>
      </c>
    </row>
    <row r="10166" spans="1:17" x14ac:dyDescent="0.25">
      <c r="A10166" t="s">
        <v>3134</v>
      </c>
      <c r="C10166" t="s">
        <v>3135</v>
      </c>
      <c r="D10166">
        <v>-0.24237300000000001</v>
      </c>
      <c r="E10166">
        <v>0.28539799999999999</v>
      </c>
      <c r="F10166">
        <v>4.3025000000000001E-2</v>
      </c>
      <c r="G10166">
        <v>0.33496999999999999</v>
      </c>
      <c r="H10166">
        <v>0.23582500000000001</v>
      </c>
      <c r="I10166">
        <v>4.0349999999999997E-2</v>
      </c>
      <c r="J10166">
        <v>4.57001E-2</v>
      </c>
      <c r="K10166" t="s">
        <v>3134</v>
      </c>
      <c r="L10166">
        <v>8398</v>
      </c>
      <c r="M10166" t="s">
        <v>19</v>
      </c>
      <c r="N10166" t="s">
        <v>64</v>
      </c>
      <c r="O10166" t="s">
        <v>9098</v>
      </c>
      <c r="P10166">
        <v>6</v>
      </c>
      <c r="Q10166" t="s">
        <v>20351</v>
      </c>
    </row>
    <row r="10167" spans="1:17" x14ac:dyDescent="0.25">
      <c r="A10167" t="s">
        <v>7760</v>
      </c>
      <c r="B10167" t="s">
        <v>7761</v>
      </c>
      <c r="C10167" t="s">
        <v>86</v>
      </c>
      <c r="D10167">
        <v>-0.24243300000000001</v>
      </c>
      <c r="E10167">
        <v>-1.65744</v>
      </c>
      <c r="F10167">
        <v>-1.8998699999999999</v>
      </c>
      <c r="G10167">
        <v>-1.6636500000000001</v>
      </c>
      <c r="H10167">
        <v>-1.65124</v>
      </c>
      <c r="I10167">
        <v>-1.9311799999999999</v>
      </c>
      <c r="J10167">
        <v>-1.8685700000000001</v>
      </c>
      <c r="K10167" t="s">
        <v>7760</v>
      </c>
      <c r="L10167">
        <v>368</v>
      </c>
      <c r="M10167" t="s">
        <v>19</v>
      </c>
      <c r="N10167" t="s">
        <v>20</v>
      </c>
      <c r="O10167" t="s">
        <v>20352</v>
      </c>
      <c r="P10167">
        <v>5</v>
      </c>
      <c r="Q10167" t="s">
        <v>20353</v>
      </c>
    </row>
    <row r="10168" spans="1:17" x14ac:dyDescent="0.25">
      <c r="A10168" t="s">
        <v>10663</v>
      </c>
      <c r="C10168" t="s">
        <v>3426</v>
      </c>
      <c r="D10168">
        <v>-0.24245700000000001</v>
      </c>
      <c r="E10168">
        <v>1.4178900000000001</v>
      </c>
      <c r="F10168">
        <v>1.17543</v>
      </c>
      <c r="G10168">
        <v>1.44808</v>
      </c>
      <c r="H10168">
        <v>1.3876999999999999</v>
      </c>
      <c r="I10168">
        <v>1.2686299999999999</v>
      </c>
      <c r="J10168">
        <v>1.08223</v>
      </c>
      <c r="K10168" t="s">
        <v>10663</v>
      </c>
      <c r="L10168">
        <v>314</v>
      </c>
      <c r="M10168" t="s">
        <v>42</v>
      </c>
      <c r="N10168" t="s">
        <v>20</v>
      </c>
      <c r="O10168" t="s">
        <v>20354</v>
      </c>
      <c r="P10168">
        <v>4</v>
      </c>
      <c r="Q10168" t="s">
        <v>20355</v>
      </c>
    </row>
    <row r="10169" spans="1:17" x14ac:dyDescent="0.25">
      <c r="A10169" t="s">
        <v>2393</v>
      </c>
      <c r="B10169" t="s">
        <v>2394</v>
      </c>
      <c r="C10169" t="s">
        <v>2395</v>
      </c>
      <c r="D10169">
        <v>-0.242477</v>
      </c>
      <c r="E10169">
        <v>1.06369</v>
      </c>
      <c r="F10169">
        <v>0.82121599999999995</v>
      </c>
      <c r="G10169">
        <v>1.0103200000000001</v>
      </c>
      <c r="H10169">
        <v>1.11707</v>
      </c>
      <c r="I10169">
        <v>0.76645099999999999</v>
      </c>
      <c r="J10169">
        <v>0.87597999999999998</v>
      </c>
      <c r="K10169" t="s">
        <v>2393</v>
      </c>
      <c r="L10169">
        <v>49</v>
      </c>
      <c r="M10169" t="s">
        <v>19</v>
      </c>
      <c r="N10169" t="s">
        <v>20</v>
      </c>
      <c r="O10169" t="s">
        <v>20356</v>
      </c>
      <c r="P10169">
        <v>12</v>
      </c>
      <c r="Q10169" t="s">
        <v>20357</v>
      </c>
    </row>
    <row r="10170" spans="1:17" x14ac:dyDescent="0.25">
      <c r="A10170" t="s">
        <v>2193</v>
      </c>
      <c r="B10170" t="s">
        <v>2194</v>
      </c>
      <c r="C10170" t="s">
        <v>2195</v>
      </c>
      <c r="D10170">
        <v>-0.242533</v>
      </c>
      <c r="E10170">
        <v>-0.566272</v>
      </c>
      <c r="F10170">
        <v>-0.808805</v>
      </c>
      <c r="G10170">
        <v>-0.53596900000000003</v>
      </c>
      <c r="H10170">
        <v>-0.59657499999999997</v>
      </c>
      <c r="I10170">
        <v>-0.74747799999999998</v>
      </c>
      <c r="J10170">
        <v>-0.87013099999999999</v>
      </c>
      <c r="K10170" t="s">
        <v>2193</v>
      </c>
      <c r="L10170">
        <v>2105</v>
      </c>
      <c r="M10170" t="s">
        <v>19</v>
      </c>
      <c r="N10170" t="s">
        <v>64</v>
      </c>
      <c r="O10170" t="s">
        <v>15298</v>
      </c>
      <c r="P10170">
        <v>17</v>
      </c>
      <c r="Q10170" t="s">
        <v>15299</v>
      </c>
    </row>
    <row r="10171" spans="1:17" x14ac:dyDescent="0.25">
      <c r="A10171" t="s">
        <v>20358</v>
      </c>
      <c r="B10171" t="s">
        <v>20359</v>
      </c>
      <c r="C10171" t="s">
        <v>20360</v>
      </c>
      <c r="D10171">
        <v>-0.242648</v>
      </c>
      <c r="E10171">
        <v>-0.33376699999999998</v>
      </c>
      <c r="F10171">
        <v>-0.57641500000000001</v>
      </c>
      <c r="G10171">
        <v>-0.40767900000000001</v>
      </c>
      <c r="H10171">
        <v>-0.259855</v>
      </c>
      <c r="I10171">
        <v>-0.62447900000000001</v>
      </c>
      <c r="J10171">
        <v>-0.52835100000000002</v>
      </c>
      <c r="K10171" t="s">
        <v>20358</v>
      </c>
      <c r="L10171">
        <v>300</v>
      </c>
      <c r="M10171" t="s">
        <v>19</v>
      </c>
      <c r="N10171" t="s">
        <v>20</v>
      </c>
      <c r="O10171" t="s">
        <v>20361</v>
      </c>
      <c r="P10171">
        <v>13</v>
      </c>
      <c r="Q10171" t="s">
        <v>20362</v>
      </c>
    </row>
    <row r="10172" spans="1:17" x14ac:dyDescent="0.25">
      <c r="A10172" t="s">
        <v>757</v>
      </c>
      <c r="C10172" t="s">
        <v>758</v>
      </c>
      <c r="D10172">
        <v>-0.24272299999999999</v>
      </c>
      <c r="E10172">
        <v>1.6285799999999999</v>
      </c>
      <c r="F10172">
        <v>1.3858600000000001</v>
      </c>
      <c r="G10172">
        <v>1.6580299999999999</v>
      </c>
      <c r="H10172">
        <v>1.5991200000000001</v>
      </c>
      <c r="I10172">
        <v>1.38008</v>
      </c>
      <c r="J10172">
        <v>1.3916299999999999</v>
      </c>
      <c r="K10172" t="s">
        <v>757</v>
      </c>
      <c r="L10172">
        <v>4662</v>
      </c>
      <c r="M10172" t="s">
        <v>19</v>
      </c>
      <c r="N10172" t="s">
        <v>64</v>
      </c>
      <c r="O10172" t="s">
        <v>20363</v>
      </c>
      <c r="P10172">
        <v>6</v>
      </c>
      <c r="Q10172" t="s">
        <v>20364</v>
      </c>
    </row>
    <row r="10173" spans="1:17" x14ac:dyDescent="0.25">
      <c r="A10173" t="s">
        <v>757</v>
      </c>
      <c r="C10173" t="s">
        <v>758</v>
      </c>
      <c r="D10173">
        <v>-0.24272299999999999</v>
      </c>
      <c r="E10173">
        <v>1.6285799999999999</v>
      </c>
      <c r="F10173">
        <v>1.3858600000000001</v>
      </c>
      <c r="G10173">
        <v>1.6580299999999999</v>
      </c>
      <c r="H10173">
        <v>1.5991200000000001</v>
      </c>
      <c r="I10173">
        <v>1.38008</v>
      </c>
      <c r="J10173">
        <v>1.3916299999999999</v>
      </c>
      <c r="K10173" t="s">
        <v>757</v>
      </c>
      <c r="L10173">
        <v>4663</v>
      </c>
      <c r="M10173" t="s">
        <v>19</v>
      </c>
      <c r="N10173" t="s">
        <v>64</v>
      </c>
      <c r="O10173" t="s">
        <v>20365</v>
      </c>
      <c r="P10173">
        <v>7</v>
      </c>
      <c r="Q10173" t="s">
        <v>20366</v>
      </c>
    </row>
    <row r="10174" spans="1:17" x14ac:dyDescent="0.25">
      <c r="A10174" t="s">
        <v>6909</v>
      </c>
      <c r="B10174" t="s">
        <v>6910</v>
      </c>
      <c r="C10174" t="s">
        <v>6911</v>
      </c>
      <c r="D10174">
        <v>-0.24276300000000001</v>
      </c>
      <c r="E10174">
        <v>1.4412899999999999E-2</v>
      </c>
      <c r="F10174">
        <v>-0.22835</v>
      </c>
      <c r="G10174">
        <v>3.0971499999999999E-2</v>
      </c>
      <c r="H10174">
        <v>-2.14577E-3</v>
      </c>
      <c r="I10174">
        <v>-0.12218900000000001</v>
      </c>
      <c r="J10174">
        <v>-0.334511</v>
      </c>
      <c r="K10174" t="s">
        <v>6909</v>
      </c>
      <c r="L10174">
        <v>174</v>
      </c>
      <c r="M10174" t="s">
        <v>19</v>
      </c>
      <c r="N10174" t="s">
        <v>20</v>
      </c>
      <c r="O10174" t="s">
        <v>20367</v>
      </c>
      <c r="P10174">
        <v>3</v>
      </c>
      <c r="Q10174" t="s">
        <v>20368</v>
      </c>
    </row>
    <row r="10175" spans="1:17" x14ac:dyDescent="0.25">
      <c r="A10175" t="s">
        <v>2334</v>
      </c>
      <c r="C10175" t="s">
        <v>86</v>
      </c>
      <c r="D10175">
        <v>-0.242952</v>
      </c>
      <c r="E10175">
        <v>0.37042199999999997</v>
      </c>
      <c r="F10175">
        <v>0.12747</v>
      </c>
      <c r="G10175">
        <v>0.34272000000000002</v>
      </c>
      <c r="H10175">
        <v>0.39812500000000001</v>
      </c>
      <c r="I10175">
        <v>4.6690000000000002E-2</v>
      </c>
      <c r="J10175">
        <v>0.20824999999999999</v>
      </c>
      <c r="K10175" t="s">
        <v>2334</v>
      </c>
      <c r="L10175">
        <v>935</v>
      </c>
      <c r="M10175" t="s">
        <v>42</v>
      </c>
      <c r="N10175" t="s">
        <v>20</v>
      </c>
      <c r="O10175" t="s">
        <v>20369</v>
      </c>
      <c r="P10175">
        <v>6</v>
      </c>
      <c r="Q10175" t="s">
        <v>20370</v>
      </c>
    </row>
    <row r="10176" spans="1:17" x14ac:dyDescent="0.25">
      <c r="A10176" t="s">
        <v>6291</v>
      </c>
      <c r="B10176" t="s">
        <v>6292</v>
      </c>
      <c r="C10176" t="s">
        <v>86</v>
      </c>
      <c r="D10176">
        <v>-0.243007</v>
      </c>
      <c r="E10176">
        <v>-1.43096</v>
      </c>
      <c r="F10176">
        <v>-1.6739599999999999</v>
      </c>
      <c r="G10176">
        <v>-1.31789</v>
      </c>
      <c r="H10176">
        <v>-1.54403</v>
      </c>
      <c r="I10176">
        <v>-1.6978599999999999</v>
      </c>
      <c r="J10176">
        <v>-1.6500699999999999</v>
      </c>
      <c r="K10176" t="s">
        <v>6291</v>
      </c>
      <c r="L10176">
        <v>371</v>
      </c>
      <c r="M10176" t="s">
        <v>19</v>
      </c>
      <c r="N10176" t="s">
        <v>20</v>
      </c>
      <c r="O10176" t="s">
        <v>20371</v>
      </c>
      <c r="P10176">
        <v>5</v>
      </c>
      <c r="Q10176" t="s">
        <v>20372</v>
      </c>
    </row>
    <row r="10177" spans="1:17" x14ac:dyDescent="0.25">
      <c r="A10177" t="s">
        <v>5188</v>
      </c>
      <c r="C10177" t="s">
        <v>143</v>
      </c>
      <c r="D10177">
        <v>-0.243093</v>
      </c>
      <c r="E10177">
        <v>5.8358199999999999E-2</v>
      </c>
      <c r="F10177">
        <v>-0.18473400000000001</v>
      </c>
      <c r="G10177">
        <v>0.136681</v>
      </c>
      <c r="H10177">
        <v>-1.9964200000000001E-2</v>
      </c>
      <c r="I10177">
        <v>-5.2728700000000003E-2</v>
      </c>
      <c r="J10177">
        <v>-0.31674000000000002</v>
      </c>
      <c r="K10177" t="s">
        <v>5188</v>
      </c>
      <c r="L10177">
        <v>1991</v>
      </c>
      <c r="M10177" t="s">
        <v>19</v>
      </c>
      <c r="N10177" t="s">
        <v>64</v>
      </c>
      <c r="O10177" t="s">
        <v>7814</v>
      </c>
      <c r="P10177">
        <v>3</v>
      </c>
      <c r="Q10177" t="s">
        <v>7815</v>
      </c>
    </row>
    <row r="10178" spans="1:17" x14ac:dyDescent="0.25">
      <c r="A10178" t="s">
        <v>5188</v>
      </c>
      <c r="C10178" t="s">
        <v>143</v>
      </c>
      <c r="D10178">
        <v>-0.243093</v>
      </c>
      <c r="E10178">
        <v>5.8358199999999999E-2</v>
      </c>
      <c r="F10178">
        <v>-0.18473400000000001</v>
      </c>
      <c r="G10178">
        <v>0.136681</v>
      </c>
      <c r="H10178">
        <v>-1.9964200000000001E-2</v>
      </c>
      <c r="I10178">
        <v>-5.2728700000000003E-2</v>
      </c>
      <c r="J10178">
        <v>-0.31674000000000002</v>
      </c>
      <c r="K10178" t="s">
        <v>5188</v>
      </c>
      <c r="L10178">
        <v>1992</v>
      </c>
      <c r="M10178" t="s">
        <v>19</v>
      </c>
      <c r="N10178" t="s">
        <v>64</v>
      </c>
      <c r="O10178" t="s">
        <v>7814</v>
      </c>
      <c r="P10178">
        <v>4</v>
      </c>
      <c r="Q10178" t="s">
        <v>14966</v>
      </c>
    </row>
    <row r="10179" spans="1:17" x14ac:dyDescent="0.25">
      <c r="A10179" t="s">
        <v>3044</v>
      </c>
      <c r="C10179" t="s">
        <v>86</v>
      </c>
      <c r="D10179">
        <v>-0.24310699999999999</v>
      </c>
      <c r="E10179">
        <v>5.3472499999999999E-2</v>
      </c>
      <c r="F10179">
        <v>-0.189634</v>
      </c>
      <c r="G10179">
        <v>0.122681</v>
      </c>
      <c r="H10179">
        <v>-1.5735599999999999E-2</v>
      </c>
      <c r="I10179">
        <v>-0.14746899999999999</v>
      </c>
      <c r="J10179">
        <v>-0.23180000000000001</v>
      </c>
      <c r="K10179" t="s">
        <v>3044</v>
      </c>
      <c r="L10179">
        <v>2138</v>
      </c>
      <c r="M10179" t="s">
        <v>19</v>
      </c>
      <c r="N10179" t="s">
        <v>20</v>
      </c>
      <c r="O10179" t="s">
        <v>20373</v>
      </c>
      <c r="P10179">
        <v>10</v>
      </c>
      <c r="Q10179" t="s">
        <v>20374</v>
      </c>
    </row>
    <row r="10180" spans="1:17" x14ac:dyDescent="0.25">
      <c r="A10180" t="s">
        <v>6271</v>
      </c>
      <c r="B10180" t="s">
        <v>6272</v>
      </c>
      <c r="C10180" t="s">
        <v>6273</v>
      </c>
      <c r="D10180">
        <v>-0.24311199999999999</v>
      </c>
      <c r="E10180">
        <v>-7.8852699999999998E-2</v>
      </c>
      <c r="F10180">
        <v>-0.32196399999999997</v>
      </c>
      <c r="G10180">
        <v>-0.14105999999999999</v>
      </c>
      <c r="H10180">
        <v>-1.6645400000000001E-2</v>
      </c>
      <c r="I10180">
        <v>-0.29671900000000001</v>
      </c>
      <c r="J10180">
        <v>-0.34721000000000002</v>
      </c>
      <c r="K10180" t="s">
        <v>6271</v>
      </c>
      <c r="L10180">
        <v>841</v>
      </c>
      <c r="M10180" t="s">
        <v>19</v>
      </c>
      <c r="N10180" t="s">
        <v>20</v>
      </c>
      <c r="O10180" t="s">
        <v>20375</v>
      </c>
      <c r="P10180">
        <v>3</v>
      </c>
      <c r="Q10180" t="s">
        <v>20376</v>
      </c>
    </row>
    <row r="10181" spans="1:17" x14ac:dyDescent="0.25">
      <c r="A10181" t="s">
        <v>588</v>
      </c>
      <c r="C10181" t="s">
        <v>86</v>
      </c>
      <c r="D10181">
        <v>-0.24318699999999999</v>
      </c>
      <c r="E10181">
        <v>-1.4365600000000001</v>
      </c>
      <c r="F10181">
        <v>-1.67974</v>
      </c>
      <c r="G10181">
        <v>-1.5389999999999999</v>
      </c>
      <c r="H10181">
        <v>-1.33412</v>
      </c>
      <c r="I10181">
        <v>-1.66778</v>
      </c>
      <c r="J10181">
        <v>-1.69171</v>
      </c>
      <c r="K10181" t="s">
        <v>588</v>
      </c>
      <c r="L10181">
        <v>290</v>
      </c>
      <c r="M10181" t="s">
        <v>42</v>
      </c>
      <c r="N10181" t="s">
        <v>20</v>
      </c>
      <c r="O10181" t="s">
        <v>20377</v>
      </c>
      <c r="P10181">
        <v>3</v>
      </c>
      <c r="Q10181" t="s">
        <v>20378</v>
      </c>
    </row>
    <row r="10182" spans="1:17" x14ac:dyDescent="0.25">
      <c r="A10182" t="s">
        <v>4045</v>
      </c>
      <c r="C10182" t="s">
        <v>86</v>
      </c>
      <c r="D10182">
        <v>-0.243197</v>
      </c>
      <c r="E10182">
        <v>-1.66065</v>
      </c>
      <c r="F10182">
        <v>-1.90385</v>
      </c>
      <c r="G10182">
        <v>-1.6303000000000001</v>
      </c>
      <c r="H10182">
        <v>-1.6910099999999999</v>
      </c>
      <c r="I10182">
        <v>-1.78901</v>
      </c>
      <c r="J10182">
        <v>-2.0186899999999999</v>
      </c>
      <c r="K10182" t="s">
        <v>4046</v>
      </c>
      <c r="L10182" t="s">
        <v>11901</v>
      </c>
      <c r="M10182" t="s">
        <v>19</v>
      </c>
      <c r="N10182" t="s">
        <v>20</v>
      </c>
      <c r="O10182" t="s">
        <v>11902</v>
      </c>
      <c r="P10182">
        <v>5</v>
      </c>
      <c r="Q10182" t="s">
        <v>11903</v>
      </c>
    </row>
    <row r="10183" spans="1:17" x14ac:dyDescent="0.25">
      <c r="A10183" t="s">
        <v>752</v>
      </c>
      <c r="B10183" t="s">
        <v>753</v>
      </c>
      <c r="C10183" t="s">
        <v>754</v>
      </c>
      <c r="D10183">
        <v>-0.243227</v>
      </c>
      <c r="E10183">
        <v>-5.0190999999999999</v>
      </c>
      <c r="F10183">
        <v>-5.2623199999999999</v>
      </c>
      <c r="G10183">
        <v>-4.7446400000000004</v>
      </c>
      <c r="H10183">
        <v>-5.2935600000000003</v>
      </c>
      <c r="I10183">
        <v>-5.2530299999999999</v>
      </c>
      <c r="J10183">
        <v>-5.2716200000000004</v>
      </c>
      <c r="K10183" t="s">
        <v>752</v>
      </c>
      <c r="L10183">
        <v>1156</v>
      </c>
      <c r="M10183" t="s">
        <v>19</v>
      </c>
      <c r="N10183" t="s">
        <v>20</v>
      </c>
      <c r="O10183" t="s">
        <v>20379</v>
      </c>
      <c r="P10183">
        <v>27</v>
      </c>
      <c r="Q10183" t="s">
        <v>20380</v>
      </c>
    </row>
    <row r="10184" spans="1:17" x14ac:dyDescent="0.25">
      <c r="A10184" t="s">
        <v>2944</v>
      </c>
      <c r="C10184" t="s">
        <v>86</v>
      </c>
      <c r="D10184">
        <v>-0.243452</v>
      </c>
      <c r="E10184">
        <v>-1.99953</v>
      </c>
      <c r="F10184">
        <v>-2.2429800000000002</v>
      </c>
      <c r="G10184">
        <v>-1.93218</v>
      </c>
      <c r="H10184">
        <v>-2.0668799999999998</v>
      </c>
      <c r="I10184">
        <v>-2.2333500000000002</v>
      </c>
      <c r="J10184">
        <v>-2.2526099999999998</v>
      </c>
      <c r="K10184" t="s">
        <v>2944</v>
      </c>
      <c r="L10184">
        <v>459</v>
      </c>
      <c r="M10184" t="s">
        <v>47</v>
      </c>
      <c r="N10184" t="s">
        <v>20</v>
      </c>
      <c r="O10184" t="s">
        <v>20381</v>
      </c>
      <c r="P10184">
        <v>8</v>
      </c>
      <c r="Q10184" t="s">
        <v>20382</v>
      </c>
    </row>
    <row r="10185" spans="1:17" x14ac:dyDescent="0.25">
      <c r="A10185" t="s">
        <v>16679</v>
      </c>
      <c r="C10185" t="s">
        <v>143</v>
      </c>
      <c r="D10185">
        <v>-0.24354300000000001</v>
      </c>
      <c r="E10185">
        <v>-1.7988500000000001</v>
      </c>
      <c r="F10185">
        <v>-2.0423900000000001</v>
      </c>
      <c r="G10185">
        <v>-1.90256</v>
      </c>
      <c r="H10185">
        <v>-1.6951400000000001</v>
      </c>
      <c r="I10185">
        <v>-2.06968</v>
      </c>
      <c r="J10185">
        <v>-2.0150999999999999</v>
      </c>
      <c r="K10185" t="s">
        <v>16679</v>
      </c>
      <c r="L10185">
        <v>3528</v>
      </c>
      <c r="M10185" t="s">
        <v>19</v>
      </c>
      <c r="N10185" t="s">
        <v>20</v>
      </c>
      <c r="O10185" t="s">
        <v>20383</v>
      </c>
      <c r="P10185">
        <v>17</v>
      </c>
      <c r="Q10185" t="s">
        <v>20384</v>
      </c>
    </row>
    <row r="10186" spans="1:17" x14ac:dyDescent="0.25">
      <c r="A10186" t="s">
        <v>424</v>
      </c>
      <c r="B10186" t="s">
        <v>425</v>
      </c>
      <c r="C10186" t="s">
        <v>426</v>
      </c>
      <c r="D10186">
        <v>-0.243862</v>
      </c>
      <c r="E10186">
        <v>-1.4725299999999999</v>
      </c>
      <c r="F10186">
        <v>-1.7163900000000001</v>
      </c>
      <c r="G10186">
        <v>-1.69055</v>
      </c>
      <c r="H10186">
        <v>-1.25451</v>
      </c>
      <c r="I10186">
        <v>-1.9338200000000001</v>
      </c>
      <c r="J10186">
        <v>-1.4989600000000001</v>
      </c>
      <c r="K10186" t="s">
        <v>424</v>
      </c>
      <c r="L10186">
        <v>222</v>
      </c>
      <c r="M10186" t="s">
        <v>19</v>
      </c>
      <c r="N10186" t="s">
        <v>20</v>
      </c>
      <c r="O10186" t="s">
        <v>20385</v>
      </c>
      <c r="P10186">
        <v>5</v>
      </c>
      <c r="Q10186" t="s">
        <v>20386</v>
      </c>
    </row>
    <row r="10187" spans="1:17" x14ac:dyDescent="0.25">
      <c r="A10187" t="s">
        <v>3900</v>
      </c>
      <c r="B10187" t="s">
        <v>3901</v>
      </c>
      <c r="C10187" t="s">
        <v>86</v>
      </c>
      <c r="D10187">
        <v>-0.243867</v>
      </c>
      <c r="E10187">
        <v>1.16568</v>
      </c>
      <c r="F10187">
        <v>0.92181599999999997</v>
      </c>
      <c r="G10187">
        <v>1.15716</v>
      </c>
      <c r="H10187">
        <v>1.17421</v>
      </c>
      <c r="I10187">
        <v>0.77530100000000002</v>
      </c>
      <c r="J10187">
        <v>1.06833</v>
      </c>
      <c r="K10187" t="s">
        <v>3900</v>
      </c>
      <c r="L10187">
        <v>1100</v>
      </c>
      <c r="M10187" t="s">
        <v>19</v>
      </c>
      <c r="N10187" t="s">
        <v>20</v>
      </c>
      <c r="O10187" t="s">
        <v>4617</v>
      </c>
      <c r="P10187">
        <v>2</v>
      </c>
      <c r="Q10187" t="s">
        <v>4618</v>
      </c>
    </row>
    <row r="10188" spans="1:17" x14ac:dyDescent="0.25">
      <c r="A10188" t="s">
        <v>14372</v>
      </c>
      <c r="C10188" t="s">
        <v>86</v>
      </c>
      <c r="D10188">
        <v>-0.24388799999999999</v>
      </c>
      <c r="E10188">
        <v>-0.21260200000000001</v>
      </c>
      <c r="F10188">
        <v>-0.45649000000000001</v>
      </c>
      <c r="G10188">
        <v>-0.21012900000000001</v>
      </c>
      <c r="H10188">
        <v>-0.21507499999999999</v>
      </c>
      <c r="I10188">
        <v>-0.52681</v>
      </c>
      <c r="J10188">
        <v>-0.38616899999999998</v>
      </c>
      <c r="K10188" t="s">
        <v>14372</v>
      </c>
      <c r="L10188">
        <v>459</v>
      </c>
      <c r="M10188" t="s">
        <v>47</v>
      </c>
      <c r="N10188" t="s">
        <v>20</v>
      </c>
      <c r="O10188" t="s">
        <v>20387</v>
      </c>
      <c r="P10188">
        <v>10</v>
      </c>
      <c r="Q10188" t="s">
        <v>20388</v>
      </c>
    </row>
    <row r="10189" spans="1:17" x14ac:dyDescent="0.25">
      <c r="A10189" t="s">
        <v>18280</v>
      </c>
      <c r="B10189" t="s">
        <v>18281</v>
      </c>
      <c r="C10189" t="s">
        <v>18282</v>
      </c>
      <c r="D10189">
        <v>-0.24390200000000001</v>
      </c>
      <c r="E10189">
        <v>1.7933699999999999</v>
      </c>
      <c r="F10189">
        <v>1.5494699999999999</v>
      </c>
      <c r="G10189">
        <v>1.69306</v>
      </c>
      <c r="H10189">
        <v>1.89367</v>
      </c>
      <c r="I10189">
        <v>1.5162100000000001</v>
      </c>
      <c r="J10189">
        <v>1.5827199999999999</v>
      </c>
      <c r="K10189" t="s">
        <v>18280</v>
      </c>
      <c r="L10189">
        <v>2</v>
      </c>
      <c r="M10189" t="s">
        <v>42</v>
      </c>
      <c r="N10189" t="s">
        <v>64</v>
      </c>
      <c r="O10189" t="s">
        <v>18283</v>
      </c>
      <c r="P10189">
        <v>1</v>
      </c>
      <c r="Q10189" t="s">
        <v>18284</v>
      </c>
    </row>
    <row r="10190" spans="1:17" x14ac:dyDescent="0.25">
      <c r="A10190" t="s">
        <v>11931</v>
      </c>
      <c r="B10190" t="s">
        <v>11932</v>
      </c>
      <c r="C10190" t="s">
        <v>11933</v>
      </c>
      <c r="D10190">
        <v>-0.24408199999999999</v>
      </c>
      <c r="E10190">
        <v>-1.8650500000000001</v>
      </c>
      <c r="F10190">
        <v>-2.1091299999999999</v>
      </c>
      <c r="G10190">
        <v>-1.7745299999999999</v>
      </c>
      <c r="H10190">
        <v>-1.95556</v>
      </c>
      <c r="I10190">
        <v>-2.2142900000000001</v>
      </c>
      <c r="J10190">
        <v>-2.0039699999999998</v>
      </c>
      <c r="K10190" t="s">
        <v>11931</v>
      </c>
      <c r="L10190">
        <v>1104</v>
      </c>
      <c r="M10190" t="s">
        <v>19</v>
      </c>
      <c r="N10190" t="s">
        <v>20</v>
      </c>
      <c r="O10190" t="s">
        <v>20389</v>
      </c>
      <c r="P10190">
        <v>8</v>
      </c>
      <c r="Q10190" t="s">
        <v>20390</v>
      </c>
    </row>
    <row r="10191" spans="1:17" x14ac:dyDescent="0.25">
      <c r="A10191" t="s">
        <v>2652</v>
      </c>
      <c r="C10191" t="s">
        <v>86</v>
      </c>
      <c r="D10191">
        <v>-0.24410699999999999</v>
      </c>
      <c r="E10191">
        <v>-0.451542</v>
      </c>
      <c r="F10191">
        <v>-0.69564899999999996</v>
      </c>
      <c r="G10191">
        <v>-0.55988899999999997</v>
      </c>
      <c r="H10191">
        <v>-0.34319499999999997</v>
      </c>
      <c r="I10191">
        <v>-0.68582900000000002</v>
      </c>
      <c r="J10191">
        <v>-0.70546900000000001</v>
      </c>
      <c r="K10191" t="s">
        <v>2652</v>
      </c>
      <c r="L10191">
        <v>360</v>
      </c>
      <c r="M10191" t="s">
        <v>47</v>
      </c>
      <c r="N10191" t="s">
        <v>20</v>
      </c>
      <c r="O10191" t="s">
        <v>20391</v>
      </c>
      <c r="P10191">
        <v>8</v>
      </c>
      <c r="Q10191" t="s">
        <v>20392</v>
      </c>
    </row>
    <row r="10192" spans="1:17" x14ac:dyDescent="0.25">
      <c r="A10192" t="s">
        <v>1273</v>
      </c>
      <c r="B10192" t="s">
        <v>1274</v>
      </c>
      <c r="C10192" t="s">
        <v>1275</v>
      </c>
      <c r="D10192">
        <v>-0.244118</v>
      </c>
      <c r="E10192">
        <v>1.64324</v>
      </c>
      <c r="F10192">
        <v>1.3991199999999999</v>
      </c>
      <c r="G10192">
        <v>1.74614</v>
      </c>
      <c r="H10192">
        <v>1.54033</v>
      </c>
      <c r="I10192">
        <v>1.33395</v>
      </c>
      <c r="J10192">
        <v>1.4642900000000001</v>
      </c>
      <c r="K10192" t="s">
        <v>1273</v>
      </c>
      <c r="L10192">
        <v>152</v>
      </c>
      <c r="M10192" t="s">
        <v>19</v>
      </c>
      <c r="N10192" t="s">
        <v>64</v>
      </c>
      <c r="O10192" t="s">
        <v>20393</v>
      </c>
      <c r="P10192">
        <v>2</v>
      </c>
      <c r="Q10192" t="s">
        <v>20394</v>
      </c>
    </row>
    <row r="10193" spans="1:17" x14ac:dyDescent="0.25">
      <c r="A10193" t="s">
        <v>357</v>
      </c>
      <c r="B10193" t="s">
        <v>358</v>
      </c>
      <c r="C10193" t="s">
        <v>359</v>
      </c>
      <c r="D10193">
        <v>-0.24422199999999999</v>
      </c>
      <c r="E10193">
        <v>-1.7548699999999999</v>
      </c>
      <c r="F10193">
        <v>-1.99909</v>
      </c>
      <c r="G10193">
        <v>-1.78606</v>
      </c>
      <c r="H10193">
        <v>-1.72367</v>
      </c>
      <c r="I10193">
        <v>-2.2032400000000001</v>
      </c>
      <c r="J10193">
        <v>-1.79494</v>
      </c>
      <c r="K10193" t="s">
        <v>357</v>
      </c>
      <c r="L10193">
        <v>2</v>
      </c>
      <c r="M10193" t="s">
        <v>19</v>
      </c>
      <c r="N10193" t="s">
        <v>20</v>
      </c>
      <c r="O10193" t="s">
        <v>20395</v>
      </c>
      <c r="P10193">
        <v>1</v>
      </c>
      <c r="Q10193" t="s">
        <v>20396</v>
      </c>
    </row>
    <row r="10194" spans="1:17" x14ac:dyDescent="0.25">
      <c r="A10194" t="s">
        <v>20397</v>
      </c>
      <c r="C10194" t="s">
        <v>20398</v>
      </c>
      <c r="D10194">
        <v>-0.244223</v>
      </c>
      <c r="E10194">
        <v>0.91330299999999998</v>
      </c>
      <c r="F10194">
        <v>0.66908100000000004</v>
      </c>
      <c r="G10194">
        <v>0.95196199999999997</v>
      </c>
      <c r="H10194">
        <v>0.87464500000000001</v>
      </c>
      <c r="I10194">
        <v>0.62115100000000001</v>
      </c>
      <c r="J10194">
        <v>0.71701000000000004</v>
      </c>
      <c r="K10194" t="s">
        <v>20397</v>
      </c>
      <c r="L10194">
        <v>87</v>
      </c>
      <c r="M10194" t="s">
        <v>19</v>
      </c>
      <c r="N10194" t="s">
        <v>20</v>
      </c>
      <c r="O10194" t="s">
        <v>20399</v>
      </c>
      <c r="P10194">
        <v>3</v>
      </c>
      <c r="Q10194" t="s">
        <v>20400</v>
      </c>
    </row>
    <row r="10195" spans="1:17" x14ac:dyDescent="0.25">
      <c r="A10195" t="s">
        <v>10749</v>
      </c>
      <c r="C10195" t="s">
        <v>86</v>
      </c>
      <c r="D10195">
        <v>-0.24430299999999999</v>
      </c>
      <c r="E10195">
        <v>3.1293600000000001</v>
      </c>
      <c r="F10195">
        <v>2.8850600000000002</v>
      </c>
      <c r="G10195">
        <v>3.1444999999999999</v>
      </c>
      <c r="H10195">
        <v>3.11422</v>
      </c>
      <c r="I10195">
        <v>2.8950200000000001</v>
      </c>
      <c r="J10195">
        <v>2.8750900000000001</v>
      </c>
      <c r="K10195" t="s">
        <v>10749</v>
      </c>
      <c r="L10195">
        <v>781</v>
      </c>
      <c r="M10195" t="s">
        <v>19</v>
      </c>
      <c r="N10195" t="s">
        <v>20</v>
      </c>
      <c r="O10195" t="s">
        <v>20401</v>
      </c>
      <c r="P10195">
        <v>3</v>
      </c>
      <c r="Q10195" t="s">
        <v>20402</v>
      </c>
    </row>
    <row r="10196" spans="1:17" x14ac:dyDescent="0.25">
      <c r="A10196" t="s">
        <v>11196</v>
      </c>
      <c r="C10196" t="s">
        <v>86</v>
      </c>
      <c r="D10196">
        <v>-0.244337</v>
      </c>
      <c r="E10196">
        <v>0.662103</v>
      </c>
      <c r="F10196">
        <v>0.41776600000000003</v>
      </c>
      <c r="G10196">
        <v>0.70511100000000004</v>
      </c>
      <c r="H10196">
        <v>0.61909499999999995</v>
      </c>
      <c r="I10196">
        <v>0.45572099999999999</v>
      </c>
      <c r="J10196">
        <v>0.37980999999999998</v>
      </c>
      <c r="K10196" t="s">
        <v>11196</v>
      </c>
      <c r="L10196">
        <v>697</v>
      </c>
      <c r="M10196" t="s">
        <v>42</v>
      </c>
      <c r="N10196" t="s">
        <v>20</v>
      </c>
      <c r="O10196" t="s">
        <v>20403</v>
      </c>
      <c r="P10196">
        <v>5</v>
      </c>
      <c r="Q10196" t="s">
        <v>20404</v>
      </c>
    </row>
    <row r="10197" spans="1:17" x14ac:dyDescent="0.25">
      <c r="A10197" t="s">
        <v>5283</v>
      </c>
      <c r="C10197" t="s">
        <v>316</v>
      </c>
      <c r="D10197">
        <v>-0.24448800000000001</v>
      </c>
      <c r="E10197">
        <v>-1.1025199999999999</v>
      </c>
      <c r="F10197">
        <v>-1.34701</v>
      </c>
      <c r="G10197">
        <v>-1.10937</v>
      </c>
      <c r="H10197">
        <v>-1.0956699999999999</v>
      </c>
      <c r="I10197">
        <v>-1.52163</v>
      </c>
      <c r="J10197">
        <v>-1.17239</v>
      </c>
      <c r="K10197" t="s">
        <v>5283</v>
      </c>
      <c r="L10197">
        <v>454</v>
      </c>
      <c r="M10197" t="s">
        <v>19</v>
      </c>
      <c r="N10197" t="s">
        <v>64</v>
      </c>
      <c r="O10197" t="s">
        <v>20405</v>
      </c>
      <c r="P10197">
        <v>8</v>
      </c>
      <c r="Q10197" t="s">
        <v>20406</v>
      </c>
    </row>
    <row r="10198" spans="1:17" x14ac:dyDescent="0.25">
      <c r="A10198" t="s">
        <v>5283</v>
      </c>
      <c r="C10198" t="s">
        <v>316</v>
      </c>
      <c r="D10198">
        <v>-0.24448800000000001</v>
      </c>
      <c r="E10198">
        <v>-1.1025199999999999</v>
      </c>
      <c r="F10198">
        <v>-1.34701</v>
      </c>
      <c r="G10198">
        <v>-1.10937</v>
      </c>
      <c r="H10198">
        <v>-1.0956699999999999</v>
      </c>
      <c r="I10198">
        <v>-1.52163</v>
      </c>
      <c r="J10198">
        <v>-1.17239</v>
      </c>
      <c r="K10198" t="s">
        <v>5283</v>
      </c>
      <c r="L10198">
        <v>457</v>
      </c>
      <c r="M10198" t="s">
        <v>19</v>
      </c>
      <c r="N10198" t="s">
        <v>64</v>
      </c>
      <c r="O10198" t="s">
        <v>20405</v>
      </c>
      <c r="P10198">
        <v>11</v>
      </c>
      <c r="Q10198" t="s">
        <v>20407</v>
      </c>
    </row>
    <row r="10199" spans="1:17" x14ac:dyDescent="0.25">
      <c r="A10199" t="s">
        <v>1096</v>
      </c>
      <c r="C10199" t="s">
        <v>86</v>
      </c>
      <c r="D10199">
        <v>-0.244501</v>
      </c>
      <c r="E10199">
        <v>-0.26356299999999999</v>
      </c>
      <c r="F10199">
        <v>-0.50806399999999996</v>
      </c>
      <c r="G10199">
        <v>-0.38261000000000001</v>
      </c>
      <c r="H10199">
        <v>-0.14451600000000001</v>
      </c>
      <c r="I10199">
        <v>-0.48490899999999998</v>
      </c>
      <c r="J10199">
        <v>-0.531219</v>
      </c>
      <c r="K10199" t="s">
        <v>1096</v>
      </c>
      <c r="L10199">
        <v>1185</v>
      </c>
      <c r="M10199" t="s">
        <v>19</v>
      </c>
      <c r="N10199" t="s">
        <v>64</v>
      </c>
      <c r="O10199" t="s">
        <v>20408</v>
      </c>
      <c r="P10199">
        <v>6</v>
      </c>
      <c r="Q10199" t="s">
        <v>20409</v>
      </c>
    </row>
    <row r="10200" spans="1:17" x14ac:dyDescent="0.25">
      <c r="A10200" t="s">
        <v>1096</v>
      </c>
      <c r="C10200" t="s">
        <v>86</v>
      </c>
      <c r="D10200">
        <v>-0.244501</v>
      </c>
      <c r="E10200">
        <v>-0.26356299999999999</v>
      </c>
      <c r="F10200">
        <v>-0.50806399999999996</v>
      </c>
      <c r="G10200">
        <v>-0.38261000000000001</v>
      </c>
      <c r="H10200">
        <v>-0.14451600000000001</v>
      </c>
      <c r="I10200">
        <v>-0.48490899999999998</v>
      </c>
      <c r="J10200">
        <v>-0.531219</v>
      </c>
      <c r="K10200" t="s">
        <v>1096</v>
      </c>
      <c r="L10200">
        <v>1188</v>
      </c>
      <c r="M10200" t="s">
        <v>19</v>
      </c>
      <c r="N10200" t="s">
        <v>64</v>
      </c>
      <c r="O10200" t="s">
        <v>20408</v>
      </c>
      <c r="P10200">
        <v>9</v>
      </c>
      <c r="Q10200" t="s">
        <v>20410</v>
      </c>
    </row>
    <row r="10201" spans="1:17" x14ac:dyDescent="0.25">
      <c r="A10201" t="s">
        <v>8350</v>
      </c>
      <c r="C10201" t="s">
        <v>86</v>
      </c>
      <c r="D10201">
        <v>-0.24460200000000001</v>
      </c>
      <c r="E10201">
        <v>0.79280300000000004</v>
      </c>
      <c r="F10201">
        <v>0.54820100000000005</v>
      </c>
      <c r="G10201">
        <v>0.884521</v>
      </c>
      <c r="H10201">
        <v>0.70108400000000004</v>
      </c>
      <c r="I10201">
        <v>0.58023100000000005</v>
      </c>
      <c r="J10201">
        <v>0.51617100000000005</v>
      </c>
      <c r="K10201" t="s">
        <v>8350</v>
      </c>
      <c r="L10201">
        <v>1840</v>
      </c>
      <c r="M10201" t="s">
        <v>19</v>
      </c>
      <c r="N10201" t="s">
        <v>20</v>
      </c>
      <c r="O10201" t="s">
        <v>20411</v>
      </c>
      <c r="P10201">
        <v>4</v>
      </c>
      <c r="Q10201" t="s">
        <v>20412</v>
      </c>
    </row>
    <row r="10202" spans="1:17" x14ac:dyDescent="0.25">
      <c r="A10202" t="s">
        <v>17228</v>
      </c>
      <c r="B10202" t="s">
        <v>977</v>
      </c>
      <c r="C10202" t="s">
        <v>674</v>
      </c>
      <c r="D10202">
        <v>-0.24474199999999999</v>
      </c>
      <c r="E10202">
        <v>-0.96094199999999996</v>
      </c>
      <c r="F10202">
        <v>-1.2056800000000001</v>
      </c>
      <c r="G10202">
        <v>-0.95081899999999997</v>
      </c>
      <c r="H10202">
        <v>-0.97106599999999998</v>
      </c>
      <c r="I10202">
        <v>-1.1406099999999999</v>
      </c>
      <c r="J10202">
        <v>-1.2707599999999999</v>
      </c>
      <c r="K10202" t="s">
        <v>17228</v>
      </c>
      <c r="L10202">
        <v>1848</v>
      </c>
      <c r="M10202" t="s">
        <v>19</v>
      </c>
      <c r="N10202" t="s">
        <v>20</v>
      </c>
      <c r="O10202" t="s">
        <v>17497</v>
      </c>
      <c r="P10202">
        <v>6</v>
      </c>
      <c r="Q10202" t="s">
        <v>17498</v>
      </c>
    </row>
    <row r="10203" spans="1:17" x14ac:dyDescent="0.25">
      <c r="A10203" t="s">
        <v>658</v>
      </c>
      <c r="B10203" t="s">
        <v>659</v>
      </c>
      <c r="C10203" t="s">
        <v>660</v>
      </c>
      <c r="D10203">
        <v>-0.244753</v>
      </c>
      <c r="E10203">
        <v>2.3129300000000002</v>
      </c>
      <c r="F10203">
        <v>2.0681799999999999</v>
      </c>
      <c r="G10203">
        <v>2.2960099999999999</v>
      </c>
      <c r="H10203">
        <v>2.32985</v>
      </c>
      <c r="I10203">
        <v>2.0630700000000002</v>
      </c>
      <c r="J10203">
        <v>2.07328</v>
      </c>
      <c r="K10203" t="s">
        <v>658</v>
      </c>
      <c r="L10203">
        <v>259</v>
      </c>
      <c r="M10203" t="s">
        <v>19</v>
      </c>
      <c r="N10203" t="s">
        <v>30</v>
      </c>
      <c r="O10203" t="s">
        <v>19753</v>
      </c>
      <c r="P10203">
        <v>1</v>
      </c>
      <c r="Q10203" t="s">
        <v>20413</v>
      </c>
    </row>
    <row r="10204" spans="1:17" x14ac:dyDescent="0.25">
      <c r="A10204" t="s">
        <v>19677</v>
      </c>
      <c r="B10204" t="s">
        <v>19678</v>
      </c>
      <c r="C10204" t="s">
        <v>19679</v>
      </c>
      <c r="D10204">
        <v>-0.24488299999999999</v>
      </c>
      <c r="E10204">
        <v>-3.4027099999999998E-2</v>
      </c>
      <c r="F10204">
        <v>-0.27890999999999999</v>
      </c>
      <c r="G10204">
        <v>-3.2369599999999998E-2</v>
      </c>
      <c r="H10204">
        <v>-3.5684599999999997E-2</v>
      </c>
      <c r="I10204">
        <v>-0.20649899999999999</v>
      </c>
      <c r="J10204">
        <v>-0.35132000000000002</v>
      </c>
      <c r="K10204" t="s">
        <v>19677</v>
      </c>
      <c r="L10204">
        <v>375</v>
      </c>
      <c r="M10204" t="s">
        <v>19</v>
      </c>
      <c r="N10204" t="s">
        <v>20</v>
      </c>
      <c r="O10204" t="s">
        <v>20414</v>
      </c>
      <c r="P10204">
        <v>15</v>
      </c>
      <c r="Q10204" t="s">
        <v>20415</v>
      </c>
    </row>
    <row r="10205" spans="1:17" x14ac:dyDescent="0.25">
      <c r="A10205" t="s">
        <v>3445</v>
      </c>
      <c r="B10205" t="s">
        <v>3446</v>
      </c>
      <c r="C10205" t="s">
        <v>3447</v>
      </c>
      <c r="D10205">
        <v>-0.244893</v>
      </c>
      <c r="E10205">
        <v>-0.348692</v>
      </c>
      <c r="F10205">
        <v>-0.59358500000000003</v>
      </c>
      <c r="G10205">
        <v>-0.35170899999999999</v>
      </c>
      <c r="H10205">
        <v>-0.34567500000000001</v>
      </c>
      <c r="I10205">
        <v>-0.58441900000000002</v>
      </c>
      <c r="J10205">
        <v>-0.60275100000000004</v>
      </c>
      <c r="K10205" t="s">
        <v>3445</v>
      </c>
      <c r="L10205">
        <v>256</v>
      </c>
      <c r="M10205" t="s">
        <v>19</v>
      </c>
      <c r="N10205" t="s">
        <v>20</v>
      </c>
      <c r="O10205" t="s">
        <v>20416</v>
      </c>
      <c r="P10205">
        <v>3</v>
      </c>
      <c r="Q10205" t="s">
        <v>20417</v>
      </c>
    </row>
    <row r="10206" spans="1:17" x14ac:dyDescent="0.25">
      <c r="A10206" t="s">
        <v>1893</v>
      </c>
      <c r="B10206" t="s">
        <v>977</v>
      </c>
      <c r="C10206" t="s">
        <v>674</v>
      </c>
      <c r="D10206">
        <v>-0.24490300000000001</v>
      </c>
      <c r="E10206">
        <v>0.91703800000000002</v>
      </c>
      <c r="F10206">
        <v>0.67213500000000004</v>
      </c>
      <c r="G10206">
        <v>0.97442099999999998</v>
      </c>
      <c r="H10206">
        <v>0.85965499999999995</v>
      </c>
      <c r="I10206">
        <v>0.72940099999999997</v>
      </c>
      <c r="J10206">
        <v>0.61487000000000003</v>
      </c>
      <c r="K10206" t="s">
        <v>1893</v>
      </c>
      <c r="L10206">
        <v>3333</v>
      </c>
      <c r="M10206" t="s">
        <v>19</v>
      </c>
      <c r="N10206" t="s">
        <v>20</v>
      </c>
      <c r="O10206" t="s">
        <v>20418</v>
      </c>
      <c r="P10206">
        <v>3</v>
      </c>
      <c r="Q10206" t="s">
        <v>20419</v>
      </c>
    </row>
    <row r="10207" spans="1:17" x14ac:dyDescent="0.25">
      <c r="A10207" t="s">
        <v>1570</v>
      </c>
      <c r="C10207" t="s">
        <v>86</v>
      </c>
      <c r="D10207">
        <v>-0.24498200000000001</v>
      </c>
      <c r="E10207">
        <v>0.82151700000000005</v>
      </c>
      <c r="F10207">
        <v>0.57653500000000002</v>
      </c>
      <c r="G10207">
        <v>0.68610000000000004</v>
      </c>
      <c r="H10207">
        <v>0.95693399999999995</v>
      </c>
      <c r="I10207">
        <v>0.37946099999999999</v>
      </c>
      <c r="J10207">
        <v>0.77360899999999999</v>
      </c>
      <c r="K10207" t="s">
        <v>1570</v>
      </c>
      <c r="L10207">
        <v>510</v>
      </c>
      <c r="M10207" t="s">
        <v>19</v>
      </c>
      <c r="N10207" t="s">
        <v>64</v>
      </c>
      <c r="O10207" t="s">
        <v>20420</v>
      </c>
      <c r="P10207">
        <v>9</v>
      </c>
      <c r="Q10207" t="s">
        <v>20421</v>
      </c>
    </row>
    <row r="10208" spans="1:17" x14ac:dyDescent="0.25">
      <c r="A10208" t="s">
        <v>13952</v>
      </c>
      <c r="B10208" t="s">
        <v>13953</v>
      </c>
      <c r="C10208" t="s">
        <v>13954</v>
      </c>
      <c r="D10208">
        <v>-0.24516299999999999</v>
      </c>
      <c r="E10208">
        <v>1.61331</v>
      </c>
      <c r="F10208">
        <v>1.3681399999999999</v>
      </c>
      <c r="G10208">
        <v>1.6166100000000001</v>
      </c>
      <c r="H10208">
        <v>1.61</v>
      </c>
      <c r="I10208">
        <v>1.4477899999999999</v>
      </c>
      <c r="J10208">
        <v>1.2885</v>
      </c>
      <c r="K10208" t="s">
        <v>13952</v>
      </c>
      <c r="L10208">
        <v>165</v>
      </c>
      <c r="M10208" t="s">
        <v>19</v>
      </c>
      <c r="N10208" t="s">
        <v>20</v>
      </c>
      <c r="O10208" t="s">
        <v>20422</v>
      </c>
      <c r="P10208">
        <v>4</v>
      </c>
      <c r="Q10208" t="s">
        <v>20423</v>
      </c>
    </row>
    <row r="10209" spans="1:17" x14ac:dyDescent="0.25">
      <c r="A10209" t="s">
        <v>2288</v>
      </c>
      <c r="C10209" t="s">
        <v>86</v>
      </c>
      <c r="D10209">
        <v>-0.245277</v>
      </c>
      <c r="E10209">
        <v>0.22028300000000001</v>
      </c>
      <c r="F10209">
        <v>-2.49949E-2</v>
      </c>
      <c r="G10209">
        <v>0.22676099999999999</v>
      </c>
      <c r="H10209">
        <v>0.21380399999999999</v>
      </c>
      <c r="I10209">
        <v>-9.2689499999999994E-2</v>
      </c>
      <c r="J10209">
        <v>4.2699800000000003E-2</v>
      </c>
      <c r="K10209" t="s">
        <v>2288</v>
      </c>
      <c r="L10209">
        <v>1794</v>
      </c>
      <c r="M10209" t="s">
        <v>19</v>
      </c>
      <c r="N10209" t="s">
        <v>20</v>
      </c>
      <c r="O10209" t="s">
        <v>10258</v>
      </c>
      <c r="P10209">
        <v>15</v>
      </c>
      <c r="Q10209" t="s">
        <v>10259</v>
      </c>
    </row>
    <row r="10210" spans="1:17" x14ac:dyDescent="0.25">
      <c r="A10210" t="s">
        <v>3919</v>
      </c>
      <c r="C10210" t="s">
        <v>3920</v>
      </c>
      <c r="D10210">
        <v>-0.245362</v>
      </c>
      <c r="E10210">
        <v>0.40638299999999999</v>
      </c>
      <c r="F10210">
        <v>0.16102</v>
      </c>
      <c r="G10210">
        <v>0.50501099999999999</v>
      </c>
      <c r="H10210">
        <v>0.307755</v>
      </c>
      <c r="I10210">
        <v>0.12423099999999999</v>
      </c>
      <c r="J10210">
        <v>0.19780900000000001</v>
      </c>
      <c r="K10210" t="s">
        <v>3919</v>
      </c>
      <c r="L10210">
        <v>94</v>
      </c>
      <c r="M10210" t="s">
        <v>19</v>
      </c>
      <c r="N10210" t="s">
        <v>20</v>
      </c>
      <c r="O10210" t="s">
        <v>20424</v>
      </c>
      <c r="P10210">
        <v>6</v>
      </c>
      <c r="Q10210" t="s">
        <v>20425</v>
      </c>
    </row>
    <row r="10211" spans="1:17" x14ac:dyDescent="0.25">
      <c r="A10211" t="s">
        <v>2521</v>
      </c>
      <c r="C10211" t="s">
        <v>302</v>
      </c>
      <c r="D10211">
        <v>-0.245727</v>
      </c>
      <c r="E10211">
        <v>4.1258100000000004</v>
      </c>
      <c r="F10211">
        <v>3.88009</v>
      </c>
      <c r="G10211">
        <v>4.1743199999999998</v>
      </c>
      <c r="H10211">
        <v>4.0773000000000001</v>
      </c>
      <c r="I10211">
        <v>3.8950200000000001</v>
      </c>
      <c r="J10211">
        <v>3.8651499999999999</v>
      </c>
      <c r="K10211" t="s">
        <v>2521</v>
      </c>
      <c r="L10211">
        <v>12</v>
      </c>
      <c r="M10211" t="s">
        <v>19</v>
      </c>
      <c r="N10211" t="s">
        <v>20</v>
      </c>
      <c r="O10211" t="s">
        <v>20426</v>
      </c>
      <c r="P10211">
        <v>8</v>
      </c>
      <c r="Q10211" t="s">
        <v>20427</v>
      </c>
    </row>
    <row r="10212" spans="1:17" x14ac:dyDescent="0.25">
      <c r="A10212" t="s">
        <v>4987</v>
      </c>
      <c r="B10212" t="s">
        <v>4988</v>
      </c>
      <c r="C10212" t="s">
        <v>1248</v>
      </c>
      <c r="D10212">
        <v>-0.24573800000000001</v>
      </c>
      <c r="E10212">
        <v>0.41259299999999999</v>
      </c>
      <c r="F10212">
        <v>0.166855</v>
      </c>
      <c r="G10212">
        <v>0.508131</v>
      </c>
      <c r="H10212">
        <v>0.31705499999999998</v>
      </c>
      <c r="I10212">
        <v>0.2316</v>
      </c>
      <c r="J10212">
        <v>0.10211000000000001</v>
      </c>
      <c r="K10212" t="s">
        <v>4987</v>
      </c>
      <c r="L10212">
        <v>743</v>
      </c>
      <c r="M10212" t="s">
        <v>19</v>
      </c>
      <c r="N10212" t="s">
        <v>20</v>
      </c>
      <c r="O10212" t="s">
        <v>20428</v>
      </c>
      <c r="P10212">
        <v>3</v>
      </c>
      <c r="Q10212" t="s">
        <v>20429</v>
      </c>
    </row>
    <row r="10213" spans="1:17" x14ac:dyDescent="0.25">
      <c r="A10213" t="s">
        <v>8072</v>
      </c>
      <c r="B10213" t="s">
        <v>8073</v>
      </c>
      <c r="C10213" t="s">
        <v>86</v>
      </c>
      <c r="D10213">
        <v>-0.24584800000000001</v>
      </c>
      <c r="E10213">
        <v>2.2976000000000001</v>
      </c>
      <c r="F10213">
        <v>2.0517500000000002</v>
      </c>
      <c r="G10213">
        <v>2.3749799999999999</v>
      </c>
      <c r="H10213">
        <v>2.2202099999999998</v>
      </c>
      <c r="I10213">
        <v>2.0726200000000001</v>
      </c>
      <c r="J10213">
        <v>2.0308799999999998</v>
      </c>
      <c r="K10213" t="s">
        <v>8072</v>
      </c>
      <c r="L10213">
        <v>1335</v>
      </c>
      <c r="M10213" t="s">
        <v>42</v>
      </c>
      <c r="N10213" t="s">
        <v>20</v>
      </c>
      <c r="O10213" t="s">
        <v>20430</v>
      </c>
      <c r="P10213">
        <v>3</v>
      </c>
      <c r="Q10213" t="s">
        <v>20431</v>
      </c>
    </row>
    <row r="10214" spans="1:17" x14ac:dyDescent="0.25">
      <c r="A10214" t="s">
        <v>20432</v>
      </c>
      <c r="B10214" t="s">
        <v>20433</v>
      </c>
      <c r="C10214" t="s">
        <v>20434</v>
      </c>
      <c r="D10214">
        <v>-0.245868</v>
      </c>
      <c r="E10214">
        <v>-4.9280600000000003</v>
      </c>
      <c r="F10214">
        <v>-5.1739199999999999</v>
      </c>
      <c r="G10214">
        <v>-4.4358899999999997</v>
      </c>
      <c r="H10214">
        <v>-5.4202300000000001</v>
      </c>
      <c r="I10214">
        <v>-5.1766800000000002</v>
      </c>
      <c r="J10214">
        <v>-5.17117</v>
      </c>
      <c r="K10214" t="s">
        <v>20432</v>
      </c>
      <c r="L10214">
        <v>142</v>
      </c>
      <c r="M10214" t="s">
        <v>19</v>
      </c>
      <c r="N10214" t="s">
        <v>20</v>
      </c>
      <c r="O10214" t="s">
        <v>20435</v>
      </c>
      <c r="P10214">
        <v>9</v>
      </c>
      <c r="Q10214" t="s">
        <v>20436</v>
      </c>
    </row>
    <row r="10215" spans="1:17" x14ac:dyDescent="0.25">
      <c r="A10215" t="s">
        <v>9876</v>
      </c>
      <c r="C10215" t="s">
        <v>86</v>
      </c>
      <c r="D10215">
        <v>-0.24595400000000001</v>
      </c>
      <c r="E10215">
        <v>3.2134800000000001</v>
      </c>
      <c r="F10215">
        <v>2.9675199999999999</v>
      </c>
      <c r="G10215">
        <v>3.2355999999999998</v>
      </c>
      <c r="H10215">
        <v>3.1913499999999999</v>
      </c>
      <c r="I10215">
        <v>2.9739399999999998</v>
      </c>
      <c r="J10215">
        <v>2.9611100000000001</v>
      </c>
      <c r="K10215" t="s">
        <v>9876</v>
      </c>
      <c r="L10215">
        <v>282</v>
      </c>
      <c r="M10215" t="s">
        <v>19</v>
      </c>
      <c r="N10215" t="s">
        <v>64</v>
      </c>
      <c r="O10215" t="s">
        <v>19623</v>
      </c>
      <c r="P10215">
        <v>3</v>
      </c>
      <c r="Q10215" t="s">
        <v>19624</v>
      </c>
    </row>
    <row r="10216" spans="1:17" x14ac:dyDescent="0.25">
      <c r="A10216" t="s">
        <v>1819</v>
      </c>
      <c r="B10216" t="s">
        <v>1820</v>
      </c>
      <c r="C10216" t="s">
        <v>1821</v>
      </c>
      <c r="D10216">
        <v>-0.246278</v>
      </c>
      <c r="E10216">
        <v>1.7323200000000001</v>
      </c>
      <c r="F10216">
        <v>1.48604</v>
      </c>
      <c r="G10216">
        <v>1.7842800000000001</v>
      </c>
      <c r="H10216">
        <v>1.6803600000000001</v>
      </c>
      <c r="I10216">
        <v>1.5007299999999999</v>
      </c>
      <c r="J10216">
        <v>1.4713499999999999</v>
      </c>
      <c r="K10216" t="s">
        <v>1819</v>
      </c>
      <c r="L10216">
        <v>1053</v>
      </c>
      <c r="M10216" t="s">
        <v>42</v>
      </c>
      <c r="N10216" t="s">
        <v>64</v>
      </c>
      <c r="O10216" t="s">
        <v>20437</v>
      </c>
      <c r="P10216">
        <v>3</v>
      </c>
      <c r="Q10216" t="s">
        <v>20438</v>
      </c>
    </row>
    <row r="10217" spans="1:17" x14ac:dyDescent="0.25">
      <c r="A10217" t="s">
        <v>8160</v>
      </c>
      <c r="B10217" t="s">
        <v>8161</v>
      </c>
      <c r="C10217" t="s">
        <v>86</v>
      </c>
      <c r="D10217">
        <v>-0.246637</v>
      </c>
      <c r="E10217">
        <v>-1.1004</v>
      </c>
      <c r="F10217">
        <v>-1.3470299999999999</v>
      </c>
      <c r="G10217">
        <v>-1.2337100000000001</v>
      </c>
      <c r="H10217">
        <v>-0.96708499999999997</v>
      </c>
      <c r="I10217">
        <v>-1.3006599999999999</v>
      </c>
      <c r="J10217">
        <v>-1.39341</v>
      </c>
      <c r="K10217" t="s">
        <v>8160</v>
      </c>
      <c r="L10217">
        <v>880</v>
      </c>
      <c r="M10217" t="s">
        <v>19</v>
      </c>
      <c r="N10217" t="s">
        <v>20</v>
      </c>
      <c r="O10217" t="s">
        <v>20439</v>
      </c>
      <c r="P10217">
        <v>11</v>
      </c>
      <c r="Q10217" t="s">
        <v>20440</v>
      </c>
    </row>
    <row r="10218" spans="1:17" x14ac:dyDescent="0.25">
      <c r="A10218" t="s">
        <v>1759</v>
      </c>
      <c r="B10218" t="s">
        <v>1760</v>
      </c>
      <c r="C10218" t="s">
        <v>1668</v>
      </c>
      <c r="D10218">
        <v>-0.246637</v>
      </c>
      <c r="E10218">
        <v>-2.5863700000000001</v>
      </c>
      <c r="F10218">
        <v>-2.8330099999999998</v>
      </c>
      <c r="G10218">
        <v>-2.5821299999999998</v>
      </c>
      <c r="H10218">
        <v>-2.5906199999999999</v>
      </c>
      <c r="I10218">
        <v>-2.76952</v>
      </c>
      <c r="J10218">
        <v>-2.8965000000000001</v>
      </c>
      <c r="K10218" t="s">
        <v>1759</v>
      </c>
      <c r="L10218">
        <v>235</v>
      </c>
      <c r="M10218" t="s">
        <v>19</v>
      </c>
      <c r="N10218" t="s">
        <v>30</v>
      </c>
      <c r="O10218" t="s">
        <v>20441</v>
      </c>
      <c r="P10218">
        <v>10</v>
      </c>
      <c r="Q10218" t="s">
        <v>20442</v>
      </c>
    </row>
    <row r="10219" spans="1:17" x14ac:dyDescent="0.25">
      <c r="A10219" t="s">
        <v>1759</v>
      </c>
      <c r="B10219" t="s">
        <v>1760</v>
      </c>
      <c r="C10219" t="s">
        <v>1668</v>
      </c>
      <c r="D10219">
        <v>-0.246637</v>
      </c>
      <c r="E10219">
        <v>-2.5863700000000001</v>
      </c>
      <c r="F10219">
        <v>-2.8330099999999998</v>
      </c>
      <c r="G10219">
        <v>-2.5821299999999998</v>
      </c>
      <c r="H10219">
        <v>-2.5906199999999999</v>
      </c>
      <c r="I10219">
        <v>-2.76952</v>
      </c>
      <c r="J10219">
        <v>-2.8965000000000001</v>
      </c>
      <c r="K10219" t="s">
        <v>1759</v>
      </c>
      <c r="L10219">
        <v>237</v>
      </c>
      <c r="M10219" t="s">
        <v>19</v>
      </c>
      <c r="N10219" t="s">
        <v>30</v>
      </c>
      <c r="O10219" t="s">
        <v>20441</v>
      </c>
      <c r="P10219">
        <v>12</v>
      </c>
      <c r="Q10219" t="s">
        <v>20443</v>
      </c>
    </row>
    <row r="10220" spans="1:17" x14ac:dyDescent="0.25">
      <c r="A10220" t="s">
        <v>1759</v>
      </c>
      <c r="B10220" t="s">
        <v>1760</v>
      </c>
      <c r="C10220" t="s">
        <v>1668</v>
      </c>
      <c r="D10220">
        <v>-0.246637</v>
      </c>
      <c r="E10220">
        <v>-2.5863700000000001</v>
      </c>
      <c r="F10220">
        <v>-2.8330099999999998</v>
      </c>
      <c r="G10220">
        <v>-2.5821299999999998</v>
      </c>
      <c r="H10220">
        <v>-2.5906199999999999</v>
      </c>
      <c r="I10220">
        <v>-2.76952</v>
      </c>
      <c r="J10220">
        <v>-2.8965000000000001</v>
      </c>
      <c r="K10220" t="s">
        <v>1759</v>
      </c>
      <c r="L10220">
        <v>240</v>
      </c>
      <c r="M10220" t="s">
        <v>19</v>
      </c>
      <c r="N10220" t="s">
        <v>30</v>
      </c>
      <c r="O10220" t="s">
        <v>20441</v>
      </c>
      <c r="P10220">
        <v>15</v>
      </c>
      <c r="Q10220" t="s">
        <v>20444</v>
      </c>
    </row>
    <row r="10221" spans="1:17" x14ac:dyDescent="0.25">
      <c r="A10221" t="s">
        <v>2276</v>
      </c>
      <c r="B10221" t="s">
        <v>2277</v>
      </c>
      <c r="C10221" t="s">
        <v>2278</v>
      </c>
      <c r="D10221">
        <v>-0.24673300000000001</v>
      </c>
      <c r="E10221">
        <v>0.30579299999999998</v>
      </c>
      <c r="F10221">
        <v>5.9060099999999997E-2</v>
      </c>
      <c r="G10221">
        <v>0.21646099999999999</v>
      </c>
      <c r="H10221">
        <v>0.39512399999999998</v>
      </c>
      <c r="I10221">
        <v>-4.76303E-2</v>
      </c>
      <c r="J10221">
        <v>0.16575100000000001</v>
      </c>
      <c r="K10221" t="s">
        <v>2276</v>
      </c>
      <c r="L10221">
        <v>652</v>
      </c>
      <c r="M10221" t="s">
        <v>47</v>
      </c>
      <c r="N10221" t="s">
        <v>64</v>
      </c>
      <c r="O10221" t="s">
        <v>6415</v>
      </c>
      <c r="P10221">
        <v>10</v>
      </c>
      <c r="Q10221" t="s">
        <v>6416</v>
      </c>
    </row>
    <row r="10222" spans="1:17" x14ac:dyDescent="0.25">
      <c r="A10222" t="s">
        <v>9981</v>
      </c>
      <c r="B10222" t="s">
        <v>9982</v>
      </c>
      <c r="C10222" t="s">
        <v>86</v>
      </c>
      <c r="D10222">
        <v>-0.24682799999999999</v>
      </c>
      <c r="E10222">
        <v>0.78592799999999996</v>
      </c>
      <c r="F10222">
        <v>0.53910000000000002</v>
      </c>
      <c r="G10222">
        <v>0.89202099999999995</v>
      </c>
      <c r="H10222">
        <v>0.67983400000000005</v>
      </c>
      <c r="I10222">
        <v>0.60763</v>
      </c>
      <c r="J10222">
        <v>0.47056999999999999</v>
      </c>
      <c r="K10222" t="s">
        <v>9981</v>
      </c>
      <c r="L10222">
        <v>2122</v>
      </c>
      <c r="M10222" t="s">
        <v>19</v>
      </c>
      <c r="N10222" t="s">
        <v>20</v>
      </c>
      <c r="O10222" t="s">
        <v>20445</v>
      </c>
      <c r="P10222">
        <v>3</v>
      </c>
      <c r="Q10222" t="s">
        <v>20446</v>
      </c>
    </row>
    <row r="10223" spans="1:17" x14ac:dyDescent="0.25">
      <c r="A10223" t="s">
        <v>4601</v>
      </c>
      <c r="C10223" t="s">
        <v>4602</v>
      </c>
      <c r="D10223">
        <v>-0.24695800000000001</v>
      </c>
      <c r="E10223">
        <v>-1.2094199999999999</v>
      </c>
      <c r="F10223">
        <v>-1.45638</v>
      </c>
      <c r="G10223">
        <v>-1.1439999999999999</v>
      </c>
      <c r="H10223">
        <v>-1.27485</v>
      </c>
      <c r="I10223">
        <v>-1.4346300000000001</v>
      </c>
      <c r="J10223">
        <v>-1.4781299999999999</v>
      </c>
      <c r="K10223" t="s">
        <v>4601</v>
      </c>
      <c r="L10223">
        <v>797</v>
      </c>
      <c r="M10223" t="s">
        <v>19</v>
      </c>
      <c r="N10223" t="s">
        <v>20</v>
      </c>
      <c r="O10223" t="s">
        <v>20447</v>
      </c>
      <c r="P10223">
        <v>2</v>
      </c>
      <c r="Q10223" t="s">
        <v>20448</v>
      </c>
    </row>
    <row r="10224" spans="1:17" x14ac:dyDescent="0.25">
      <c r="A10224" t="s">
        <v>5239</v>
      </c>
      <c r="B10224" t="s">
        <v>5240</v>
      </c>
      <c r="C10224" t="s">
        <v>5241</v>
      </c>
      <c r="D10224">
        <v>-0.24702199999999999</v>
      </c>
      <c r="E10224">
        <v>-1.0098100000000001</v>
      </c>
      <c r="F10224">
        <v>-1.2568299999999999</v>
      </c>
      <c r="G10224">
        <v>-0.95559899999999998</v>
      </c>
      <c r="H10224">
        <v>-1.06403</v>
      </c>
      <c r="I10224">
        <v>-1.3216300000000001</v>
      </c>
      <c r="J10224">
        <v>-1.19204</v>
      </c>
      <c r="K10224" t="s">
        <v>5239</v>
      </c>
      <c r="L10224">
        <v>641</v>
      </c>
      <c r="M10224" t="s">
        <v>19</v>
      </c>
      <c r="N10224" t="s">
        <v>30</v>
      </c>
      <c r="O10224" t="s">
        <v>7237</v>
      </c>
      <c r="P10224">
        <v>3</v>
      </c>
      <c r="Q10224" t="s">
        <v>7238</v>
      </c>
    </row>
    <row r="10225" spans="1:17" x14ac:dyDescent="0.25">
      <c r="A10225" t="s">
        <v>8967</v>
      </c>
      <c r="B10225" t="s">
        <v>8968</v>
      </c>
      <c r="C10225" t="s">
        <v>8969</v>
      </c>
      <c r="D10225">
        <v>-0.24760699999999999</v>
      </c>
      <c r="E10225">
        <v>2.5803400000000001</v>
      </c>
      <c r="F10225">
        <v>2.3327300000000002</v>
      </c>
      <c r="G10225">
        <v>2.6574800000000001</v>
      </c>
      <c r="H10225">
        <v>2.50319</v>
      </c>
      <c r="I10225">
        <v>2.33508</v>
      </c>
      <c r="J10225">
        <v>2.3303799999999999</v>
      </c>
      <c r="K10225" t="s">
        <v>8967</v>
      </c>
      <c r="L10225">
        <v>80</v>
      </c>
      <c r="M10225" t="s">
        <v>42</v>
      </c>
      <c r="N10225" t="s">
        <v>20</v>
      </c>
      <c r="O10225" t="s">
        <v>20449</v>
      </c>
      <c r="P10225">
        <v>5</v>
      </c>
      <c r="Q10225" t="s">
        <v>20450</v>
      </c>
    </row>
    <row r="10226" spans="1:17" x14ac:dyDescent="0.25">
      <c r="A10226" t="s">
        <v>6846</v>
      </c>
      <c r="B10226" t="s">
        <v>6847</v>
      </c>
      <c r="C10226" t="s">
        <v>2472</v>
      </c>
      <c r="D10226">
        <v>-0.247637</v>
      </c>
      <c r="E10226">
        <v>-2.7808099999999998</v>
      </c>
      <c r="F10226">
        <v>-3.0284499999999999</v>
      </c>
      <c r="G10226">
        <v>-2.4590399999999999</v>
      </c>
      <c r="H10226">
        <v>-3.1025800000000001</v>
      </c>
      <c r="I10226">
        <v>-3.0420799999999999</v>
      </c>
      <c r="J10226">
        <v>-3.0148199999999998</v>
      </c>
      <c r="K10226" t="s">
        <v>6846</v>
      </c>
      <c r="L10226">
        <v>2836</v>
      </c>
      <c r="M10226" t="s">
        <v>19</v>
      </c>
      <c r="N10226" t="s">
        <v>20</v>
      </c>
      <c r="O10226" t="s">
        <v>20451</v>
      </c>
      <c r="P10226">
        <v>11</v>
      </c>
      <c r="Q10226" t="s">
        <v>20452</v>
      </c>
    </row>
    <row r="10227" spans="1:17" x14ac:dyDescent="0.25">
      <c r="A10227" t="s">
        <v>7275</v>
      </c>
      <c r="C10227" t="s">
        <v>129</v>
      </c>
      <c r="D10227">
        <v>-0.247672</v>
      </c>
      <c r="E10227">
        <v>0.154728</v>
      </c>
      <c r="F10227">
        <v>-9.2944100000000002E-2</v>
      </c>
      <c r="G10227">
        <v>0.131941</v>
      </c>
      <c r="H10227">
        <v>0.17751500000000001</v>
      </c>
      <c r="I10227">
        <v>-7.7098799999999995E-2</v>
      </c>
      <c r="J10227">
        <v>-0.108789</v>
      </c>
      <c r="K10227" t="s">
        <v>7275</v>
      </c>
      <c r="L10227">
        <v>1475</v>
      </c>
      <c r="M10227" t="s">
        <v>42</v>
      </c>
      <c r="N10227" t="s">
        <v>20</v>
      </c>
      <c r="O10227" t="s">
        <v>20453</v>
      </c>
      <c r="P10227">
        <v>5</v>
      </c>
      <c r="Q10227" t="s">
        <v>20454</v>
      </c>
    </row>
    <row r="10228" spans="1:17" x14ac:dyDescent="0.25">
      <c r="A10228" t="s">
        <v>10331</v>
      </c>
      <c r="B10228" t="s">
        <v>10332</v>
      </c>
      <c r="C10228" t="s">
        <v>10333</v>
      </c>
      <c r="D10228">
        <v>-0.247672</v>
      </c>
      <c r="E10228">
        <v>-1.4597</v>
      </c>
      <c r="F10228">
        <v>-1.7073700000000001</v>
      </c>
      <c r="G10228">
        <v>-1.3974800000000001</v>
      </c>
      <c r="H10228">
        <v>-1.5219199999999999</v>
      </c>
      <c r="I10228">
        <v>-1.8170999999999999</v>
      </c>
      <c r="J10228">
        <v>-1.59765</v>
      </c>
      <c r="K10228" t="s">
        <v>10331</v>
      </c>
      <c r="L10228">
        <v>556</v>
      </c>
      <c r="M10228" t="s">
        <v>19</v>
      </c>
      <c r="N10228" t="s">
        <v>64</v>
      </c>
      <c r="O10228" t="s">
        <v>20455</v>
      </c>
      <c r="P10228">
        <v>15</v>
      </c>
      <c r="Q10228" t="s">
        <v>20456</v>
      </c>
    </row>
    <row r="10229" spans="1:17" x14ac:dyDescent="0.25">
      <c r="A10229" t="s">
        <v>10331</v>
      </c>
      <c r="B10229" t="s">
        <v>10332</v>
      </c>
      <c r="C10229" t="s">
        <v>10333</v>
      </c>
      <c r="D10229">
        <v>-0.247672</v>
      </c>
      <c r="E10229">
        <v>-1.4597</v>
      </c>
      <c r="F10229">
        <v>-1.7073700000000001</v>
      </c>
      <c r="G10229">
        <v>-1.3974800000000001</v>
      </c>
      <c r="H10229">
        <v>-1.5219199999999999</v>
      </c>
      <c r="I10229">
        <v>-1.8170999999999999</v>
      </c>
      <c r="J10229">
        <v>-1.59765</v>
      </c>
      <c r="K10229" t="s">
        <v>10331</v>
      </c>
      <c r="L10229">
        <v>558</v>
      </c>
      <c r="M10229" t="s">
        <v>19</v>
      </c>
      <c r="N10229" t="s">
        <v>64</v>
      </c>
      <c r="O10229" t="s">
        <v>20455</v>
      </c>
      <c r="P10229">
        <v>17</v>
      </c>
      <c r="Q10229" t="s">
        <v>20457</v>
      </c>
    </row>
    <row r="10230" spans="1:17" x14ac:dyDescent="0.25">
      <c r="A10230" t="s">
        <v>5455</v>
      </c>
      <c r="C10230" t="s">
        <v>86</v>
      </c>
      <c r="D10230">
        <v>-0.24776699999999999</v>
      </c>
      <c r="E10230">
        <v>-0.84067199999999997</v>
      </c>
      <c r="F10230">
        <v>-1.0884400000000001</v>
      </c>
      <c r="G10230">
        <v>-0.80003899999999994</v>
      </c>
      <c r="H10230">
        <v>-0.88130600000000003</v>
      </c>
      <c r="I10230">
        <v>-0.95474999999999999</v>
      </c>
      <c r="J10230">
        <v>-1.2221299999999999</v>
      </c>
      <c r="K10230" t="s">
        <v>5455</v>
      </c>
      <c r="L10230">
        <v>236</v>
      </c>
      <c r="M10230" t="s">
        <v>19</v>
      </c>
      <c r="N10230" t="s">
        <v>20</v>
      </c>
      <c r="O10230" t="s">
        <v>20458</v>
      </c>
      <c r="P10230">
        <v>4</v>
      </c>
      <c r="Q10230" t="s">
        <v>20459</v>
      </c>
    </row>
    <row r="10231" spans="1:17" x14ac:dyDescent="0.25">
      <c r="A10231" t="s">
        <v>719</v>
      </c>
      <c r="B10231" t="s">
        <v>720</v>
      </c>
      <c r="C10231" t="s">
        <v>721</v>
      </c>
      <c r="D10231">
        <v>-0.247923</v>
      </c>
      <c r="E10231">
        <v>-3.8023099999999999</v>
      </c>
      <c r="F10231">
        <v>-4.05023</v>
      </c>
      <c r="G10231">
        <v>-3.8678900000000001</v>
      </c>
      <c r="H10231">
        <v>-3.73672</v>
      </c>
      <c r="I10231">
        <v>-4.0420400000000001</v>
      </c>
      <c r="J10231">
        <v>-4.0584199999999999</v>
      </c>
      <c r="K10231" t="s">
        <v>719</v>
      </c>
      <c r="L10231">
        <v>187</v>
      </c>
      <c r="M10231" t="s">
        <v>19</v>
      </c>
      <c r="N10231" t="s">
        <v>30</v>
      </c>
      <c r="O10231" t="s">
        <v>861</v>
      </c>
      <c r="P10231">
        <v>6</v>
      </c>
      <c r="Q10231" t="s">
        <v>20460</v>
      </c>
    </row>
    <row r="10232" spans="1:17" x14ac:dyDescent="0.25">
      <c r="A10232" t="s">
        <v>1468</v>
      </c>
      <c r="C10232" t="s">
        <v>1252</v>
      </c>
      <c r="D10232">
        <v>-0.247942</v>
      </c>
      <c r="E10232">
        <v>2.31792</v>
      </c>
      <c r="F10232">
        <v>2.0699800000000002</v>
      </c>
      <c r="G10232">
        <v>2.3091499999999998</v>
      </c>
      <c r="H10232">
        <v>2.3266900000000001</v>
      </c>
      <c r="I10232">
        <v>2.1154799999999998</v>
      </c>
      <c r="J10232">
        <v>2.0244800000000001</v>
      </c>
      <c r="K10232" t="s">
        <v>1468</v>
      </c>
      <c r="L10232">
        <v>415</v>
      </c>
      <c r="M10232" t="s">
        <v>19</v>
      </c>
      <c r="N10232" t="s">
        <v>64</v>
      </c>
      <c r="O10232" t="s">
        <v>14721</v>
      </c>
      <c r="P10232">
        <v>9</v>
      </c>
      <c r="Q10232" t="s">
        <v>14722</v>
      </c>
    </row>
    <row r="10233" spans="1:17" x14ac:dyDescent="0.25">
      <c r="A10233" t="s">
        <v>818</v>
      </c>
      <c r="C10233" t="s">
        <v>819</v>
      </c>
      <c r="D10233">
        <v>-0.24798200000000001</v>
      </c>
      <c r="E10233">
        <v>2.9131100000000001</v>
      </c>
      <c r="F10233">
        <v>2.66513</v>
      </c>
      <c r="G10233">
        <v>2.9625699999999999</v>
      </c>
      <c r="H10233">
        <v>2.8636599999999999</v>
      </c>
      <c r="I10233">
        <v>2.6252399999999998</v>
      </c>
      <c r="J10233">
        <v>2.7050200000000002</v>
      </c>
      <c r="K10233" t="s">
        <v>818</v>
      </c>
      <c r="L10233">
        <v>295</v>
      </c>
      <c r="M10233" t="s">
        <v>19</v>
      </c>
      <c r="N10233" t="s">
        <v>20</v>
      </c>
      <c r="O10233" t="s">
        <v>20461</v>
      </c>
      <c r="P10233">
        <v>5</v>
      </c>
      <c r="Q10233" t="s">
        <v>20462</v>
      </c>
    </row>
    <row r="10234" spans="1:17" x14ac:dyDescent="0.25">
      <c r="A10234" t="s">
        <v>11304</v>
      </c>
      <c r="B10234" t="s">
        <v>11305</v>
      </c>
      <c r="C10234" t="s">
        <v>11306</v>
      </c>
      <c r="D10234">
        <v>-0.24799199999999999</v>
      </c>
      <c r="E10234">
        <v>1.6652100000000001</v>
      </c>
      <c r="F10234">
        <v>1.4172199999999999</v>
      </c>
      <c r="G10234">
        <v>1.6929399999999999</v>
      </c>
      <c r="H10234">
        <v>1.63747</v>
      </c>
      <c r="I10234">
        <v>1.38113</v>
      </c>
      <c r="J10234">
        <v>1.4533</v>
      </c>
      <c r="K10234" t="s">
        <v>11304</v>
      </c>
      <c r="L10234">
        <v>899</v>
      </c>
      <c r="M10234" t="s">
        <v>19</v>
      </c>
      <c r="N10234" t="s">
        <v>20</v>
      </c>
      <c r="O10234" t="s">
        <v>20463</v>
      </c>
      <c r="P10234">
        <v>2</v>
      </c>
      <c r="Q10234" t="s">
        <v>20464</v>
      </c>
    </row>
    <row r="10235" spans="1:17" x14ac:dyDescent="0.25">
      <c r="A10235" t="s">
        <v>3708</v>
      </c>
      <c r="C10235" t="s">
        <v>3709</v>
      </c>
      <c r="D10235">
        <v>-0.248142</v>
      </c>
      <c r="E10235">
        <v>-0.58360699999999999</v>
      </c>
      <c r="F10235">
        <v>-0.83174899999999996</v>
      </c>
      <c r="G10235">
        <v>-0.49928899999999998</v>
      </c>
      <c r="H10235">
        <v>-0.66792499999999999</v>
      </c>
      <c r="I10235">
        <v>-0.80165900000000001</v>
      </c>
      <c r="J10235">
        <v>-0.86183900000000002</v>
      </c>
      <c r="K10235" t="s">
        <v>3708</v>
      </c>
      <c r="L10235">
        <v>1493</v>
      </c>
      <c r="M10235" t="s">
        <v>19</v>
      </c>
      <c r="N10235" t="s">
        <v>20</v>
      </c>
      <c r="O10235" t="s">
        <v>20465</v>
      </c>
      <c r="P10235">
        <v>4</v>
      </c>
      <c r="Q10235" t="s">
        <v>20466</v>
      </c>
    </row>
    <row r="10236" spans="1:17" x14ac:dyDescent="0.25">
      <c r="A10236" t="s">
        <v>110</v>
      </c>
      <c r="B10236" t="s">
        <v>111</v>
      </c>
      <c r="C10236" t="s">
        <v>112</v>
      </c>
      <c r="D10236">
        <v>-0.24815799999999999</v>
      </c>
      <c r="E10236">
        <v>2.4026100000000001</v>
      </c>
      <c r="F10236">
        <v>2.1544500000000002</v>
      </c>
      <c r="G10236">
        <v>2.4126400000000001</v>
      </c>
      <c r="H10236">
        <v>2.3925700000000001</v>
      </c>
      <c r="I10236">
        <v>2.1723699999999999</v>
      </c>
      <c r="J10236">
        <v>2.13653</v>
      </c>
      <c r="K10236" t="s">
        <v>110</v>
      </c>
      <c r="L10236">
        <v>267</v>
      </c>
      <c r="M10236" t="s">
        <v>19</v>
      </c>
      <c r="N10236" t="s">
        <v>20</v>
      </c>
      <c r="O10236" t="s">
        <v>20467</v>
      </c>
      <c r="P10236">
        <v>6</v>
      </c>
      <c r="Q10236" t="s">
        <v>20468</v>
      </c>
    </row>
    <row r="10237" spans="1:17" x14ac:dyDescent="0.25">
      <c r="A10237" t="s">
        <v>5188</v>
      </c>
      <c r="C10237" t="s">
        <v>143</v>
      </c>
      <c r="D10237">
        <v>-0.24826699999999999</v>
      </c>
      <c r="E10237">
        <v>-0.86296300000000004</v>
      </c>
      <c r="F10237">
        <v>-1.1112299999999999</v>
      </c>
      <c r="G10237">
        <v>-1.00362</v>
      </c>
      <c r="H10237">
        <v>-0.72230499999999997</v>
      </c>
      <c r="I10237">
        <v>-1.0296099999999999</v>
      </c>
      <c r="J10237">
        <v>-1.19285</v>
      </c>
      <c r="K10237" t="s">
        <v>5188</v>
      </c>
      <c r="L10237">
        <v>2460</v>
      </c>
      <c r="M10237" t="s">
        <v>19</v>
      </c>
      <c r="N10237" t="s">
        <v>20</v>
      </c>
      <c r="O10237" t="s">
        <v>20469</v>
      </c>
      <c r="P10237">
        <v>4</v>
      </c>
      <c r="Q10237" t="s">
        <v>20470</v>
      </c>
    </row>
    <row r="10238" spans="1:17" x14ac:dyDescent="0.25">
      <c r="A10238" t="s">
        <v>3000</v>
      </c>
      <c r="B10238" t="s">
        <v>3001</v>
      </c>
      <c r="C10238" t="s">
        <v>3002</v>
      </c>
      <c r="D10238">
        <v>-0.24835699999999999</v>
      </c>
      <c r="E10238">
        <v>-2.9467699999999999</v>
      </c>
      <c r="F10238">
        <v>-3.1951200000000002</v>
      </c>
      <c r="G10238">
        <v>-2.9865599999999999</v>
      </c>
      <c r="H10238">
        <v>-2.9069699999999998</v>
      </c>
      <c r="I10238">
        <v>-3.3864999999999998</v>
      </c>
      <c r="J10238">
        <v>-3.0037500000000001</v>
      </c>
      <c r="K10238" t="s">
        <v>3000</v>
      </c>
      <c r="L10238">
        <v>282</v>
      </c>
      <c r="M10238" t="s">
        <v>19</v>
      </c>
      <c r="N10238" t="s">
        <v>20</v>
      </c>
      <c r="O10238" t="s">
        <v>20471</v>
      </c>
      <c r="P10238">
        <v>1</v>
      </c>
      <c r="Q10238" t="s">
        <v>20472</v>
      </c>
    </row>
    <row r="10239" spans="1:17" x14ac:dyDescent="0.25">
      <c r="A10239" t="s">
        <v>5418</v>
      </c>
      <c r="B10239" t="s">
        <v>5419</v>
      </c>
      <c r="C10239" t="s">
        <v>86</v>
      </c>
      <c r="D10239">
        <v>-0.248442</v>
      </c>
      <c r="E10239">
        <v>-0.49355199999999999</v>
      </c>
      <c r="F10239">
        <v>-0.74199400000000004</v>
      </c>
      <c r="G10239">
        <v>-0.51763000000000003</v>
      </c>
      <c r="H10239">
        <v>-0.46947499999999998</v>
      </c>
      <c r="I10239">
        <v>-0.60851900000000003</v>
      </c>
      <c r="J10239">
        <v>-0.87546900000000005</v>
      </c>
      <c r="K10239" t="s">
        <v>5418</v>
      </c>
      <c r="L10239">
        <v>1813</v>
      </c>
      <c r="M10239" t="s">
        <v>47</v>
      </c>
      <c r="N10239" t="s">
        <v>64</v>
      </c>
      <c r="O10239" t="s">
        <v>20473</v>
      </c>
      <c r="P10239">
        <v>7</v>
      </c>
      <c r="Q10239" t="s">
        <v>20474</v>
      </c>
    </row>
    <row r="10240" spans="1:17" x14ac:dyDescent="0.25">
      <c r="A10240" t="s">
        <v>7760</v>
      </c>
      <c r="B10240" t="s">
        <v>7761</v>
      </c>
      <c r="C10240" t="s">
        <v>86</v>
      </c>
      <c r="D10240">
        <v>-0.24848300000000001</v>
      </c>
      <c r="E10240">
        <v>0.31489299999999998</v>
      </c>
      <c r="F10240">
        <v>6.64101E-2</v>
      </c>
      <c r="G10240">
        <v>0.33567999999999998</v>
      </c>
      <c r="H10240">
        <v>0.29410599999999998</v>
      </c>
      <c r="I10240">
        <v>0.14654</v>
      </c>
      <c r="J10240">
        <v>-1.37196E-2</v>
      </c>
      <c r="K10240" t="s">
        <v>7760</v>
      </c>
      <c r="L10240">
        <v>13</v>
      </c>
      <c r="M10240" t="s">
        <v>42</v>
      </c>
      <c r="N10240" t="s">
        <v>20</v>
      </c>
      <c r="O10240" t="s">
        <v>20475</v>
      </c>
      <c r="P10240">
        <v>2</v>
      </c>
      <c r="Q10240" t="s">
        <v>20476</v>
      </c>
    </row>
    <row r="10241" spans="1:17" x14ac:dyDescent="0.25">
      <c r="A10241" t="s">
        <v>6620</v>
      </c>
      <c r="C10241" t="s">
        <v>6621</v>
      </c>
      <c r="D10241">
        <v>-0.24882199999999999</v>
      </c>
      <c r="E10241">
        <v>-0.90492700000000004</v>
      </c>
      <c r="F10241">
        <v>-1.1537500000000001</v>
      </c>
      <c r="G10241">
        <v>-1.14622</v>
      </c>
      <c r="H10241">
        <v>-0.66363499999999997</v>
      </c>
      <c r="I10241">
        <v>-1.1590100000000001</v>
      </c>
      <c r="J10241">
        <v>-1.14849</v>
      </c>
      <c r="K10241" t="s">
        <v>6620</v>
      </c>
      <c r="L10241">
        <v>814</v>
      </c>
      <c r="M10241" t="s">
        <v>19</v>
      </c>
      <c r="N10241" t="s">
        <v>20</v>
      </c>
      <c r="O10241" t="s">
        <v>20477</v>
      </c>
      <c r="P10241">
        <v>3</v>
      </c>
      <c r="Q10241" t="s">
        <v>20478</v>
      </c>
    </row>
    <row r="10242" spans="1:17" x14ac:dyDescent="0.25">
      <c r="A10242" t="s">
        <v>4168</v>
      </c>
      <c r="C10242" t="s">
        <v>86</v>
      </c>
      <c r="D10242">
        <v>-0.248887</v>
      </c>
      <c r="E10242">
        <v>-1.57114</v>
      </c>
      <c r="F10242">
        <v>-1.82002</v>
      </c>
      <c r="G10242">
        <v>-1.5728</v>
      </c>
      <c r="H10242">
        <v>-1.56948</v>
      </c>
      <c r="I10242">
        <v>-1.78321</v>
      </c>
      <c r="J10242">
        <v>-1.85684</v>
      </c>
      <c r="K10242" t="s">
        <v>4168</v>
      </c>
      <c r="L10242">
        <v>2459</v>
      </c>
      <c r="M10242" t="s">
        <v>19</v>
      </c>
      <c r="N10242" t="s">
        <v>20</v>
      </c>
      <c r="O10242" t="s">
        <v>20479</v>
      </c>
      <c r="P10242">
        <v>3</v>
      </c>
      <c r="Q10242" t="s">
        <v>20480</v>
      </c>
    </row>
    <row r="10243" spans="1:17" x14ac:dyDescent="0.25">
      <c r="A10243" t="s">
        <v>10562</v>
      </c>
      <c r="B10243" t="s">
        <v>10563</v>
      </c>
      <c r="C10243" t="s">
        <v>10564</v>
      </c>
      <c r="D10243">
        <v>-0.24900700000000001</v>
      </c>
      <c r="E10243">
        <v>8.7825900000000008</v>
      </c>
      <c r="F10243">
        <v>8.5335900000000002</v>
      </c>
      <c r="G10243">
        <v>8.8335899999999992</v>
      </c>
      <c r="H10243">
        <v>8.7315900000000006</v>
      </c>
      <c r="I10243">
        <v>8.5600799999999992</v>
      </c>
      <c r="J10243">
        <v>8.5070899999999998</v>
      </c>
      <c r="K10243" t="s">
        <v>10562</v>
      </c>
      <c r="L10243">
        <v>2</v>
      </c>
      <c r="M10243" t="s">
        <v>19</v>
      </c>
      <c r="N10243" t="s">
        <v>20</v>
      </c>
      <c r="O10243" t="s">
        <v>10565</v>
      </c>
      <c r="P10243">
        <v>1</v>
      </c>
      <c r="Q10243" t="s">
        <v>10566</v>
      </c>
    </row>
    <row r="10244" spans="1:17" x14ac:dyDescent="0.25">
      <c r="A10244" t="s">
        <v>12311</v>
      </c>
      <c r="B10244" t="s">
        <v>12312</v>
      </c>
      <c r="C10244" t="s">
        <v>12313</v>
      </c>
      <c r="D10244">
        <v>-0.249087</v>
      </c>
      <c r="E10244">
        <v>3.2995999999999999</v>
      </c>
      <c r="F10244">
        <v>3.0505100000000001</v>
      </c>
      <c r="G10244">
        <v>3.36748</v>
      </c>
      <c r="H10244">
        <v>3.2317100000000001</v>
      </c>
      <c r="I10244">
        <v>3.0924200000000002</v>
      </c>
      <c r="J10244">
        <v>3.0085999999999999</v>
      </c>
      <c r="K10244" t="s">
        <v>12311</v>
      </c>
      <c r="L10244">
        <v>764</v>
      </c>
      <c r="M10244" t="s">
        <v>19</v>
      </c>
      <c r="N10244" t="s">
        <v>64</v>
      </c>
      <c r="O10244" t="s">
        <v>12314</v>
      </c>
      <c r="P10244">
        <v>3</v>
      </c>
      <c r="Q10244" t="s">
        <v>12315</v>
      </c>
    </row>
    <row r="10245" spans="1:17" x14ac:dyDescent="0.25">
      <c r="A10245" t="s">
        <v>8377</v>
      </c>
      <c r="B10245" t="s">
        <v>8378</v>
      </c>
      <c r="C10245" t="s">
        <v>86</v>
      </c>
      <c r="D10245">
        <v>-0.24926300000000001</v>
      </c>
      <c r="E10245">
        <v>1.85904</v>
      </c>
      <c r="F10245">
        <v>1.60978</v>
      </c>
      <c r="G10245">
        <v>1.7826</v>
      </c>
      <c r="H10245">
        <v>1.9354899999999999</v>
      </c>
      <c r="I10245">
        <v>1.6775</v>
      </c>
      <c r="J10245">
        <v>1.54206</v>
      </c>
      <c r="K10245" t="s">
        <v>8377</v>
      </c>
      <c r="L10245">
        <v>730</v>
      </c>
      <c r="M10245" t="s">
        <v>19</v>
      </c>
      <c r="N10245" t="s">
        <v>20</v>
      </c>
      <c r="O10245" t="s">
        <v>20481</v>
      </c>
      <c r="P10245">
        <v>5</v>
      </c>
      <c r="Q10245" t="s">
        <v>20482</v>
      </c>
    </row>
    <row r="10246" spans="1:17" x14ac:dyDescent="0.25">
      <c r="A10246" t="s">
        <v>1759</v>
      </c>
      <c r="B10246" t="s">
        <v>1760</v>
      </c>
      <c r="C10246" t="s">
        <v>1668</v>
      </c>
      <c r="D10246">
        <v>-0.249361</v>
      </c>
      <c r="E10246">
        <v>2.0391900000000001</v>
      </c>
      <c r="F10246">
        <v>1.78983</v>
      </c>
      <c r="G10246">
        <v>2.0452900000000001</v>
      </c>
      <c r="H10246">
        <v>2.0330900000000001</v>
      </c>
      <c r="I10246">
        <v>1.73058</v>
      </c>
      <c r="J10246">
        <v>1.8490800000000001</v>
      </c>
      <c r="K10246" t="s">
        <v>1759</v>
      </c>
      <c r="L10246">
        <v>427</v>
      </c>
      <c r="M10246" t="s">
        <v>19</v>
      </c>
      <c r="N10246" t="s">
        <v>64</v>
      </c>
      <c r="O10246" t="s">
        <v>1761</v>
      </c>
      <c r="P10246">
        <v>10</v>
      </c>
      <c r="Q10246" t="s">
        <v>1762</v>
      </c>
    </row>
    <row r="10247" spans="1:17" x14ac:dyDescent="0.25">
      <c r="A10247" t="s">
        <v>1759</v>
      </c>
      <c r="B10247" t="s">
        <v>1760</v>
      </c>
      <c r="C10247" t="s">
        <v>1668</v>
      </c>
      <c r="D10247">
        <v>-0.249361</v>
      </c>
      <c r="E10247">
        <v>2.0391900000000001</v>
      </c>
      <c r="F10247">
        <v>1.78983</v>
      </c>
      <c r="G10247">
        <v>2.0452900000000001</v>
      </c>
      <c r="H10247">
        <v>2.0330900000000001</v>
      </c>
      <c r="I10247">
        <v>1.73058</v>
      </c>
      <c r="J10247">
        <v>1.8490800000000001</v>
      </c>
      <c r="K10247" t="s">
        <v>1759</v>
      </c>
      <c r="L10247">
        <v>431</v>
      </c>
      <c r="M10247" t="s">
        <v>19</v>
      </c>
      <c r="N10247" t="s">
        <v>64</v>
      </c>
      <c r="O10247" t="s">
        <v>1761</v>
      </c>
      <c r="P10247">
        <v>14</v>
      </c>
      <c r="Q10247" t="s">
        <v>20483</v>
      </c>
    </row>
    <row r="10248" spans="1:17" x14ac:dyDescent="0.25">
      <c r="A10248" t="s">
        <v>4206</v>
      </c>
      <c r="C10248" t="s">
        <v>86</v>
      </c>
      <c r="D10248">
        <v>-0.24940799999999999</v>
      </c>
      <c r="E10248">
        <v>2.8411499999999998</v>
      </c>
      <c r="F10248">
        <v>2.5917400000000002</v>
      </c>
      <c r="G10248">
        <v>2.9318</v>
      </c>
      <c r="H10248">
        <v>2.7504900000000001</v>
      </c>
      <c r="I10248">
        <v>2.5987800000000001</v>
      </c>
      <c r="J10248">
        <v>2.5847000000000002</v>
      </c>
      <c r="K10248" t="s">
        <v>4206</v>
      </c>
      <c r="L10248">
        <v>1326</v>
      </c>
      <c r="M10248" t="s">
        <v>42</v>
      </c>
      <c r="N10248" t="s">
        <v>20</v>
      </c>
      <c r="O10248" t="s">
        <v>20484</v>
      </c>
      <c r="P10248">
        <v>13</v>
      </c>
      <c r="Q10248" t="s">
        <v>20485</v>
      </c>
    </row>
    <row r="10249" spans="1:17" x14ac:dyDescent="0.25">
      <c r="A10249" t="s">
        <v>6308</v>
      </c>
      <c r="C10249" t="s">
        <v>143</v>
      </c>
      <c r="D10249">
        <v>-0.249472</v>
      </c>
      <c r="E10249">
        <v>-2.5169199999999998</v>
      </c>
      <c r="F10249">
        <v>-2.7663899999999999</v>
      </c>
      <c r="G10249">
        <v>-2.6349900000000002</v>
      </c>
      <c r="H10249">
        <v>-2.39886</v>
      </c>
      <c r="I10249">
        <v>-2.7405200000000001</v>
      </c>
      <c r="J10249">
        <v>-2.7922699999999998</v>
      </c>
      <c r="K10249" t="s">
        <v>6308</v>
      </c>
      <c r="L10249">
        <v>2926</v>
      </c>
      <c r="M10249" t="s">
        <v>19</v>
      </c>
      <c r="N10249" t="s">
        <v>20</v>
      </c>
      <c r="O10249" t="s">
        <v>20486</v>
      </c>
      <c r="P10249">
        <v>5</v>
      </c>
      <c r="Q10249" t="s">
        <v>20487</v>
      </c>
    </row>
    <row r="10250" spans="1:17" x14ac:dyDescent="0.25">
      <c r="A10250" t="s">
        <v>7783</v>
      </c>
      <c r="B10250" t="s">
        <v>7784</v>
      </c>
      <c r="C10250" t="s">
        <v>7785</v>
      </c>
      <c r="D10250">
        <v>-0.24951300000000001</v>
      </c>
      <c r="E10250">
        <v>2.1013500000000001</v>
      </c>
      <c r="F10250">
        <v>1.8518399999999999</v>
      </c>
      <c r="G10250">
        <v>2.01573</v>
      </c>
      <c r="H10250">
        <v>2.1869800000000001</v>
      </c>
      <c r="I10250">
        <v>1.7824899999999999</v>
      </c>
      <c r="J10250">
        <v>1.92119</v>
      </c>
      <c r="K10250" t="s">
        <v>7783</v>
      </c>
      <c r="L10250">
        <v>450</v>
      </c>
      <c r="M10250" t="s">
        <v>19</v>
      </c>
      <c r="N10250" t="s">
        <v>64</v>
      </c>
      <c r="O10250" t="s">
        <v>9390</v>
      </c>
      <c r="P10250">
        <v>3</v>
      </c>
      <c r="Q10250" t="s">
        <v>20488</v>
      </c>
    </row>
    <row r="10251" spans="1:17" x14ac:dyDescent="0.25">
      <c r="A10251" t="s">
        <v>7783</v>
      </c>
      <c r="B10251" t="s">
        <v>7784</v>
      </c>
      <c r="C10251" t="s">
        <v>7785</v>
      </c>
      <c r="D10251">
        <v>-0.24951300000000001</v>
      </c>
      <c r="E10251">
        <v>2.1013500000000001</v>
      </c>
      <c r="F10251">
        <v>1.8518399999999999</v>
      </c>
      <c r="G10251">
        <v>2.01573</v>
      </c>
      <c r="H10251">
        <v>2.1869800000000001</v>
      </c>
      <c r="I10251">
        <v>1.7824899999999999</v>
      </c>
      <c r="J10251">
        <v>1.92119</v>
      </c>
      <c r="K10251" t="s">
        <v>7783</v>
      </c>
      <c r="L10251">
        <v>452</v>
      </c>
      <c r="M10251" t="s">
        <v>19</v>
      </c>
      <c r="N10251" t="s">
        <v>64</v>
      </c>
      <c r="O10251" t="s">
        <v>9390</v>
      </c>
      <c r="P10251">
        <v>5</v>
      </c>
      <c r="Q10251" t="s">
        <v>9391</v>
      </c>
    </row>
    <row r="10252" spans="1:17" x14ac:dyDescent="0.25">
      <c r="A10252" t="s">
        <v>658</v>
      </c>
      <c r="B10252" t="s">
        <v>659</v>
      </c>
      <c r="C10252" t="s">
        <v>660</v>
      </c>
      <c r="D10252">
        <v>-0.249581</v>
      </c>
      <c r="E10252">
        <v>2.4570699999999999</v>
      </c>
      <c r="F10252">
        <v>2.20749</v>
      </c>
      <c r="G10252">
        <v>2.41221</v>
      </c>
      <c r="H10252">
        <v>2.5019300000000002</v>
      </c>
      <c r="I10252">
        <v>2.1893199999999999</v>
      </c>
      <c r="J10252">
        <v>2.22566</v>
      </c>
      <c r="K10252" t="s">
        <v>658</v>
      </c>
      <c r="L10252">
        <v>263</v>
      </c>
      <c r="M10252" t="s">
        <v>19</v>
      </c>
      <c r="N10252" t="s">
        <v>30</v>
      </c>
      <c r="O10252" t="s">
        <v>2822</v>
      </c>
      <c r="P10252">
        <v>5</v>
      </c>
      <c r="Q10252" t="s">
        <v>2823</v>
      </c>
    </row>
    <row r="10253" spans="1:17" x14ac:dyDescent="0.25">
      <c r="A10253" t="s">
        <v>5230</v>
      </c>
      <c r="C10253" t="s">
        <v>86</v>
      </c>
      <c r="D10253">
        <v>-0.24968199999999999</v>
      </c>
      <c r="E10253">
        <v>0.54698800000000003</v>
      </c>
      <c r="F10253">
        <v>0.29730499999999999</v>
      </c>
      <c r="G10253">
        <v>0.67246099999999998</v>
      </c>
      <c r="H10253">
        <v>0.42151499999999997</v>
      </c>
      <c r="I10253">
        <v>0.23907999999999999</v>
      </c>
      <c r="J10253">
        <v>0.35553000000000001</v>
      </c>
      <c r="K10253" t="s">
        <v>5230</v>
      </c>
      <c r="L10253">
        <v>575</v>
      </c>
      <c r="M10253" t="s">
        <v>19</v>
      </c>
      <c r="N10253" t="s">
        <v>20</v>
      </c>
      <c r="O10253" t="s">
        <v>20489</v>
      </c>
      <c r="P10253">
        <v>14</v>
      </c>
      <c r="Q10253" t="s">
        <v>20490</v>
      </c>
    </row>
    <row r="10254" spans="1:17" x14ac:dyDescent="0.25">
      <c r="A10254" t="s">
        <v>4326</v>
      </c>
      <c r="C10254" t="s">
        <v>86</v>
      </c>
      <c r="D10254">
        <v>-0.24973799999999999</v>
      </c>
      <c r="E10254">
        <v>-1.4948600000000001</v>
      </c>
      <c r="F10254">
        <v>-1.7445900000000001</v>
      </c>
      <c r="G10254">
        <v>-1.4677899999999999</v>
      </c>
      <c r="H10254">
        <v>-1.5219199999999999</v>
      </c>
      <c r="I10254">
        <v>-1.79748</v>
      </c>
      <c r="J10254">
        <v>-1.69171</v>
      </c>
      <c r="K10254" t="s">
        <v>4326</v>
      </c>
      <c r="L10254">
        <v>774</v>
      </c>
      <c r="M10254" t="s">
        <v>19</v>
      </c>
      <c r="N10254" t="s">
        <v>64</v>
      </c>
      <c r="O10254" t="s">
        <v>20491</v>
      </c>
      <c r="P10254">
        <v>8</v>
      </c>
      <c r="Q10254" t="s">
        <v>20492</v>
      </c>
    </row>
    <row r="10255" spans="1:17" x14ac:dyDescent="0.25">
      <c r="A10255" t="s">
        <v>4326</v>
      </c>
      <c r="C10255" t="s">
        <v>86</v>
      </c>
      <c r="D10255">
        <v>-0.24973799999999999</v>
      </c>
      <c r="E10255">
        <v>-1.4948600000000001</v>
      </c>
      <c r="F10255">
        <v>-1.7445900000000001</v>
      </c>
      <c r="G10255">
        <v>-1.4677899999999999</v>
      </c>
      <c r="H10255">
        <v>-1.5219199999999999</v>
      </c>
      <c r="I10255">
        <v>-1.79748</v>
      </c>
      <c r="J10255">
        <v>-1.69171</v>
      </c>
      <c r="K10255" t="s">
        <v>4326</v>
      </c>
      <c r="L10255">
        <v>776</v>
      </c>
      <c r="M10255" t="s">
        <v>19</v>
      </c>
      <c r="N10255" t="s">
        <v>64</v>
      </c>
      <c r="O10255" t="s">
        <v>20491</v>
      </c>
      <c r="P10255">
        <v>10</v>
      </c>
      <c r="Q10255" t="s">
        <v>20493</v>
      </c>
    </row>
    <row r="10256" spans="1:17" x14ac:dyDescent="0.25">
      <c r="A10256" t="s">
        <v>4326</v>
      </c>
      <c r="C10256" t="s">
        <v>86</v>
      </c>
      <c r="D10256">
        <v>-0.24973799999999999</v>
      </c>
      <c r="E10256">
        <v>-1.4948600000000001</v>
      </c>
      <c r="F10256">
        <v>-1.7445900000000001</v>
      </c>
      <c r="G10256">
        <v>-1.4677899999999999</v>
      </c>
      <c r="H10256">
        <v>-1.5219199999999999</v>
      </c>
      <c r="I10256">
        <v>-1.79748</v>
      </c>
      <c r="J10256">
        <v>-1.69171</v>
      </c>
      <c r="K10256" t="s">
        <v>4326</v>
      </c>
      <c r="L10256">
        <v>778</v>
      </c>
      <c r="M10256" t="s">
        <v>19</v>
      </c>
      <c r="N10256" t="s">
        <v>64</v>
      </c>
      <c r="O10256" t="s">
        <v>20494</v>
      </c>
      <c r="P10256">
        <v>12</v>
      </c>
      <c r="Q10256" t="s">
        <v>20495</v>
      </c>
    </row>
    <row r="10257" spans="1:17" x14ac:dyDescent="0.25">
      <c r="A10257" t="s">
        <v>4754</v>
      </c>
      <c r="B10257" t="s">
        <v>4755</v>
      </c>
      <c r="C10257" t="s">
        <v>4756</v>
      </c>
      <c r="D10257">
        <v>-0.24976699999999999</v>
      </c>
      <c r="E10257">
        <v>2.5625599999999999</v>
      </c>
      <c r="F10257">
        <v>2.3127900000000001</v>
      </c>
      <c r="G10257">
        <v>2.6501899999999998</v>
      </c>
      <c r="H10257">
        <v>2.47492</v>
      </c>
      <c r="I10257">
        <v>2.3749199999999999</v>
      </c>
      <c r="J10257">
        <v>2.2506599999999999</v>
      </c>
      <c r="K10257" t="s">
        <v>4754</v>
      </c>
      <c r="L10257">
        <v>1369</v>
      </c>
      <c r="M10257" t="s">
        <v>19</v>
      </c>
      <c r="N10257" t="s">
        <v>20</v>
      </c>
      <c r="O10257" t="s">
        <v>20496</v>
      </c>
      <c r="P10257">
        <v>3</v>
      </c>
      <c r="Q10257" t="s">
        <v>20497</v>
      </c>
    </row>
    <row r="10258" spans="1:17" x14ac:dyDescent="0.25">
      <c r="A10258" t="s">
        <v>10590</v>
      </c>
      <c r="C10258" t="s">
        <v>86</v>
      </c>
      <c r="D10258">
        <v>-0.24987599999999999</v>
      </c>
      <c r="E10258">
        <v>1.6608400000000001</v>
      </c>
      <c r="F10258">
        <v>1.4109700000000001</v>
      </c>
      <c r="G10258">
        <v>1.7677099999999999</v>
      </c>
      <c r="H10258">
        <v>1.5539700000000001</v>
      </c>
      <c r="I10258">
        <v>1.5082100000000001</v>
      </c>
      <c r="J10258">
        <v>1.31372</v>
      </c>
      <c r="K10258" t="s">
        <v>10590</v>
      </c>
      <c r="L10258">
        <v>1036</v>
      </c>
      <c r="M10258" t="s">
        <v>19</v>
      </c>
      <c r="N10258" t="s">
        <v>20</v>
      </c>
      <c r="O10258" t="s">
        <v>20498</v>
      </c>
      <c r="P10258">
        <v>3</v>
      </c>
      <c r="Q10258" t="s">
        <v>20499</v>
      </c>
    </row>
    <row r="10259" spans="1:17" x14ac:dyDescent="0.25">
      <c r="A10259" t="s">
        <v>10963</v>
      </c>
      <c r="C10259" t="s">
        <v>86</v>
      </c>
      <c r="D10259">
        <v>-0.249949</v>
      </c>
      <c r="E10259">
        <v>-1.49288</v>
      </c>
      <c r="F10259">
        <v>-1.7428300000000001</v>
      </c>
      <c r="G10259">
        <v>-1.43007</v>
      </c>
      <c r="H10259">
        <v>-1.55569</v>
      </c>
      <c r="I10259">
        <v>-1.7472799999999999</v>
      </c>
      <c r="J10259">
        <v>-1.73838</v>
      </c>
      <c r="K10259" t="s">
        <v>10963</v>
      </c>
      <c r="L10259">
        <v>2829</v>
      </c>
      <c r="M10259" t="s">
        <v>19</v>
      </c>
      <c r="N10259" t="s">
        <v>20</v>
      </c>
      <c r="O10259" t="s">
        <v>20500</v>
      </c>
      <c r="P10259">
        <v>7</v>
      </c>
      <c r="Q10259" t="s">
        <v>20501</v>
      </c>
    </row>
    <row r="10260" spans="1:17" x14ac:dyDescent="0.25">
      <c r="A10260" t="s">
        <v>12675</v>
      </c>
      <c r="B10260" t="s">
        <v>12676</v>
      </c>
      <c r="C10260" t="s">
        <v>12677</v>
      </c>
      <c r="D10260">
        <v>-0.24995200000000001</v>
      </c>
      <c r="E10260">
        <v>-4.2912600000000003</v>
      </c>
      <c r="F10260">
        <v>-4.5412100000000004</v>
      </c>
      <c r="G10260">
        <v>-4.23942</v>
      </c>
      <c r="H10260">
        <v>-4.3431100000000002</v>
      </c>
      <c r="I10260">
        <v>-4.60602</v>
      </c>
      <c r="J10260">
        <v>-4.4764099999999996</v>
      </c>
      <c r="K10260" t="s">
        <v>12675</v>
      </c>
      <c r="L10260">
        <v>235</v>
      </c>
      <c r="M10260" t="s">
        <v>19</v>
      </c>
      <c r="N10260" t="s">
        <v>20</v>
      </c>
      <c r="O10260" t="s">
        <v>20502</v>
      </c>
      <c r="P10260">
        <v>11</v>
      </c>
      <c r="Q10260" t="s">
        <v>20503</v>
      </c>
    </row>
    <row r="10261" spans="1:17" x14ac:dyDescent="0.25">
      <c r="A10261" t="s">
        <v>15129</v>
      </c>
      <c r="C10261" t="s">
        <v>86</v>
      </c>
      <c r="D10261">
        <v>-0.250137</v>
      </c>
      <c r="E10261">
        <v>0.237983</v>
      </c>
      <c r="F10261">
        <v>-1.21546E-2</v>
      </c>
      <c r="G10261">
        <v>0.25623099999999999</v>
      </c>
      <c r="H10261">
        <v>0.21973400000000001</v>
      </c>
      <c r="I10261">
        <v>-6.2599200000000004E-3</v>
      </c>
      <c r="J10261">
        <v>-1.8049200000000001E-2</v>
      </c>
      <c r="K10261" t="s">
        <v>15129</v>
      </c>
      <c r="L10261">
        <v>149</v>
      </c>
      <c r="M10261" t="s">
        <v>42</v>
      </c>
      <c r="N10261" t="s">
        <v>20</v>
      </c>
      <c r="O10261" t="s">
        <v>20504</v>
      </c>
      <c r="P10261">
        <v>6</v>
      </c>
      <c r="Q10261" t="s">
        <v>20505</v>
      </c>
    </row>
    <row r="10262" spans="1:17" x14ac:dyDescent="0.25">
      <c r="A10262" t="s">
        <v>8413</v>
      </c>
      <c r="B10262" t="s">
        <v>8414</v>
      </c>
      <c r="C10262" t="s">
        <v>8415</v>
      </c>
      <c r="D10262">
        <v>-0.25016300000000002</v>
      </c>
      <c r="E10262">
        <v>0.33326299999999998</v>
      </c>
      <c r="F10262">
        <v>8.3100300000000002E-2</v>
      </c>
      <c r="G10262">
        <v>0.35686099999999998</v>
      </c>
      <c r="H10262">
        <v>0.309666</v>
      </c>
      <c r="I10262">
        <v>5.0130800000000003E-2</v>
      </c>
      <c r="J10262">
        <v>0.11607000000000001</v>
      </c>
      <c r="K10262" t="s">
        <v>8413</v>
      </c>
      <c r="L10262">
        <v>1303</v>
      </c>
      <c r="M10262" t="s">
        <v>19</v>
      </c>
      <c r="N10262" t="s">
        <v>20</v>
      </c>
      <c r="O10262" t="s">
        <v>20506</v>
      </c>
      <c r="P10262">
        <v>4</v>
      </c>
      <c r="Q10262" t="s">
        <v>20507</v>
      </c>
    </row>
    <row r="10263" spans="1:17" x14ac:dyDescent="0.25">
      <c r="A10263" t="s">
        <v>2381</v>
      </c>
      <c r="C10263" t="s">
        <v>86</v>
      </c>
      <c r="D10263">
        <v>-0.25036700000000001</v>
      </c>
      <c r="E10263">
        <v>-1.3576999999999999</v>
      </c>
      <c r="F10263">
        <v>-1.60806</v>
      </c>
      <c r="G10263">
        <v>-1.4885299999999999</v>
      </c>
      <c r="H10263">
        <v>-1.2268699999999999</v>
      </c>
      <c r="I10263">
        <v>-1.6129800000000001</v>
      </c>
      <c r="J10263">
        <v>-1.6031500000000001</v>
      </c>
      <c r="K10263" t="s">
        <v>2381</v>
      </c>
      <c r="L10263">
        <v>2557</v>
      </c>
      <c r="M10263" t="s">
        <v>42</v>
      </c>
      <c r="N10263" t="s">
        <v>64</v>
      </c>
      <c r="O10263" t="s">
        <v>3801</v>
      </c>
      <c r="P10263">
        <v>24</v>
      </c>
      <c r="Q10263" t="s">
        <v>3802</v>
      </c>
    </row>
    <row r="10264" spans="1:17" x14ac:dyDescent="0.25">
      <c r="A10264" t="s">
        <v>3719</v>
      </c>
      <c r="B10264" t="s">
        <v>3720</v>
      </c>
      <c r="C10264" t="s">
        <v>3721</v>
      </c>
      <c r="D10264">
        <v>-0.25045800000000001</v>
      </c>
      <c r="E10264">
        <v>-1.9035200000000001</v>
      </c>
      <c r="F10264">
        <v>-2.1539799999999998</v>
      </c>
      <c r="G10264">
        <v>-2.08101</v>
      </c>
      <c r="H10264">
        <v>-1.72603</v>
      </c>
      <c r="I10264">
        <v>-1.9220299999999999</v>
      </c>
      <c r="J10264">
        <v>-2.3859300000000001</v>
      </c>
      <c r="K10264" t="s">
        <v>3719</v>
      </c>
      <c r="L10264">
        <v>2283</v>
      </c>
      <c r="M10264" t="s">
        <v>19</v>
      </c>
      <c r="N10264" t="s">
        <v>20</v>
      </c>
      <c r="O10264" t="s">
        <v>20508</v>
      </c>
      <c r="P10264">
        <v>5</v>
      </c>
      <c r="Q10264" t="s">
        <v>20509</v>
      </c>
    </row>
    <row r="10265" spans="1:17" x14ac:dyDescent="0.25">
      <c r="A10265" t="s">
        <v>5230</v>
      </c>
      <c r="C10265" t="s">
        <v>86</v>
      </c>
      <c r="D10265">
        <v>-0.25047799999999998</v>
      </c>
      <c r="E10265">
        <v>1.59609</v>
      </c>
      <c r="F10265">
        <v>1.34561</v>
      </c>
      <c r="G10265">
        <v>1.59467</v>
      </c>
      <c r="H10265">
        <v>1.59751</v>
      </c>
      <c r="I10265">
        <v>1.21729</v>
      </c>
      <c r="J10265">
        <v>1.47393</v>
      </c>
      <c r="K10265" t="s">
        <v>5230</v>
      </c>
      <c r="L10265">
        <v>1091</v>
      </c>
      <c r="M10265" t="s">
        <v>19</v>
      </c>
      <c r="N10265" t="s">
        <v>20</v>
      </c>
      <c r="O10265" t="s">
        <v>20510</v>
      </c>
      <c r="P10265">
        <v>7</v>
      </c>
      <c r="Q10265" t="s">
        <v>20511</v>
      </c>
    </row>
    <row r="10266" spans="1:17" x14ac:dyDescent="0.25">
      <c r="A10266" t="s">
        <v>5455</v>
      </c>
      <c r="C10266" t="s">
        <v>86</v>
      </c>
      <c r="D10266">
        <v>-0.25094300000000003</v>
      </c>
      <c r="E10266">
        <v>2.4588299999999998</v>
      </c>
      <c r="F10266">
        <v>2.2078899999999999</v>
      </c>
      <c r="G10266">
        <v>2.7126199999999998</v>
      </c>
      <c r="H10266">
        <v>2.20505</v>
      </c>
      <c r="I10266">
        <v>2.4205800000000002</v>
      </c>
      <c r="J10266">
        <v>1.9952000000000001</v>
      </c>
      <c r="K10266" t="s">
        <v>5455</v>
      </c>
      <c r="L10266">
        <v>2083</v>
      </c>
      <c r="M10266" t="s">
        <v>19</v>
      </c>
      <c r="N10266" t="s">
        <v>20</v>
      </c>
      <c r="O10266" t="s">
        <v>20512</v>
      </c>
      <c r="P10266">
        <v>3</v>
      </c>
      <c r="Q10266" t="s">
        <v>20513</v>
      </c>
    </row>
    <row r="10267" spans="1:17" x14ac:dyDescent="0.25">
      <c r="A10267" t="s">
        <v>2020</v>
      </c>
      <c r="C10267" t="s">
        <v>86</v>
      </c>
      <c r="D10267">
        <v>-0.25106099999999998</v>
      </c>
      <c r="E10267">
        <v>-0.40087800000000001</v>
      </c>
      <c r="F10267">
        <v>-0.65193900000000005</v>
      </c>
      <c r="G10267">
        <v>-0.45932000000000001</v>
      </c>
      <c r="H10267">
        <v>-0.34243600000000002</v>
      </c>
      <c r="I10267">
        <v>-0.59146900000000002</v>
      </c>
      <c r="J10267">
        <v>-0.71240999999999999</v>
      </c>
      <c r="K10267" t="s">
        <v>2020</v>
      </c>
      <c r="L10267">
        <v>2547</v>
      </c>
      <c r="M10267" t="s">
        <v>19</v>
      </c>
      <c r="N10267" t="s">
        <v>20</v>
      </c>
      <c r="O10267" t="s">
        <v>20514</v>
      </c>
      <c r="P10267">
        <v>3</v>
      </c>
      <c r="Q10267" t="s">
        <v>20515</v>
      </c>
    </row>
    <row r="10268" spans="1:17" x14ac:dyDescent="0.25">
      <c r="A10268" t="s">
        <v>5055</v>
      </c>
      <c r="C10268" t="s">
        <v>5056</v>
      </c>
      <c r="D10268">
        <v>-0.25106099999999998</v>
      </c>
      <c r="E10268">
        <v>-0.74461699999999997</v>
      </c>
      <c r="F10268">
        <v>-0.99567899999999998</v>
      </c>
      <c r="G10268">
        <v>-0.79835900000000004</v>
      </c>
      <c r="H10268">
        <v>-0.69087600000000005</v>
      </c>
      <c r="I10268">
        <v>-1.1099600000000001</v>
      </c>
      <c r="J10268">
        <v>-0.88139900000000004</v>
      </c>
      <c r="K10268" t="s">
        <v>5055</v>
      </c>
      <c r="L10268">
        <v>5483</v>
      </c>
      <c r="M10268" t="s">
        <v>19</v>
      </c>
      <c r="N10268" t="s">
        <v>20</v>
      </c>
      <c r="O10268" t="s">
        <v>20516</v>
      </c>
      <c r="P10268">
        <v>7</v>
      </c>
      <c r="Q10268" t="s">
        <v>20517</v>
      </c>
    </row>
    <row r="10269" spans="1:17" x14ac:dyDescent="0.25">
      <c r="A10269" t="s">
        <v>9503</v>
      </c>
      <c r="B10269" t="s">
        <v>9504</v>
      </c>
      <c r="C10269" t="s">
        <v>9505</v>
      </c>
      <c r="D10269">
        <v>-0.25113799999999997</v>
      </c>
      <c r="E10269">
        <v>-0.31360199999999999</v>
      </c>
      <c r="F10269">
        <v>-0.56474000000000002</v>
      </c>
      <c r="G10269">
        <v>-0.25202000000000002</v>
      </c>
      <c r="H10269">
        <v>-0.37518499999999999</v>
      </c>
      <c r="I10269">
        <v>-0.61697000000000002</v>
      </c>
      <c r="J10269">
        <v>-0.51251000000000002</v>
      </c>
      <c r="K10269" t="s">
        <v>9503</v>
      </c>
      <c r="L10269">
        <v>20</v>
      </c>
      <c r="M10269" t="s">
        <v>19</v>
      </c>
      <c r="N10269" t="s">
        <v>20</v>
      </c>
      <c r="O10269" t="s">
        <v>20518</v>
      </c>
      <c r="P10269">
        <v>5</v>
      </c>
      <c r="Q10269" t="s">
        <v>20519</v>
      </c>
    </row>
    <row r="10270" spans="1:17" x14ac:dyDescent="0.25">
      <c r="A10270" t="s">
        <v>7332</v>
      </c>
      <c r="B10270" t="s">
        <v>7333</v>
      </c>
      <c r="C10270" t="s">
        <v>7334</v>
      </c>
      <c r="D10270">
        <v>-0.25114700000000001</v>
      </c>
      <c r="E10270">
        <v>-1.39703</v>
      </c>
      <c r="F10270">
        <v>-1.64818</v>
      </c>
      <c r="G10270">
        <v>-1.5121100000000001</v>
      </c>
      <c r="H10270">
        <v>-1.28196</v>
      </c>
      <c r="I10270">
        <v>-1.6505799999999999</v>
      </c>
      <c r="J10270">
        <v>-1.64578</v>
      </c>
      <c r="K10270" t="s">
        <v>7332</v>
      </c>
      <c r="L10270">
        <v>488</v>
      </c>
      <c r="M10270" t="s">
        <v>19</v>
      </c>
      <c r="N10270" t="s">
        <v>20</v>
      </c>
      <c r="O10270" t="s">
        <v>20520</v>
      </c>
      <c r="P10270">
        <v>2</v>
      </c>
      <c r="Q10270" t="s">
        <v>20521</v>
      </c>
    </row>
    <row r="10271" spans="1:17" x14ac:dyDescent="0.25">
      <c r="A10271" t="s">
        <v>3833</v>
      </c>
      <c r="C10271" t="s">
        <v>86</v>
      </c>
      <c r="D10271">
        <v>-0.25115700000000002</v>
      </c>
      <c r="E10271">
        <v>-0.696967</v>
      </c>
      <c r="F10271">
        <v>-0.94812399999999997</v>
      </c>
      <c r="G10271">
        <v>-0.61899000000000004</v>
      </c>
      <c r="H10271">
        <v>-0.77494399999999997</v>
      </c>
      <c r="I10271">
        <v>-0.90899799999999997</v>
      </c>
      <c r="J10271">
        <v>-0.98724900000000004</v>
      </c>
      <c r="K10271" t="s">
        <v>3833</v>
      </c>
      <c r="L10271">
        <v>1189</v>
      </c>
      <c r="M10271" t="s">
        <v>19</v>
      </c>
      <c r="N10271" t="s">
        <v>20</v>
      </c>
      <c r="O10271" t="s">
        <v>20522</v>
      </c>
      <c r="P10271">
        <v>5</v>
      </c>
      <c r="Q10271" t="s">
        <v>20523</v>
      </c>
    </row>
    <row r="10272" spans="1:17" x14ac:dyDescent="0.25">
      <c r="A10272" t="s">
        <v>5564</v>
      </c>
      <c r="B10272" t="s">
        <v>5565</v>
      </c>
      <c r="C10272" t="s">
        <v>5566</v>
      </c>
      <c r="D10272">
        <v>-0.25115700000000002</v>
      </c>
      <c r="E10272">
        <v>3.5857999999999999</v>
      </c>
      <c r="F10272">
        <v>3.3346399999999998</v>
      </c>
      <c r="G10272">
        <v>3.5727500000000001</v>
      </c>
      <c r="H10272">
        <v>3.59884</v>
      </c>
      <c r="I10272">
        <v>3.2581500000000001</v>
      </c>
      <c r="J10272">
        <v>3.41113</v>
      </c>
      <c r="K10272" t="s">
        <v>5564</v>
      </c>
      <c r="L10272">
        <v>407</v>
      </c>
      <c r="M10272" t="s">
        <v>19</v>
      </c>
      <c r="N10272" t="s">
        <v>20</v>
      </c>
      <c r="O10272" t="s">
        <v>20524</v>
      </c>
      <c r="P10272">
        <v>7</v>
      </c>
      <c r="Q10272" t="s">
        <v>20525</v>
      </c>
    </row>
    <row r="10273" spans="1:17" x14ac:dyDescent="0.25">
      <c r="A10273" t="s">
        <v>5230</v>
      </c>
      <c r="C10273" t="s">
        <v>86</v>
      </c>
      <c r="D10273">
        <v>-0.25118800000000002</v>
      </c>
      <c r="E10273">
        <v>-1.3270500000000001</v>
      </c>
      <c r="F10273">
        <v>-1.5782400000000001</v>
      </c>
      <c r="G10273">
        <v>-1.12839</v>
      </c>
      <c r="H10273">
        <v>-1.5257099999999999</v>
      </c>
      <c r="I10273">
        <v>-1.65802</v>
      </c>
      <c r="J10273">
        <v>-1.4984599999999999</v>
      </c>
      <c r="K10273" t="s">
        <v>5230</v>
      </c>
      <c r="L10273">
        <v>1734</v>
      </c>
      <c r="M10273" t="s">
        <v>42</v>
      </c>
      <c r="N10273" t="s">
        <v>20</v>
      </c>
      <c r="O10273" t="s">
        <v>20526</v>
      </c>
      <c r="P10273">
        <v>1</v>
      </c>
      <c r="Q10273" t="s">
        <v>20527</v>
      </c>
    </row>
    <row r="10274" spans="1:17" x14ac:dyDescent="0.25">
      <c r="A10274" t="s">
        <v>17228</v>
      </c>
      <c r="B10274" t="s">
        <v>977</v>
      </c>
      <c r="C10274" t="s">
        <v>674</v>
      </c>
      <c r="D10274">
        <v>-0.251278</v>
      </c>
      <c r="E10274">
        <v>-0.97532200000000002</v>
      </c>
      <c r="F10274">
        <v>-1.2265999999999999</v>
      </c>
      <c r="G10274">
        <v>-1.09842</v>
      </c>
      <c r="H10274">
        <v>-0.85222399999999998</v>
      </c>
      <c r="I10274">
        <v>-1.1125499999999999</v>
      </c>
      <c r="J10274">
        <v>-1.3406499999999999</v>
      </c>
      <c r="K10274" t="s">
        <v>17228</v>
      </c>
      <c r="L10274">
        <v>1988</v>
      </c>
      <c r="M10274" t="s">
        <v>19</v>
      </c>
      <c r="N10274" t="s">
        <v>20</v>
      </c>
      <c r="O10274" t="s">
        <v>20528</v>
      </c>
      <c r="P10274">
        <v>1</v>
      </c>
      <c r="Q10274" t="s">
        <v>20529</v>
      </c>
    </row>
    <row r="10275" spans="1:17" x14ac:dyDescent="0.25">
      <c r="A10275" t="s">
        <v>20530</v>
      </c>
      <c r="B10275" t="s">
        <v>20531</v>
      </c>
      <c r="C10275" t="s">
        <v>20532</v>
      </c>
      <c r="D10275">
        <v>-0.25133299999999997</v>
      </c>
      <c r="E10275">
        <v>-3.4952299999999998</v>
      </c>
      <c r="F10275">
        <v>-3.7465600000000001</v>
      </c>
      <c r="G10275">
        <v>-3.6983199999999998</v>
      </c>
      <c r="H10275">
        <v>-3.2921399999999998</v>
      </c>
      <c r="I10275">
        <v>-3.9053900000000001</v>
      </c>
      <c r="J10275">
        <v>-3.5877400000000002</v>
      </c>
      <c r="K10275" t="s">
        <v>20530</v>
      </c>
      <c r="L10275">
        <v>352</v>
      </c>
      <c r="M10275" t="s">
        <v>19</v>
      </c>
      <c r="N10275" t="s">
        <v>20</v>
      </c>
      <c r="O10275" t="s">
        <v>20533</v>
      </c>
      <c r="P10275">
        <v>6</v>
      </c>
      <c r="Q10275" t="s">
        <v>20534</v>
      </c>
    </row>
    <row r="10276" spans="1:17" x14ac:dyDescent="0.25">
      <c r="A10276" t="s">
        <v>1444</v>
      </c>
      <c r="C10276" t="s">
        <v>86</v>
      </c>
      <c r="D10276">
        <v>-0.25138700000000003</v>
      </c>
      <c r="E10276">
        <v>1.0535000000000001</v>
      </c>
      <c r="F10276">
        <v>0.80211100000000002</v>
      </c>
      <c r="G10276">
        <v>0.93411100000000002</v>
      </c>
      <c r="H10276">
        <v>1.1728799999999999</v>
      </c>
      <c r="I10276">
        <v>0.94272</v>
      </c>
      <c r="J10276">
        <v>0.66150100000000001</v>
      </c>
      <c r="K10276" t="s">
        <v>1444</v>
      </c>
      <c r="L10276">
        <v>178</v>
      </c>
      <c r="M10276" t="s">
        <v>19</v>
      </c>
      <c r="N10276" t="s">
        <v>20</v>
      </c>
      <c r="O10276" t="s">
        <v>20535</v>
      </c>
      <c r="P10276">
        <v>3</v>
      </c>
      <c r="Q10276" t="s">
        <v>20536</v>
      </c>
    </row>
    <row r="10277" spans="1:17" x14ac:dyDescent="0.25">
      <c r="A10277" t="s">
        <v>884</v>
      </c>
      <c r="B10277" t="s">
        <v>885</v>
      </c>
      <c r="C10277" t="s">
        <v>302</v>
      </c>
      <c r="D10277">
        <v>-0.25140699999999999</v>
      </c>
      <c r="E10277">
        <v>-2.2240899999999999</v>
      </c>
      <c r="F10277">
        <v>-2.4754900000000002</v>
      </c>
      <c r="G10277">
        <v>-2.24316</v>
      </c>
      <c r="H10277">
        <v>-2.2050200000000002</v>
      </c>
      <c r="I10277">
        <v>-2.3852000000000002</v>
      </c>
      <c r="J10277">
        <v>-2.5657899999999998</v>
      </c>
      <c r="K10277" t="s">
        <v>884</v>
      </c>
      <c r="L10277">
        <v>196</v>
      </c>
      <c r="M10277" t="s">
        <v>42</v>
      </c>
      <c r="N10277" t="s">
        <v>20</v>
      </c>
      <c r="O10277" t="s">
        <v>20537</v>
      </c>
      <c r="P10277">
        <v>3</v>
      </c>
      <c r="Q10277" t="s">
        <v>20538</v>
      </c>
    </row>
    <row r="10278" spans="1:17" x14ac:dyDescent="0.25">
      <c r="A10278" t="s">
        <v>20539</v>
      </c>
      <c r="B10278" t="s">
        <v>20540</v>
      </c>
      <c r="C10278" t="s">
        <v>20541</v>
      </c>
      <c r="D10278">
        <v>-0.25147700000000001</v>
      </c>
      <c r="E10278">
        <v>-2.4546700000000001</v>
      </c>
      <c r="F10278">
        <v>-2.7061500000000001</v>
      </c>
      <c r="G10278">
        <v>-2.4890500000000002</v>
      </c>
      <c r="H10278">
        <v>-2.4203000000000001</v>
      </c>
      <c r="I10278">
        <v>-2.7505600000000001</v>
      </c>
      <c r="J10278">
        <v>-2.66174</v>
      </c>
      <c r="K10278" t="s">
        <v>20539</v>
      </c>
      <c r="L10278">
        <v>318</v>
      </c>
      <c r="M10278" t="s">
        <v>19</v>
      </c>
      <c r="N10278" t="s">
        <v>20</v>
      </c>
      <c r="O10278" t="s">
        <v>20542</v>
      </c>
      <c r="P10278">
        <v>6</v>
      </c>
      <c r="Q10278" t="s">
        <v>20543</v>
      </c>
    </row>
    <row r="10279" spans="1:17" x14ac:dyDescent="0.25">
      <c r="A10279" t="s">
        <v>1819</v>
      </c>
      <c r="B10279" t="s">
        <v>1820</v>
      </c>
      <c r="C10279" t="s">
        <v>1821</v>
      </c>
      <c r="D10279">
        <v>-0.25164799999999998</v>
      </c>
      <c r="E10279">
        <v>-0.84672599999999998</v>
      </c>
      <c r="F10279">
        <v>-1.0983700000000001</v>
      </c>
      <c r="G10279">
        <v>-0.75850899999999999</v>
      </c>
      <c r="H10279">
        <v>-0.934944</v>
      </c>
      <c r="I10279">
        <v>-1.0209699999999999</v>
      </c>
      <c r="J10279">
        <v>-1.17578</v>
      </c>
      <c r="K10279" t="s">
        <v>1819</v>
      </c>
      <c r="L10279">
        <v>11</v>
      </c>
      <c r="M10279" t="s">
        <v>19</v>
      </c>
      <c r="N10279" t="s">
        <v>20</v>
      </c>
      <c r="O10279" t="s">
        <v>20544</v>
      </c>
      <c r="P10279">
        <v>5</v>
      </c>
      <c r="Q10279" t="s">
        <v>20545</v>
      </c>
    </row>
    <row r="10280" spans="1:17" x14ac:dyDescent="0.25">
      <c r="A10280" t="s">
        <v>9981</v>
      </c>
      <c r="B10280" t="s">
        <v>9982</v>
      </c>
      <c r="C10280" t="s">
        <v>86</v>
      </c>
      <c r="D10280">
        <v>-0.251697</v>
      </c>
      <c r="E10280">
        <v>0.65800800000000004</v>
      </c>
      <c r="F10280">
        <v>0.40631099999999998</v>
      </c>
      <c r="G10280">
        <v>0.73538000000000003</v>
      </c>
      <c r="H10280">
        <v>0.58063500000000001</v>
      </c>
      <c r="I10280">
        <v>0.60537099999999999</v>
      </c>
      <c r="J10280">
        <v>0.20725099999999999</v>
      </c>
      <c r="K10280" t="s">
        <v>9981</v>
      </c>
      <c r="L10280">
        <v>4833</v>
      </c>
      <c r="M10280" t="s">
        <v>19</v>
      </c>
      <c r="N10280" t="s">
        <v>20</v>
      </c>
      <c r="O10280" t="s">
        <v>20546</v>
      </c>
      <c r="P10280">
        <v>9</v>
      </c>
      <c r="Q10280" t="s">
        <v>20547</v>
      </c>
    </row>
    <row r="10281" spans="1:17" x14ac:dyDescent="0.25">
      <c r="A10281" t="s">
        <v>588</v>
      </c>
      <c r="C10281" t="s">
        <v>86</v>
      </c>
      <c r="D10281">
        <v>-0.251747</v>
      </c>
      <c r="E10281">
        <v>-1.3745099999999999</v>
      </c>
      <c r="F10281">
        <v>-1.62626</v>
      </c>
      <c r="G10281">
        <v>-1.29545</v>
      </c>
      <c r="H10281">
        <v>-1.4535800000000001</v>
      </c>
      <c r="I10281">
        <v>-1.8185100000000001</v>
      </c>
      <c r="J10281">
        <v>-1.43401</v>
      </c>
      <c r="K10281" t="s">
        <v>588</v>
      </c>
      <c r="L10281">
        <v>554</v>
      </c>
      <c r="M10281" t="s">
        <v>19</v>
      </c>
      <c r="N10281" t="s">
        <v>64</v>
      </c>
      <c r="O10281" t="s">
        <v>18416</v>
      </c>
      <c r="P10281">
        <v>7</v>
      </c>
      <c r="Q10281" t="s">
        <v>18417</v>
      </c>
    </row>
    <row r="10282" spans="1:17" x14ac:dyDescent="0.25">
      <c r="A10282" t="s">
        <v>588</v>
      </c>
      <c r="C10282" t="s">
        <v>86</v>
      </c>
      <c r="D10282">
        <v>-0.251747</v>
      </c>
      <c r="E10282">
        <v>-1.3745099999999999</v>
      </c>
      <c r="F10282">
        <v>-1.62626</v>
      </c>
      <c r="G10282">
        <v>-1.29545</v>
      </c>
      <c r="H10282">
        <v>-1.4535800000000001</v>
      </c>
      <c r="I10282">
        <v>-1.8185100000000001</v>
      </c>
      <c r="J10282">
        <v>-1.43401</v>
      </c>
      <c r="K10282" t="s">
        <v>588</v>
      </c>
      <c r="L10282">
        <v>557</v>
      </c>
      <c r="M10282" t="s">
        <v>19</v>
      </c>
      <c r="N10282" t="s">
        <v>64</v>
      </c>
      <c r="O10282" t="s">
        <v>20548</v>
      </c>
      <c r="P10282">
        <v>10</v>
      </c>
      <c r="Q10282" t="s">
        <v>20549</v>
      </c>
    </row>
    <row r="10283" spans="1:17" x14ac:dyDescent="0.25">
      <c r="A10283" t="s">
        <v>16368</v>
      </c>
      <c r="C10283" t="s">
        <v>16369</v>
      </c>
      <c r="D10283">
        <v>-0.25178800000000001</v>
      </c>
      <c r="E10283">
        <v>4.0345500000000003</v>
      </c>
      <c r="F10283">
        <v>3.7827700000000002</v>
      </c>
      <c r="G10283">
        <v>4.0765500000000001</v>
      </c>
      <c r="H10283">
        <v>3.9925600000000001</v>
      </c>
      <c r="I10283">
        <v>3.8452099999999998</v>
      </c>
      <c r="J10283">
        <v>3.7203200000000001</v>
      </c>
      <c r="K10283" t="s">
        <v>16368</v>
      </c>
      <c r="L10283">
        <v>556</v>
      </c>
      <c r="M10283" t="s">
        <v>19</v>
      </c>
      <c r="N10283" t="s">
        <v>20</v>
      </c>
      <c r="O10283" t="s">
        <v>20550</v>
      </c>
      <c r="P10283">
        <v>4</v>
      </c>
      <c r="Q10283" t="s">
        <v>20551</v>
      </c>
    </row>
    <row r="10284" spans="1:17" x14ac:dyDescent="0.25">
      <c r="A10284" t="s">
        <v>17228</v>
      </c>
      <c r="B10284" t="s">
        <v>977</v>
      </c>
      <c r="C10284" t="s">
        <v>674</v>
      </c>
      <c r="D10284">
        <v>-0.251884</v>
      </c>
      <c r="E10284">
        <v>1.5752600000000001</v>
      </c>
      <c r="F10284">
        <v>1.32338</v>
      </c>
      <c r="G10284">
        <v>1.5622400000000001</v>
      </c>
      <c r="H10284">
        <v>1.58829</v>
      </c>
      <c r="I10284">
        <v>1.49136</v>
      </c>
      <c r="J10284">
        <v>1.1554</v>
      </c>
      <c r="K10284" t="s">
        <v>17228</v>
      </c>
      <c r="L10284">
        <v>2367</v>
      </c>
      <c r="M10284" t="s">
        <v>19</v>
      </c>
      <c r="N10284" t="s">
        <v>20</v>
      </c>
      <c r="O10284" t="s">
        <v>20552</v>
      </c>
      <c r="P10284">
        <v>6</v>
      </c>
      <c r="Q10284" t="s">
        <v>20553</v>
      </c>
    </row>
    <row r="10285" spans="1:17" x14ac:dyDescent="0.25">
      <c r="A10285" t="s">
        <v>6678</v>
      </c>
      <c r="B10285" t="s">
        <v>6679</v>
      </c>
      <c r="C10285" t="s">
        <v>6680</v>
      </c>
      <c r="D10285">
        <v>-0.25197900000000001</v>
      </c>
      <c r="E10285">
        <v>0.23405799999999999</v>
      </c>
      <c r="F10285">
        <v>-1.7920499999999999E-2</v>
      </c>
      <c r="G10285">
        <v>0.40973100000000001</v>
      </c>
      <c r="H10285">
        <v>5.8385800000000002E-2</v>
      </c>
      <c r="I10285">
        <v>5.17197E-2</v>
      </c>
      <c r="J10285">
        <v>-8.7560700000000005E-2</v>
      </c>
      <c r="K10285" t="s">
        <v>6678</v>
      </c>
      <c r="L10285">
        <v>1245</v>
      </c>
      <c r="M10285" t="s">
        <v>19</v>
      </c>
      <c r="N10285" t="s">
        <v>20</v>
      </c>
      <c r="O10285" t="s">
        <v>20554</v>
      </c>
      <c r="P10285">
        <v>5</v>
      </c>
      <c r="Q10285" t="s">
        <v>20555</v>
      </c>
    </row>
    <row r="10286" spans="1:17" x14ac:dyDescent="0.25">
      <c r="A10286" t="s">
        <v>9225</v>
      </c>
      <c r="B10286" t="s">
        <v>9226</v>
      </c>
      <c r="C10286" t="s">
        <v>9227</v>
      </c>
      <c r="D10286">
        <v>-0.25206299999999998</v>
      </c>
      <c r="E10286">
        <v>2.8478400000000001</v>
      </c>
      <c r="F10286">
        <v>2.59578</v>
      </c>
      <c r="G10286">
        <v>2.8595799999999998</v>
      </c>
      <c r="H10286">
        <v>2.8361100000000001</v>
      </c>
      <c r="I10286">
        <v>2.6858</v>
      </c>
      <c r="J10286">
        <v>2.50576</v>
      </c>
      <c r="K10286" t="s">
        <v>9225</v>
      </c>
      <c r="L10286">
        <v>885</v>
      </c>
      <c r="M10286" t="s">
        <v>19</v>
      </c>
      <c r="N10286" t="s">
        <v>20</v>
      </c>
      <c r="O10286" t="s">
        <v>20556</v>
      </c>
      <c r="P10286">
        <v>7</v>
      </c>
      <c r="Q10286" t="s">
        <v>20557</v>
      </c>
    </row>
    <row r="10287" spans="1:17" x14ac:dyDescent="0.25">
      <c r="A10287" t="s">
        <v>3108</v>
      </c>
      <c r="C10287" t="s">
        <v>86</v>
      </c>
      <c r="D10287">
        <v>-0.252108</v>
      </c>
      <c r="E10287">
        <v>-0.19431200000000001</v>
      </c>
      <c r="F10287">
        <v>-0.44641999999999998</v>
      </c>
      <c r="G10287">
        <v>-0.18745999999999999</v>
      </c>
      <c r="H10287">
        <v>-0.20116400000000001</v>
      </c>
      <c r="I10287">
        <v>-0.39856000000000003</v>
      </c>
      <c r="J10287">
        <v>-0.49428</v>
      </c>
      <c r="K10287" t="s">
        <v>3108</v>
      </c>
      <c r="L10287">
        <v>2095</v>
      </c>
      <c r="M10287" t="s">
        <v>19</v>
      </c>
      <c r="N10287" t="s">
        <v>20</v>
      </c>
      <c r="O10287" t="s">
        <v>6784</v>
      </c>
      <c r="P10287">
        <v>4</v>
      </c>
      <c r="Q10287" t="s">
        <v>8476</v>
      </c>
    </row>
    <row r="10288" spans="1:17" x14ac:dyDescent="0.25">
      <c r="A10288" t="s">
        <v>1766</v>
      </c>
      <c r="B10288" t="s">
        <v>1767</v>
      </c>
      <c r="C10288" t="s">
        <v>1768</v>
      </c>
      <c r="D10288">
        <v>-0.25228800000000001</v>
      </c>
      <c r="E10288">
        <v>-0.99733300000000003</v>
      </c>
      <c r="F10288">
        <v>-1.24962</v>
      </c>
      <c r="G10288">
        <v>-0.96159899999999998</v>
      </c>
      <c r="H10288">
        <v>-1.0330699999999999</v>
      </c>
      <c r="I10288">
        <v>-1.1788099999999999</v>
      </c>
      <c r="J10288">
        <v>-1.32043</v>
      </c>
      <c r="K10288" t="s">
        <v>1766</v>
      </c>
      <c r="L10288">
        <v>2182</v>
      </c>
      <c r="M10288" t="s">
        <v>19</v>
      </c>
      <c r="N10288" t="s">
        <v>20</v>
      </c>
      <c r="O10288" t="s">
        <v>20558</v>
      </c>
      <c r="P10288">
        <v>4</v>
      </c>
      <c r="Q10288" t="s">
        <v>20559</v>
      </c>
    </row>
    <row r="10289" spans="1:17" x14ac:dyDescent="0.25">
      <c r="A10289" t="s">
        <v>4655</v>
      </c>
      <c r="B10289" t="s">
        <v>4656</v>
      </c>
      <c r="C10289" t="s">
        <v>4657</v>
      </c>
      <c r="D10289">
        <v>-0.25229299999999999</v>
      </c>
      <c r="E10289">
        <v>0.437278</v>
      </c>
      <c r="F10289">
        <v>0.18498500000000001</v>
      </c>
      <c r="G10289">
        <v>0.50911099999999998</v>
      </c>
      <c r="H10289">
        <v>0.36544399999999999</v>
      </c>
      <c r="I10289">
        <v>0.20485100000000001</v>
      </c>
      <c r="J10289">
        <v>0.16511899999999999</v>
      </c>
      <c r="K10289" t="s">
        <v>4655</v>
      </c>
      <c r="L10289">
        <v>108</v>
      </c>
      <c r="M10289" t="s">
        <v>19</v>
      </c>
      <c r="N10289" t="s">
        <v>20</v>
      </c>
      <c r="O10289" t="s">
        <v>20560</v>
      </c>
      <c r="P10289">
        <v>5</v>
      </c>
      <c r="Q10289" t="s">
        <v>20561</v>
      </c>
    </row>
    <row r="10290" spans="1:17" x14ac:dyDescent="0.25">
      <c r="A10290" t="s">
        <v>17228</v>
      </c>
      <c r="B10290" t="s">
        <v>977</v>
      </c>
      <c r="C10290" t="s">
        <v>674</v>
      </c>
      <c r="D10290">
        <v>-0.25239800000000001</v>
      </c>
      <c r="E10290">
        <v>0.73347899999999999</v>
      </c>
      <c r="F10290">
        <v>0.48108099999999998</v>
      </c>
      <c r="G10290">
        <v>0.76327100000000003</v>
      </c>
      <c r="H10290">
        <v>0.70368600000000003</v>
      </c>
      <c r="I10290">
        <v>0.53427100000000005</v>
      </c>
      <c r="J10290">
        <v>0.42789100000000002</v>
      </c>
      <c r="K10290" t="s">
        <v>17228</v>
      </c>
      <c r="L10290">
        <v>940</v>
      </c>
      <c r="M10290" t="s">
        <v>19</v>
      </c>
      <c r="N10290" t="s">
        <v>20</v>
      </c>
      <c r="O10290" t="s">
        <v>17229</v>
      </c>
      <c r="P10290">
        <v>6</v>
      </c>
      <c r="Q10290" t="s">
        <v>17230</v>
      </c>
    </row>
    <row r="10291" spans="1:17" x14ac:dyDescent="0.25">
      <c r="A10291" t="s">
        <v>3719</v>
      </c>
      <c r="B10291" t="s">
        <v>3720</v>
      </c>
      <c r="C10291" t="s">
        <v>3721</v>
      </c>
      <c r="D10291">
        <v>-0.25242700000000001</v>
      </c>
      <c r="E10291">
        <v>2.9204400000000001</v>
      </c>
      <c r="F10291">
        <v>2.6680100000000002</v>
      </c>
      <c r="G10291">
        <v>2.8157999999999999</v>
      </c>
      <c r="H10291">
        <v>3.0250699999999999</v>
      </c>
      <c r="I10291">
        <v>2.5872899999999999</v>
      </c>
      <c r="J10291">
        <v>2.7487300000000001</v>
      </c>
      <c r="K10291" t="s">
        <v>3719</v>
      </c>
      <c r="L10291">
        <v>1197</v>
      </c>
      <c r="M10291" t="s">
        <v>19</v>
      </c>
      <c r="N10291" t="s">
        <v>20</v>
      </c>
      <c r="O10291" t="s">
        <v>20562</v>
      </c>
      <c r="P10291">
        <v>5</v>
      </c>
      <c r="Q10291" t="s">
        <v>20563</v>
      </c>
    </row>
    <row r="10292" spans="1:17" x14ac:dyDescent="0.25">
      <c r="A10292" t="s">
        <v>856</v>
      </c>
      <c r="B10292" t="s">
        <v>857</v>
      </c>
      <c r="C10292" t="s">
        <v>858</v>
      </c>
      <c r="D10292">
        <v>-0.25267200000000001</v>
      </c>
      <c r="E10292">
        <v>1.3054300000000001</v>
      </c>
      <c r="F10292">
        <v>1.0527599999999999</v>
      </c>
      <c r="G10292">
        <v>1.2563800000000001</v>
      </c>
      <c r="H10292">
        <v>1.3544799999999999</v>
      </c>
      <c r="I10292">
        <v>1.1188899999999999</v>
      </c>
      <c r="J10292">
        <v>0.98662000000000005</v>
      </c>
      <c r="K10292" t="s">
        <v>856</v>
      </c>
      <c r="L10292">
        <v>333</v>
      </c>
      <c r="M10292" t="s">
        <v>19</v>
      </c>
      <c r="N10292" t="s">
        <v>20</v>
      </c>
      <c r="O10292" t="s">
        <v>20564</v>
      </c>
      <c r="P10292">
        <v>3</v>
      </c>
      <c r="Q10292" t="s">
        <v>20565</v>
      </c>
    </row>
    <row r="10293" spans="1:17" x14ac:dyDescent="0.25">
      <c r="A10293" t="s">
        <v>6271</v>
      </c>
      <c r="B10293" t="s">
        <v>6272</v>
      </c>
      <c r="C10293" t="s">
        <v>6273</v>
      </c>
      <c r="D10293">
        <v>-0.25267699999999998</v>
      </c>
      <c r="E10293">
        <v>-1.9595499999999999</v>
      </c>
      <c r="F10293">
        <v>-2.2122199999999999</v>
      </c>
      <c r="G10293">
        <v>-1.9378</v>
      </c>
      <c r="H10293">
        <v>-1.98129</v>
      </c>
      <c r="I10293">
        <v>-2.2783099999999998</v>
      </c>
      <c r="J10293">
        <v>-2.1461399999999999</v>
      </c>
      <c r="K10293" t="s">
        <v>6271</v>
      </c>
      <c r="L10293">
        <v>349</v>
      </c>
      <c r="M10293" t="s">
        <v>19</v>
      </c>
      <c r="N10293" t="s">
        <v>64</v>
      </c>
      <c r="O10293" t="s">
        <v>18003</v>
      </c>
      <c r="P10293">
        <v>3</v>
      </c>
      <c r="Q10293" t="s">
        <v>18004</v>
      </c>
    </row>
    <row r="10294" spans="1:17" x14ac:dyDescent="0.25">
      <c r="A10294" t="s">
        <v>6271</v>
      </c>
      <c r="B10294" t="s">
        <v>6272</v>
      </c>
      <c r="C10294" t="s">
        <v>6273</v>
      </c>
      <c r="D10294">
        <v>-0.25267699999999998</v>
      </c>
      <c r="E10294">
        <v>-1.9595499999999999</v>
      </c>
      <c r="F10294">
        <v>-2.2122199999999999</v>
      </c>
      <c r="G10294">
        <v>-1.9378</v>
      </c>
      <c r="H10294">
        <v>-1.98129</v>
      </c>
      <c r="I10294">
        <v>-2.2783099999999998</v>
      </c>
      <c r="J10294">
        <v>-2.1461399999999999</v>
      </c>
      <c r="K10294" t="s">
        <v>6271</v>
      </c>
      <c r="L10294">
        <v>354</v>
      </c>
      <c r="M10294" t="s">
        <v>19</v>
      </c>
      <c r="N10294" t="s">
        <v>64</v>
      </c>
      <c r="O10294" t="s">
        <v>20566</v>
      </c>
      <c r="P10294">
        <v>8</v>
      </c>
      <c r="Q10294" t="s">
        <v>20567</v>
      </c>
    </row>
    <row r="10295" spans="1:17" x14ac:dyDescent="0.25">
      <c r="A10295" t="s">
        <v>5483</v>
      </c>
      <c r="C10295" t="s">
        <v>86</v>
      </c>
      <c r="D10295">
        <v>-0.252913</v>
      </c>
      <c r="E10295">
        <v>1.7247399999999999</v>
      </c>
      <c r="F10295">
        <v>1.47183</v>
      </c>
      <c r="G10295">
        <v>1.79566</v>
      </c>
      <c r="H10295">
        <v>1.6538299999999999</v>
      </c>
      <c r="I10295">
        <v>1.39897</v>
      </c>
      <c r="J10295">
        <v>1.5446899999999999</v>
      </c>
      <c r="K10295" t="s">
        <v>5483</v>
      </c>
      <c r="L10295">
        <v>506</v>
      </c>
      <c r="M10295" t="s">
        <v>19</v>
      </c>
      <c r="N10295" t="s">
        <v>64</v>
      </c>
      <c r="O10295" t="s">
        <v>19866</v>
      </c>
      <c r="P10295">
        <v>11</v>
      </c>
      <c r="Q10295" t="s">
        <v>19867</v>
      </c>
    </row>
    <row r="10296" spans="1:17" x14ac:dyDescent="0.25">
      <c r="A10296" t="s">
        <v>5483</v>
      </c>
      <c r="C10296" t="s">
        <v>86</v>
      </c>
      <c r="D10296">
        <v>-0.252913</v>
      </c>
      <c r="E10296">
        <v>1.7247399999999999</v>
      </c>
      <c r="F10296">
        <v>1.47183</v>
      </c>
      <c r="G10296">
        <v>1.79566</v>
      </c>
      <c r="H10296">
        <v>1.6538299999999999</v>
      </c>
      <c r="I10296">
        <v>1.39897</v>
      </c>
      <c r="J10296">
        <v>1.5446899999999999</v>
      </c>
      <c r="K10296" t="s">
        <v>5483</v>
      </c>
      <c r="L10296">
        <v>508</v>
      </c>
      <c r="M10296" t="s">
        <v>19</v>
      </c>
      <c r="N10296" t="s">
        <v>64</v>
      </c>
      <c r="O10296" t="s">
        <v>19866</v>
      </c>
      <c r="P10296">
        <v>13</v>
      </c>
      <c r="Q10296" t="s">
        <v>20568</v>
      </c>
    </row>
    <row r="10297" spans="1:17" x14ac:dyDescent="0.25">
      <c r="A10297" t="s">
        <v>16368</v>
      </c>
      <c r="C10297" t="s">
        <v>16369</v>
      </c>
      <c r="D10297">
        <v>-0.25300800000000001</v>
      </c>
      <c r="E10297">
        <v>1.64036</v>
      </c>
      <c r="F10297">
        <v>1.3873500000000001</v>
      </c>
      <c r="G10297">
        <v>1.6979500000000001</v>
      </c>
      <c r="H10297">
        <v>1.58277</v>
      </c>
      <c r="I10297">
        <v>1.31349</v>
      </c>
      <c r="J10297">
        <v>1.4612099999999999</v>
      </c>
      <c r="K10297" t="s">
        <v>16368</v>
      </c>
      <c r="L10297">
        <v>534</v>
      </c>
      <c r="M10297" t="s">
        <v>19</v>
      </c>
      <c r="N10297" t="s">
        <v>20</v>
      </c>
      <c r="O10297" t="s">
        <v>20569</v>
      </c>
      <c r="P10297">
        <v>7</v>
      </c>
      <c r="Q10297" t="s">
        <v>20570</v>
      </c>
    </row>
    <row r="10298" spans="1:17" x14ac:dyDescent="0.25">
      <c r="A10298" t="s">
        <v>5703</v>
      </c>
      <c r="C10298" t="s">
        <v>86</v>
      </c>
      <c r="D10298">
        <v>-0.25306699999999999</v>
      </c>
      <c r="E10298">
        <v>1.4883999999999999</v>
      </c>
      <c r="F10298">
        <v>1.2353400000000001</v>
      </c>
      <c r="G10298">
        <v>1.54647</v>
      </c>
      <c r="H10298">
        <v>1.4303300000000001</v>
      </c>
      <c r="I10298">
        <v>1.22193</v>
      </c>
      <c r="J10298">
        <v>1.24874</v>
      </c>
      <c r="K10298" t="s">
        <v>5703</v>
      </c>
      <c r="L10298">
        <v>2031</v>
      </c>
      <c r="M10298" t="s">
        <v>42</v>
      </c>
      <c r="N10298" t="s">
        <v>20</v>
      </c>
      <c r="O10298" t="s">
        <v>16901</v>
      </c>
      <c r="P10298">
        <v>10</v>
      </c>
      <c r="Q10298" t="s">
        <v>20571</v>
      </c>
    </row>
    <row r="10299" spans="1:17" x14ac:dyDescent="0.25">
      <c r="A10299" t="s">
        <v>403</v>
      </c>
      <c r="B10299" t="s">
        <v>404</v>
      </c>
      <c r="C10299" t="s">
        <v>405</v>
      </c>
      <c r="D10299">
        <v>-0.25306800000000002</v>
      </c>
      <c r="E10299">
        <v>2.0899800000000002</v>
      </c>
      <c r="F10299">
        <v>1.83691</v>
      </c>
      <c r="G10299">
        <v>2.0632199999999998</v>
      </c>
      <c r="H10299">
        <v>2.1167400000000001</v>
      </c>
      <c r="I10299">
        <v>1.80501</v>
      </c>
      <c r="J10299">
        <v>1.8688100000000001</v>
      </c>
      <c r="K10299" t="s">
        <v>403</v>
      </c>
      <c r="L10299">
        <v>1652</v>
      </c>
      <c r="M10299" t="s">
        <v>19</v>
      </c>
      <c r="N10299" t="s">
        <v>64</v>
      </c>
      <c r="O10299" t="s">
        <v>20572</v>
      </c>
      <c r="P10299">
        <v>3</v>
      </c>
      <c r="Q10299" t="s">
        <v>20573</v>
      </c>
    </row>
    <row r="10300" spans="1:17" x14ac:dyDescent="0.25">
      <c r="A10300" t="s">
        <v>5651</v>
      </c>
      <c r="C10300" t="s">
        <v>86</v>
      </c>
      <c r="D10300">
        <v>-0.25312200000000001</v>
      </c>
      <c r="E10300">
        <v>-3.07239</v>
      </c>
      <c r="F10300">
        <v>-3.32551</v>
      </c>
      <c r="G10300">
        <v>-2.9762300000000002</v>
      </c>
      <c r="H10300">
        <v>-3.1685599999999998</v>
      </c>
      <c r="I10300">
        <v>-3.5514299999999999</v>
      </c>
      <c r="J10300">
        <v>-3.0996000000000001</v>
      </c>
      <c r="K10300" t="s">
        <v>5651</v>
      </c>
      <c r="L10300">
        <v>739</v>
      </c>
      <c r="M10300" t="s">
        <v>19</v>
      </c>
      <c r="N10300" t="s">
        <v>20</v>
      </c>
      <c r="O10300" t="s">
        <v>20574</v>
      </c>
      <c r="P10300">
        <v>16</v>
      </c>
      <c r="Q10300" t="s">
        <v>20575</v>
      </c>
    </row>
    <row r="10301" spans="1:17" x14ac:dyDescent="0.25">
      <c r="A10301" t="s">
        <v>4660</v>
      </c>
      <c r="B10301" t="s">
        <v>4661</v>
      </c>
      <c r="C10301" t="s">
        <v>4662</v>
      </c>
      <c r="D10301">
        <v>-0.25320700000000002</v>
      </c>
      <c r="E10301">
        <v>-2.62575</v>
      </c>
      <c r="F10301">
        <v>-2.8789500000000001</v>
      </c>
      <c r="G10301">
        <v>-2.7286600000000001</v>
      </c>
      <c r="H10301">
        <v>-2.5228299999999999</v>
      </c>
      <c r="I10301">
        <v>-3.07335</v>
      </c>
      <c r="J10301">
        <v>-2.6845599999999998</v>
      </c>
      <c r="K10301" t="s">
        <v>4660</v>
      </c>
      <c r="L10301">
        <v>138</v>
      </c>
      <c r="M10301" t="s">
        <v>19</v>
      </c>
      <c r="N10301" t="s">
        <v>64</v>
      </c>
      <c r="O10301" t="s">
        <v>20576</v>
      </c>
      <c r="P10301">
        <v>3</v>
      </c>
      <c r="Q10301" t="s">
        <v>20577</v>
      </c>
    </row>
    <row r="10302" spans="1:17" x14ac:dyDescent="0.25">
      <c r="A10302" t="s">
        <v>4660</v>
      </c>
      <c r="B10302" t="s">
        <v>4661</v>
      </c>
      <c r="C10302" t="s">
        <v>4662</v>
      </c>
      <c r="D10302">
        <v>-0.25320700000000002</v>
      </c>
      <c r="E10302">
        <v>-2.62575</v>
      </c>
      <c r="F10302">
        <v>-2.8789500000000001</v>
      </c>
      <c r="G10302">
        <v>-2.7286600000000001</v>
      </c>
      <c r="H10302">
        <v>-2.5228299999999999</v>
      </c>
      <c r="I10302">
        <v>-3.07335</v>
      </c>
      <c r="J10302">
        <v>-2.6845599999999998</v>
      </c>
      <c r="K10302" t="s">
        <v>4660</v>
      </c>
      <c r="L10302">
        <v>141</v>
      </c>
      <c r="M10302" t="s">
        <v>19</v>
      </c>
      <c r="N10302" t="s">
        <v>64</v>
      </c>
      <c r="O10302" t="s">
        <v>20576</v>
      </c>
      <c r="P10302">
        <v>6</v>
      </c>
      <c r="Q10302" t="s">
        <v>20578</v>
      </c>
    </row>
    <row r="10303" spans="1:17" x14ac:dyDescent="0.25">
      <c r="A10303" t="s">
        <v>11533</v>
      </c>
      <c r="C10303" t="s">
        <v>11534</v>
      </c>
      <c r="D10303">
        <v>-0.253527</v>
      </c>
      <c r="E10303">
        <v>-0.77402800000000005</v>
      </c>
      <c r="F10303">
        <v>-1.02755</v>
      </c>
      <c r="G10303">
        <v>-0.92803000000000002</v>
      </c>
      <c r="H10303">
        <v>-0.62002599999999997</v>
      </c>
      <c r="I10303">
        <v>-1.1636599999999999</v>
      </c>
      <c r="J10303">
        <v>-0.89144900000000005</v>
      </c>
      <c r="K10303" t="s">
        <v>11533</v>
      </c>
      <c r="L10303">
        <v>5192</v>
      </c>
      <c r="M10303" t="s">
        <v>19</v>
      </c>
      <c r="N10303" t="s">
        <v>20</v>
      </c>
      <c r="O10303" t="s">
        <v>20579</v>
      </c>
      <c r="P10303">
        <v>6</v>
      </c>
      <c r="Q10303" t="s">
        <v>20580</v>
      </c>
    </row>
    <row r="10304" spans="1:17" x14ac:dyDescent="0.25">
      <c r="A10304" t="s">
        <v>11513</v>
      </c>
      <c r="B10304" t="s">
        <v>11514</v>
      </c>
      <c r="C10304" t="s">
        <v>11515</v>
      </c>
      <c r="D10304">
        <v>-0.253942</v>
      </c>
      <c r="E10304">
        <v>-0.85135700000000003</v>
      </c>
      <c r="F10304">
        <v>-1.1052999999999999</v>
      </c>
      <c r="G10304">
        <v>-0.94019900000000001</v>
      </c>
      <c r="H10304">
        <v>-0.76251599999999997</v>
      </c>
      <c r="I10304">
        <v>-1.1536500000000001</v>
      </c>
      <c r="J10304">
        <v>-1.0569500000000001</v>
      </c>
      <c r="K10304" t="s">
        <v>11513</v>
      </c>
      <c r="L10304">
        <v>85</v>
      </c>
      <c r="M10304" t="s">
        <v>19</v>
      </c>
      <c r="N10304" t="s">
        <v>20</v>
      </c>
      <c r="O10304" t="s">
        <v>20581</v>
      </c>
      <c r="P10304">
        <v>5</v>
      </c>
      <c r="Q10304" t="s">
        <v>20582</v>
      </c>
    </row>
    <row r="10305" spans="1:17" x14ac:dyDescent="0.25">
      <c r="A10305" t="s">
        <v>1246</v>
      </c>
      <c r="B10305" t="s">
        <v>1247</v>
      </c>
      <c r="C10305" t="s">
        <v>1248</v>
      </c>
      <c r="D10305">
        <v>-0.25395200000000001</v>
      </c>
      <c r="E10305">
        <v>-3.4357500000000001</v>
      </c>
      <c r="F10305">
        <v>-3.6897000000000002</v>
      </c>
      <c r="G10305">
        <v>-3.4637099999999998</v>
      </c>
      <c r="H10305">
        <v>-3.4077899999999999</v>
      </c>
      <c r="I10305">
        <v>-3.54698</v>
      </c>
      <c r="J10305">
        <v>-3.8324199999999999</v>
      </c>
      <c r="K10305" t="s">
        <v>1246</v>
      </c>
      <c r="L10305">
        <v>876</v>
      </c>
      <c r="M10305" t="s">
        <v>19</v>
      </c>
      <c r="N10305" t="s">
        <v>20</v>
      </c>
      <c r="O10305" t="s">
        <v>20583</v>
      </c>
      <c r="P10305">
        <v>5</v>
      </c>
      <c r="Q10305" t="s">
        <v>20584</v>
      </c>
    </row>
    <row r="10306" spans="1:17" x14ac:dyDescent="0.25">
      <c r="A10306" t="s">
        <v>608</v>
      </c>
      <c r="B10306" t="s">
        <v>609</v>
      </c>
      <c r="C10306" t="s">
        <v>610</v>
      </c>
      <c r="D10306">
        <v>-0.25406699999999999</v>
      </c>
      <c r="E10306">
        <v>1.5195000000000001</v>
      </c>
      <c r="F10306">
        <v>1.2654300000000001</v>
      </c>
      <c r="G10306">
        <v>1.45034</v>
      </c>
      <c r="H10306">
        <v>1.58866</v>
      </c>
      <c r="I10306">
        <v>1.2951900000000001</v>
      </c>
      <c r="J10306">
        <v>1.23567</v>
      </c>
      <c r="K10306" t="s">
        <v>608</v>
      </c>
      <c r="L10306">
        <v>133</v>
      </c>
      <c r="M10306" t="s">
        <v>42</v>
      </c>
      <c r="N10306" t="s">
        <v>20</v>
      </c>
      <c r="O10306" t="s">
        <v>20585</v>
      </c>
      <c r="P10306">
        <v>3</v>
      </c>
      <c r="Q10306" t="s">
        <v>20586</v>
      </c>
    </row>
    <row r="10307" spans="1:17" x14ac:dyDescent="0.25">
      <c r="A10307" t="s">
        <v>2910</v>
      </c>
      <c r="C10307" t="s">
        <v>2911</v>
      </c>
      <c r="D10307">
        <v>-0.254112</v>
      </c>
      <c r="E10307">
        <v>-1.25752</v>
      </c>
      <c r="F10307">
        <v>-1.51163</v>
      </c>
      <c r="G10307">
        <v>-1.36422</v>
      </c>
      <c r="H10307">
        <v>-1.15082</v>
      </c>
      <c r="I10307">
        <v>-1.6411800000000001</v>
      </c>
      <c r="J10307">
        <v>-1.38208</v>
      </c>
      <c r="K10307" t="s">
        <v>2910</v>
      </c>
      <c r="L10307">
        <v>101</v>
      </c>
      <c r="M10307" t="s">
        <v>19</v>
      </c>
      <c r="N10307" t="s">
        <v>20</v>
      </c>
      <c r="O10307" t="s">
        <v>20587</v>
      </c>
      <c r="P10307">
        <v>6</v>
      </c>
      <c r="Q10307" t="s">
        <v>20588</v>
      </c>
    </row>
    <row r="10308" spans="1:17" x14ac:dyDescent="0.25">
      <c r="A10308" t="s">
        <v>12695</v>
      </c>
      <c r="C10308" t="s">
        <v>12696</v>
      </c>
      <c r="D10308">
        <v>-0.25412200000000001</v>
      </c>
      <c r="E10308">
        <v>1.2855399999999999</v>
      </c>
      <c r="F10308">
        <v>1.03142</v>
      </c>
      <c r="G10308">
        <v>1.24003</v>
      </c>
      <c r="H10308">
        <v>1.3310500000000001</v>
      </c>
      <c r="I10308">
        <v>1.0485100000000001</v>
      </c>
      <c r="J10308">
        <v>1.01433</v>
      </c>
      <c r="K10308" t="s">
        <v>12695</v>
      </c>
      <c r="L10308">
        <v>356</v>
      </c>
      <c r="M10308" t="s">
        <v>19</v>
      </c>
      <c r="N10308" t="s">
        <v>20</v>
      </c>
      <c r="O10308" t="s">
        <v>20589</v>
      </c>
      <c r="P10308">
        <v>3</v>
      </c>
      <c r="Q10308" t="s">
        <v>20590</v>
      </c>
    </row>
    <row r="10309" spans="1:17" x14ac:dyDescent="0.25">
      <c r="A10309" t="s">
        <v>429</v>
      </c>
      <c r="C10309" t="s">
        <v>430</v>
      </c>
      <c r="D10309">
        <v>-0.254272</v>
      </c>
      <c r="E10309">
        <v>0.73432699999999995</v>
      </c>
      <c r="F10309">
        <v>0.48005500000000001</v>
      </c>
      <c r="G10309">
        <v>0.73858999999999997</v>
      </c>
      <c r="H10309">
        <v>0.73006400000000005</v>
      </c>
      <c r="I10309">
        <v>0.43996000000000002</v>
      </c>
      <c r="J10309">
        <v>0.52014899999999997</v>
      </c>
      <c r="K10309" t="s">
        <v>429</v>
      </c>
      <c r="L10309">
        <v>550</v>
      </c>
      <c r="M10309" t="s">
        <v>19</v>
      </c>
      <c r="N10309" t="s">
        <v>20</v>
      </c>
      <c r="O10309" t="s">
        <v>20591</v>
      </c>
      <c r="P10309">
        <v>4</v>
      </c>
      <c r="Q10309" t="s">
        <v>20592</v>
      </c>
    </row>
    <row r="10310" spans="1:17" x14ac:dyDescent="0.25">
      <c r="A10310" t="s">
        <v>2044</v>
      </c>
      <c r="B10310" t="s">
        <v>977</v>
      </c>
      <c r="C10310" t="s">
        <v>2045</v>
      </c>
      <c r="D10310">
        <v>-0.254297</v>
      </c>
      <c r="E10310">
        <v>-1.8353699999999999</v>
      </c>
      <c r="F10310">
        <v>-2.0896699999999999</v>
      </c>
      <c r="G10310">
        <v>-1.99003</v>
      </c>
      <c r="H10310">
        <v>-1.68072</v>
      </c>
      <c r="I10310">
        <v>-2.4263400000000002</v>
      </c>
      <c r="J10310">
        <v>-1.7529999999999999</v>
      </c>
      <c r="K10310" t="s">
        <v>2044</v>
      </c>
      <c r="L10310">
        <v>1100</v>
      </c>
      <c r="M10310" t="s">
        <v>19</v>
      </c>
      <c r="N10310" t="s">
        <v>20</v>
      </c>
      <c r="O10310" t="s">
        <v>20593</v>
      </c>
      <c r="P10310">
        <v>1</v>
      </c>
      <c r="Q10310" t="s">
        <v>20594</v>
      </c>
    </row>
    <row r="10311" spans="1:17" x14ac:dyDescent="0.25">
      <c r="A10311" t="s">
        <v>4079</v>
      </c>
      <c r="B10311" t="s">
        <v>4080</v>
      </c>
      <c r="C10311" t="s">
        <v>4081</v>
      </c>
      <c r="D10311">
        <v>-0.25430700000000001</v>
      </c>
      <c r="E10311">
        <v>-2.7230599999999998</v>
      </c>
      <c r="F10311">
        <v>-2.97736</v>
      </c>
      <c r="G10311">
        <v>-2.7489599999999998</v>
      </c>
      <c r="H10311">
        <v>-2.6971500000000002</v>
      </c>
      <c r="I10311">
        <v>-3.3012999999999999</v>
      </c>
      <c r="J10311">
        <v>-2.6534300000000002</v>
      </c>
      <c r="K10311" t="s">
        <v>4079</v>
      </c>
      <c r="L10311">
        <v>242</v>
      </c>
      <c r="M10311" t="s">
        <v>47</v>
      </c>
      <c r="N10311" t="s">
        <v>64</v>
      </c>
      <c r="O10311" t="s">
        <v>20595</v>
      </c>
      <c r="P10311">
        <v>9</v>
      </c>
      <c r="Q10311" t="s">
        <v>20596</v>
      </c>
    </row>
    <row r="10312" spans="1:17" x14ac:dyDescent="0.25">
      <c r="A10312" t="s">
        <v>3726</v>
      </c>
      <c r="C10312" t="s">
        <v>86</v>
      </c>
      <c r="D10312">
        <v>-0.25430799999999998</v>
      </c>
      <c r="E10312">
        <v>2.5875599999999999</v>
      </c>
      <c r="F10312">
        <v>2.33325</v>
      </c>
      <c r="G10312">
        <v>2.6331799999999999</v>
      </c>
      <c r="H10312">
        <v>2.5419399999999999</v>
      </c>
      <c r="I10312">
        <v>2.4378299999999999</v>
      </c>
      <c r="J10312">
        <v>2.2286800000000002</v>
      </c>
      <c r="K10312" t="s">
        <v>3726</v>
      </c>
      <c r="L10312">
        <v>113</v>
      </c>
      <c r="M10312" t="s">
        <v>19</v>
      </c>
      <c r="N10312" t="s">
        <v>20</v>
      </c>
      <c r="O10312" t="s">
        <v>20597</v>
      </c>
      <c r="P10312">
        <v>10</v>
      </c>
      <c r="Q10312" t="s">
        <v>20598</v>
      </c>
    </row>
    <row r="10313" spans="1:17" x14ac:dyDescent="0.25">
      <c r="A10313" t="s">
        <v>20334</v>
      </c>
      <c r="B10313" t="s">
        <v>20335</v>
      </c>
      <c r="C10313" t="s">
        <v>20336</v>
      </c>
      <c r="D10313">
        <v>-0.254552</v>
      </c>
      <c r="E10313">
        <v>2.3578899999999998</v>
      </c>
      <c r="F10313">
        <v>2.1033400000000002</v>
      </c>
      <c r="G10313">
        <v>2.3805499999999999</v>
      </c>
      <c r="H10313">
        <v>2.3352200000000001</v>
      </c>
      <c r="I10313">
        <v>2.20539</v>
      </c>
      <c r="J10313">
        <v>2.0012799999999999</v>
      </c>
      <c r="K10313" t="s">
        <v>20334</v>
      </c>
      <c r="L10313">
        <v>249</v>
      </c>
      <c r="M10313" t="s">
        <v>19</v>
      </c>
      <c r="N10313" t="s">
        <v>20</v>
      </c>
      <c r="O10313" t="s">
        <v>20599</v>
      </c>
      <c r="P10313">
        <v>9</v>
      </c>
      <c r="Q10313" t="s">
        <v>20600</v>
      </c>
    </row>
    <row r="10314" spans="1:17" x14ac:dyDescent="0.25">
      <c r="A10314" t="s">
        <v>20601</v>
      </c>
      <c r="C10314" t="s">
        <v>20602</v>
      </c>
      <c r="D10314">
        <v>-0.25463200000000002</v>
      </c>
      <c r="E10314">
        <v>-3.47445</v>
      </c>
      <c r="F10314">
        <v>-3.7290800000000002</v>
      </c>
      <c r="G10314">
        <v>-3.8916900000000001</v>
      </c>
      <c r="H10314">
        <v>-3.05721</v>
      </c>
      <c r="I10314">
        <v>-3.26763</v>
      </c>
      <c r="J10314">
        <v>-4.1905299999999999</v>
      </c>
      <c r="K10314" t="s">
        <v>20601</v>
      </c>
      <c r="L10314">
        <v>7</v>
      </c>
      <c r="M10314" t="s">
        <v>19</v>
      </c>
      <c r="N10314" t="s">
        <v>20</v>
      </c>
      <c r="O10314" t="s">
        <v>20603</v>
      </c>
      <c r="P10314">
        <v>6</v>
      </c>
      <c r="Q10314" t="s">
        <v>20604</v>
      </c>
    </row>
    <row r="10315" spans="1:17" x14ac:dyDescent="0.25">
      <c r="A10315" t="s">
        <v>7030</v>
      </c>
      <c r="B10315" t="s">
        <v>7031</v>
      </c>
      <c r="C10315" t="s">
        <v>7032</v>
      </c>
      <c r="D10315">
        <v>-0.25485799999999997</v>
      </c>
      <c r="E10315">
        <v>1.33843</v>
      </c>
      <c r="F10315">
        <v>1.0835699999999999</v>
      </c>
      <c r="G10315">
        <v>1.44241</v>
      </c>
      <c r="H10315">
        <v>1.23445</v>
      </c>
      <c r="I10315">
        <v>1.09693</v>
      </c>
      <c r="J10315">
        <v>1.0702100000000001</v>
      </c>
      <c r="K10315" t="s">
        <v>7030</v>
      </c>
      <c r="L10315">
        <v>1538</v>
      </c>
      <c r="M10315" t="s">
        <v>19</v>
      </c>
      <c r="N10315" t="s">
        <v>20</v>
      </c>
      <c r="O10315" t="s">
        <v>20605</v>
      </c>
      <c r="P10315">
        <v>3</v>
      </c>
      <c r="Q10315" t="s">
        <v>20606</v>
      </c>
    </row>
    <row r="10316" spans="1:17" x14ac:dyDescent="0.25">
      <c r="A10316" t="s">
        <v>17954</v>
      </c>
      <c r="C10316" t="s">
        <v>86</v>
      </c>
      <c r="D10316">
        <v>-0.25497199999999998</v>
      </c>
      <c r="E10316">
        <v>0.77523699999999995</v>
      </c>
      <c r="F10316">
        <v>0.52026600000000001</v>
      </c>
      <c r="G10316">
        <v>0.79088999999999998</v>
      </c>
      <c r="H10316">
        <v>0.75958400000000004</v>
      </c>
      <c r="I10316">
        <v>0.55932000000000004</v>
      </c>
      <c r="J10316">
        <v>0.481211</v>
      </c>
      <c r="K10316" t="s">
        <v>17954</v>
      </c>
      <c r="L10316">
        <v>6</v>
      </c>
      <c r="M10316" t="s">
        <v>19</v>
      </c>
      <c r="N10316" t="s">
        <v>20</v>
      </c>
      <c r="O10316" t="s">
        <v>20607</v>
      </c>
      <c r="P10316">
        <v>3</v>
      </c>
      <c r="Q10316" t="s">
        <v>20608</v>
      </c>
    </row>
    <row r="10317" spans="1:17" x14ac:dyDescent="0.25">
      <c r="A10317" t="s">
        <v>520</v>
      </c>
      <c r="B10317" t="s">
        <v>521</v>
      </c>
      <c r="C10317" t="s">
        <v>522</v>
      </c>
      <c r="D10317">
        <v>-0.25498300000000002</v>
      </c>
      <c r="E10317">
        <v>-0.53625699999999998</v>
      </c>
      <c r="F10317">
        <v>-0.79124000000000005</v>
      </c>
      <c r="G10317">
        <v>-0.64355899999999999</v>
      </c>
      <c r="H10317">
        <v>-0.42895499999999998</v>
      </c>
      <c r="I10317">
        <v>-0.73382899999999995</v>
      </c>
      <c r="J10317">
        <v>-0.84865000000000002</v>
      </c>
      <c r="K10317" t="s">
        <v>520</v>
      </c>
      <c r="L10317">
        <v>232</v>
      </c>
      <c r="M10317" t="s">
        <v>19</v>
      </c>
      <c r="N10317" t="s">
        <v>20</v>
      </c>
      <c r="O10317" t="s">
        <v>20609</v>
      </c>
      <c r="P10317">
        <v>9</v>
      </c>
      <c r="Q10317" t="s">
        <v>20610</v>
      </c>
    </row>
    <row r="10318" spans="1:17" x14ac:dyDescent="0.25">
      <c r="A10318" t="s">
        <v>1468</v>
      </c>
      <c r="C10318" t="s">
        <v>1252</v>
      </c>
      <c r="D10318">
        <v>-0.255166</v>
      </c>
      <c r="E10318">
        <v>2.3864100000000001</v>
      </c>
      <c r="F10318">
        <v>2.13124</v>
      </c>
      <c r="G10318">
        <v>2.38225</v>
      </c>
      <c r="H10318">
        <v>2.3905599999999998</v>
      </c>
      <c r="I10318">
        <v>2.17822</v>
      </c>
      <c r="J10318">
        <v>2.08426</v>
      </c>
      <c r="K10318" t="s">
        <v>1468</v>
      </c>
      <c r="L10318">
        <v>411</v>
      </c>
      <c r="M10318" t="s">
        <v>42</v>
      </c>
      <c r="N10318" t="s">
        <v>64</v>
      </c>
      <c r="O10318" t="s">
        <v>20611</v>
      </c>
      <c r="P10318">
        <v>5</v>
      </c>
      <c r="Q10318" t="s">
        <v>20612</v>
      </c>
    </row>
    <row r="10319" spans="1:17" x14ac:dyDescent="0.25">
      <c r="A10319" t="s">
        <v>4197</v>
      </c>
      <c r="B10319" t="s">
        <v>4198</v>
      </c>
      <c r="C10319" t="s">
        <v>4199</v>
      </c>
      <c r="D10319">
        <v>-0.25519199999999997</v>
      </c>
      <c r="E10319">
        <v>-0.665157</v>
      </c>
      <c r="F10319">
        <v>-0.92034899999999997</v>
      </c>
      <c r="G10319">
        <v>-0.58404</v>
      </c>
      <c r="H10319">
        <v>-0.74627500000000002</v>
      </c>
      <c r="I10319">
        <v>-1.10737</v>
      </c>
      <c r="J10319">
        <v>-0.73333000000000004</v>
      </c>
      <c r="K10319" t="s">
        <v>4197</v>
      </c>
      <c r="L10319">
        <v>127</v>
      </c>
      <c r="M10319" t="s">
        <v>19</v>
      </c>
      <c r="N10319" t="s">
        <v>20</v>
      </c>
      <c r="O10319" t="s">
        <v>20613</v>
      </c>
      <c r="P10319">
        <v>3</v>
      </c>
      <c r="Q10319" t="s">
        <v>20614</v>
      </c>
    </row>
    <row r="10320" spans="1:17" x14ac:dyDescent="0.25">
      <c r="A10320" t="s">
        <v>976</v>
      </c>
      <c r="B10320" t="s">
        <v>977</v>
      </c>
      <c r="C10320" t="s">
        <v>978</v>
      </c>
      <c r="D10320">
        <v>-0.25531700000000002</v>
      </c>
      <c r="E10320">
        <v>-0.330897</v>
      </c>
      <c r="F10320">
        <v>-0.58621400000000001</v>
      </c>
      <c r="G10320">
        <v>-0.3417</v>
      </c>
      <c r="H10320">
        <v>-0.32009500000000002</v>
      </c>
      <c r="I10320">
        <v>-0.52871900000000005</v>
      </c>
      <c r="J10320">
        <v>-0.64370899999999998</v>
      </c>
      <c r="K10320" t="s">
        <v>976</v>
      </c>
      <c r="L10320">
        <v>568</v>
      </c>
      <c r="M10320" t="s">
        <v>19</v>
      </c>
      <c r="N10320" t="s">
        <v>64</v>
      </c>
      <c r="O10320" t="s">
        <v>17299</v>
      </c>
      <c r="P10320">
        <v>7</v>
      </c>
      <c r="Q10320" t="s">
        <v>20278</v>
      </c>
    </row>
    <row r="10321" spans="1:17" x14ac:dyDescent="0.25">
      <c r="A10321" t="s">
        <v>976</v>
      </c>
      <c r="B10321" t="s">
        <v>977</v>
      </c>
      <c r="C10321" t="s">
        <v>978</v>
      </c>
      <c r="D10321">
        <v>-0.25531700000000002</v>
      </c>
      <c r="E10321">
        <v>-0.330897</v>
      </c>
      <c r="F10321">
        <v>-0.58621400000000001</v>
      </c>
      <c r="G10321">
        <v>-0.3417</v>
      </c>
      <c r="H10321">
        <v>-0.32009500000000002</v>
      </c>
      <c r="I10321">
        <v>-0.52871900000000005</v>
      </c>
      <c r="J10321">
        <v>-0.64370899999999998</v>
      </c>
      <c r="K10321" t="s">
        <v>976</v>
      </c>
      <c r="L10321">
        <v>571</v>
      </c>
      <c r="M10321" t="s">
        <v>19</v>
      </c>
      <c r="N10321" t="s">
        <v>64</v>
      </c>
      <c r="O10321" t="s">
        <v>17299</v>
      </c>
      <c r="P10321">
        <v>10</v>
      </c>
      <c r="Q10321" t="s">
        <v>17300</v>
      </c>
    </row>
    <row r="10322" spans="1:17" x14ac:dyDescent="0.25">
      <c r="A10322" t="s">
        <v>1967</v>
      </c>
      <c r="B10322" t="s">
        <v>1968</v>
      </c>
      <c r="C10322" t="s">
        <v>1969</v>
      </c>
      <c r="D10322">
        <v>-0.25538699999999998</v>
      </c>
      <c r="E10322">
        <v>4.9098199999999999</v>
      </c>
      <c r="F10322">
        <v>4.6544299999999996</v>
      </c>
      <c r="G10322">
        <v>4.9409200000000002</v>
      </c>
      <c r="H10322">
        <v>4.8787200000000004</v>
      </c>
      <c r="I10322">
        <v>4.7688899999999999</v>
      </c>
      <c r="J10322">
        <v>4.5399700000000003</v>
      </c>
      <c r="K10322" t="s">
        <v>1967</v>
      </c>
      <c r="L10322">
        <v>589</v>
      </c>
      <c r="M10322" t="s">
        <v>19</v>
      </c>
      <c r="N10322" t="s">
        <v>20</v>
      </c>
      <c r="O10322" t="s">
        <v>20615</v>
      </c>
      <c r="P10322">
        <v>6</v>
      </c>
      <c r="Q10322" t="s">
        <v>20616</v>
      </c>
    </row>
    <row r="10323" spans="1:17" x14ac:dyDescent="0.25">
      <c r="A10323" t="s">
        <v>6675</v>
      </c>
      <c r="C10323" t="s">
        <v>5616</v>
      </c>
      <c r="D10323">
        <v>-0.25545200000000001</v>
      </c>
      <c r="E10323">
        <v>0.81213299999999999</v>
      </c>
      <c r="F10323">
        <v>0.55668099999999998</v>
      </c>
      <c r="G10323">
        <v>0.78625100000000003</v>
      </c>
      <c r="H10323">
        <v>0.83801499999999995</v>
      </c>
      <c r="I10323">
        <v>0.47296100000000002</v>
      </c>
      <c r="J10323">
        <v>0.64039999999999997</v>
      </c>
      <c r="K10323" t="s">
        <v>6675</v>
      </c>
      <c r="L10323">
        <v>2759</v>
      </c>
      <c r="M10323" t="s">
        <v>19</v>
      </c>
      <c r="N10323" t="s">
        <v>20</v>
      </c>
      <c r="O10323" t="s">
        <v>20617</v>
      </c>
      <c r="P10323">
        <v>12</v>
      </c>
      <c r="Q10323" t="s">
        <v>20618</v>
      </c>
    </row>
    <row r="10324" spans="1:17" x14ac:dyDescent="0.25">
      <c r="A10324" t="s">
        <v>679</v>
      </c>
      <c r="C10324" t="s">
        <v>86</v>
      </c>
      <c r="D10324">
        <v>-0.25557800000000003</v>
      </c>
      <c r="E10324">
        <v>-0.42840699999999998</v>
      </c>
      <c r="F10324">
        <v>-0.68398499999999995</v>
      </c>
      <c r="G10324">
        <v>-0.37288900000000003</v>
      </c>
      <c r="H10324">
        <v>-0.48392499999999999</v>
      </c>
      <c r="I10324">
        <v>-0.74882899999999997</v>
      </c>
      <c r="J10324">
        <v>-0.61914100000000005</v>
      </c>
      <c r="K10324" t="s">
        <v>679</v>
      </c>
      <c r="L10324">
        <v>691</v>
      </c>
      <c r="M10324" t="s">
        <v>42</v>
      </c>
      <c r="N10324" t="s">
        <v>20</v>
      </c>
      <c r="O10324" t="s">
        <v>20619</v>
      </c>
      <c r="P10324">
        <v>4</v>
      </c>
      <c r="Q10324" t="s">
        <v>20620</v>
      </c>
    </row>
    <row r="10325" spans="1:17" x14ac:dyDescent="0.25">
      <c r="A10325" t="s">
        <v>8113</v>
      </c>
      <c r="C10325" t="s">
        <v>86</v>
      </c>
      <c r="D10325">
        <v>-0.255633</v>
      </c>
      <c r="E10325">
        <v>2.41127</v>
      </c>
      <c r="F10325">
        <v>2.15564</v>
      </c>
      <c r="G10325">
        <v>2.3690199999999999</v>
      </c>
      <c r="H10325">
        <v>2.4535300000000002</v>
      </c>
      <c r="I10325">
        <v>2.1756500000000001</v>
      </c>
      <c r="J10325">
        <v>2.1356299999999999</v>
      </c>
      <c r="K10325" t="s">
        <v>8113</v>
      </c>
      <c r="L10325">
        <v>3294</v>
      </c>
      <c r="M10325" t="s">
        <v>19</v>
      </c>
      <c r="N10325" t="s">
        <v>20</v>
      </c>
      <c r="O10325" t="s">
        <v>20621</v>
      </c>
      <c r="P10325">
        <v>12</v>
      </c>
      <c r="Q10325" t="s">
        <v>20622</v>
      </c>
    </row>
    <row r="10326" spans="1:17" x14ac:dyDescent="0.25">
      <c r="A10326" t="s">
        <v>1637</v>
      </c>
      <c r="C10326" t="s">
        <v>86</v>
      </c>
      <c r="D10326">
        <v>-0.25603799999999999</v>
      </c>
      <c r="E10326">
        <v>-1.20523</v>
      </c>
      <c r="F10326">
        <v>-1.46126</v>
      </c>
      <c r="G10326">
        <v>-1.1829799999999999</v>
      </c>
      <c r="H10326">
        <v>-1.2274700000000001</v>
      </c>
      <c r="I10326">
        <v>-1.4379900000000001</v>
      </c>
      <c r="J10326">
        <v>-1.48454</v>
      </c>
      <c r="K10326" t="s">
        <v>1637</v>
      </c>
      <c r="L10326">
        <v>2211</v>
      </c>
      <c r="M10326" t="s">
        <v>19</v>
      </c>
      <c r="N10326" t="s">
        <v>64</v>
      </c>
      <c r="O10326" t="s">
        <v>20623</v>
      </c>
      <c r="P10326">
        <v>5</v>
      </c>
      <c r="Q10326" t="s">
        <v>20624</v>
      </c>
    </row>
    <row r="10327" spans="1:17" x14ac:dyDescent="0.25">
      <c r="A10327" t="s">
        <v>1637</v>
      </c>
      <c r="C10327" t="s">
        <v>86</v>
      </c>
      <c r="D10327">
        <v>-0.25603799999999999</v>
      </c>
      <c r="E10327">
        <v>-1.20523</v>
      </c>
      <c r="F10327">
        <v>-1.46126</v>
      </c>
      <c r="G10327">
        <v>-1.1829799999999999</v>
      </c>
      <c r="H10327">
        <v>-1.2274700000000001</v>
      </c>
      <c r="I10327">
        <v>-1.4379900000000001</v>
      </c>
      <c r="J10327">
        <v>-1.48454</v>
      </c>
      <c r="K10327" t="s">
        <v>1637</v>
      </c>
      <c r="L10327">
        <v>2217</v>
      </c>
      <c r="M10327" t="s">
        <v>47</v>
      </c>
      <c r="N10327" t="s">
        <v>64</v>
      </c>
      <c r="O10327" t="s">
        <v>20623</v>
      </c>
      <c r="P10327">
        <v>11</v>
      </c>
      <c r="Q10327" t="s">
        <v>20625</v>
      </c>
    </row>
    <row r="10328" spans="1:17" x14ac:dyDescent="0.25">
      <c r="A10328" t="s">
        <v>11015</v>
      </c>
      <c r="C10328" t="s">
        <v>86</v>
      </c>
      <c r="D10328">
        <v>-0.25612200000000002</v>
      </c>
      <c r="E10328">
        <v>1.0846899999999999</v>
      </c>
      <c r="F10328">
        <v>0.82856600000000002</v>
      </c>
      <c r="G10328">
        <v>1.0887199999999999</v>
      </c>
      <c r="H10328">
        <v>1.0806500000000001</v>
      </c>
      <c r="I10328">
        <v>0.85267999999999999</v>
      </c>
      <c r="J10328">
        <v>0.80445100000000003</v>
      </c>
      <c r="K10328" t="s">
        <v>11015</v>
      </c>
      <c r="L10328">
        <v>2799</v>
      </c>
      <c r="M10328" t="s">
        <v>19</v>
      </c>
      <c r="N10328" t="s">
        <v>20</v>
      </c>
      <c r="O10328" t="s">
        <v>20626</v>
      </c>
      <c r="P10328">
        <v>5</v>
      </c>
      <c r="Q10328" t="s">
        <v>20627</v>
      </c>
    </row>
    <row r="10329" spans="1:17" x14ac:dyDescent="0.25">
      <c r="A10329" t="s">
        <v>55</v>
      </c>
      <c r="B10329" t="s">
        <v>56</v>
      </c>
      <c r="C10329" t="s">
        <v>57</v>
      </c>
      <c r="D10329">
        <v>-0.25622800000000001</v>
      </c>
      <c r="E10329">
        <v>2.02671</v>
      </c>
      <c r="F10329">
        <v>1.7704800000000001</v>
      </c>
      <c r="G10329">
        <v>2.0385499999999999</v>
      </c>
      <c r="H10329">
        <v>2.0148799999999998</v>
      </c>
      <c r="I10329">
        <v>1.73167</v>
      </c>
      <c r="J10329">
        <v>1.8092999999999999</v>
      </c>
      <c r="K10329" t="s">
        <v>55</v>
      </c>
      <c r="L10329">
        <v>1358</v>
      </c>
      <c r="M10329" t="s">
        <v>19</v>
      </c>
      <c r="N10329" t="s">
        <v>20</v>
      </c>
      <c r="O10329" t="s">
        <v>20628</v>
      </c>
      <c r="P10329">
        <v>11</v>
      </c>
      <c r="Q10329" t="s">
        <v>20629</v>
      </c>
    </row>
    <row r="10330" spans="1:17" x14ac:dyDescent="0.25">
      <c r="A10330" t="s">
        <v>3533</v>
      </c>
      <c r="C10330" t="s">
        <v>86</v>
      </c>
      <c r="D10330">
        <v>-0.256496</v>
      </c>
      <c r="E10330">
        <v>2.4167299999999998</v>
      </c>
      <c r="F10330">
        <v>2.1602299999999999</v>
      </c>
      <c r="G10330">
        <v>2.5200100000000001</v>
      </c>
      <c r="H10330">
        <v>2.3134399999999999</v>
      </c>
      <c r="I10330">
        <v>2.2358899999999999</v>
      </c>
      <c r="J10330">
        <v>2.0845699999999998</v>
      </c>
      <c r="K10330" t="s">
        <v>3533</v>
      </c>
      <c r="L10330">
        <v>44</v>
      </c>
      <c r="M10330" t="s">
        <v>19</v>
      </c>
      <c r="N10330" t="s">
        <v>64</v>
      </c>
      <c r="O10330" t="s">
        <v>20214</v>
      </c>
      <c r="P10330">
        <v>3</v>
      </c>
      <c r="Q10330" t="s">
        <v>20630</v>
      </c>
    </row>
    <row r="10331" spans="1:17" x14ac:dyDescent="0.25">
      <c r="A10331" t="s">
        <v>3533</v>
      </c>
      <c r="C10331" t="s">
        <v>86</v>
      </c>
      <c r="D10331">
        <v>-0.256496</v>
      </c>
      <c r="E10331">
        <v>2.4167299999999998</v>
      </c>
      <c r="F10331">
        <v>2.1602299999999999</v>
      </c>
      <c r="G10331">
        <v>2.5200100000000001</v>
      </c>
      <c r="H10331">
        <v>2.3134399999999999</v>
      </c>
      <c r="I10331">
        <v>2.2358899999999999</v>
      </c>
      <c r="J10331">
        <v>2.0845699999999998</v>
      </c>
      <c r="K10331" t="s">
        <v>3533</v>
      </c>
      <c r="L10331">
        <v>46</v>
      </c>
      <c r="M10331" t="s">
        <v>19</v>
      </c>
      <c r="N10331" t="s">
        <v>64</v>
      </c>
      <c r="O10331" t="s">
        <v>20214</v>
      </c>
      <c r="P10331">
        <v>5</v>
      </c>
      <c r="Q10331" t="s">
        <v>20215</v>
      </c>
    </row>
    <row r="10332" spans="1:17" x14ac:dyDescent="0.25">
      <c r="A10332" t="s">
        <v>9142</v>
      </c>
      <c r="B10332" t="s">
        <v>9143</v>
      </c>
      <c r="C10332" t="s">
        <v>9144</v>
      </c>
      <c r="D10332">
        <v>-0.25665700000000002</v>
      </c>
      <c r="E10332">
        <v>-2.4094500000000001</v>
      </c>
      <c r="F10332">
        <v>-2.6661100000000002</v>
      </c>
      <c r="G10332">
        <v>-3.0939899999999998</v>
      </c>
      <c r="H10332">
        <v>-1.7249099999999999</v>
      </c>
      <c r="I10332">
        <v>-2.4042599999999998</v>
      </c>
      <c r="J10332">
        <v>-2.9279600000000001</v>
      </c>
      <c r="K10332" t="s">
        <v>9142</v>
      </c>
      <c r="L10332">
        <v>513</v>
      </c>
      <c r="M10332" t="s">
        <v>42</v>
      </c>
      <c r="N10332" t="s">
        <v>64</v>
      </c>
      <c r="O10332" t="s">
        <v>20631</v>
      </c>
      <c r="P10332">
        <v>10</v>
      </c>
      <c r="Q10332" t="s">
        <v>20632</v>
      </c>
    </row>
    <row r="10333" spans="1:17" x14ac:dyDescent="0.25">
      <c r="A10333" t="s">
        <v>20633</v>
      </c>
      <c r="B10333" t="s">
        <v>20634</v>
      </c>
      <c r="C10333" t="s">
        <v>9423</v>
      </c>
      <c r="D10333">
        <v>-0.25673800000000002</v>
      </c>
      <c r="E10333">
        <v>-1.42422</v>
      </c>
      <c r="F10333">
        <v>-1.6809499999999999</v>
      </c>
      <c r="G10333">
        <v>-1.6493</v>
      </c>
      <c r="H10333">
        <v>-1.19913</v>
      </c>
      <c r="I10333">
        <v>-1.5930299999999999</v>
      </c>
      <c r="J10333">
        <v>-1.76888</v>
      </c>
      <c r="K10333" t="s">
        <v>20633</v>
      </c>
      <c r="L10333">
        <v>229</v>
      </c>
      <c r="M10333" t="s">
        <v>19</v>
      </c>
      <c r="N10333" t="s">
        <v>20</v>
      </c>
      <c r="O10333" t="s">
        <v>20635</v>
      </c>
      <c r="P10333">
        <v>10</v>
      </c>
      <c r="Q10333" t="s">
        <v>20636</v>
      </c>
    </row>
    <row r="10334" spans="1:17" x14ac:dyDescent="0.25">
      <c r="A10334" t="s">
        <v>15882</v>
      </c>
      <c r="C10334" t="s">
        <v>372</v>
      </c>
      <c r="D10334">
        <v>-0.25673800000000002</v>
      </c>
      <c r="E10334">
        <v>9.8557500000000006E-2</v>
      </c>
      <c r="F10334">
        <v>-0.15817999999999999</v>
      </c>
      <c r="G10334">
        <v>0.19103100000000001</v>
      </c>
      <c r="H10334">
        <v>6.08444E-3</v>
      </c>
      <c r="I10334">
        <v>-0.12603</v>
      </c>
      <c r="J10334">
        <v>-0.190331</v>
      </c>
      <c r="K10334" t="s">
        <v>15882</v>
      </c>
      <c r="L10334">
        <v>703</v>
      </c>
      <c r="M10334" t="s">
        <v>19</v>
      </c>
      <c r="N10334" t="s">
        <v>20</v>
      </c>
      <c r="O10334" t="s">
        <v>20637</v>
      </c>
      <c r="P10334">
        <v>1</v>
      </c>
      <c r="Q10334" t="s">
        <v>20638</v>
      </c>
    </row>
    <row r="10335" spans="1:17" x14ac:dyDescent="0.25">
      <c r="A10335" t="s">
        <v>9165</v>
      </c>
      <c r="C10335" t="s">
        <v>9166</v>
      </c>
      <c r="D10335">
        <v>-0.256797</v>
      </c>
      <c r="E10335">
        <v>0.90506699999999995</v>
      </c>
      <c r="F10335">
        <v>0.64827100000000004</v>
      </c>
      <c r="G10335">
        <v>0.94430000000000003</v>
      </c>
      <c r="H10335">
        <v>0.86583500000000002</v>
      </c>
      <c r="I10335">
        <v>0.59912100000000001</v>
      </c>
      <c r="J10335">
        <v>0.69742000000000004</v>
      </c>
      <c r="K10335" t="s">
        <v>9165</v>
      </c>
      <c r="L10335">
        <v>497</v>
      </c>
      <c r="M10335" t="s">
        <v>19</v>
      </c>
      <c r="N10335" t="s">
        <v>64</v>
      </c>
      <c r="O10335" t="s">
        <v>16288</v>
      </c>
      <c r="P10335">
        <v>4</v>
      </c>
      <c r="Q10335" t="s">
        <v>16289</v>
      </c>
    </row>
    <row r="10336" spans="1:17" x14ac:dyDescent="0.25">
      <c r="A10336" t="s">
        <v>13357</v>
      </c>
      <c r="B10336" t="s">
        <v>13358</v>
      </c>
      <c r="C10336" t="s">
        <v>13359</v>
      </c>
      <c r="D10336">
        <v>-0.25686700000000001</v>
      </c>
      <c r="E10336">
        <v>2.0341</v>
      </c>
      <c r="F10336">
        <v>1.7772300000000001</v>
      </c>
      <c r="G10336">
        <v>2.16594</v>
      </c>
      <c r="H10336">
        <v>1.90225</v>
      </c>
      <c r="I10336">
        <v>1.70305</v>
      </c>
      <c r="J10336">
        <v>1.85141</v>
      </c>
      <c r="K10336" t="s">
        <v>13357</v>
      </c>
      <c r="L10336">
        <v>834</v>
      </c>
      <c r="M10336" t="s">
        <v>19</v>
      </c>
      <c r="N10336" t="s">
        <v>20</v>
      </c>
      <c r="O10336" t="s">
        <v>20639</v>
      </c>
      <c r="P10336">
        <v>1</v>
      </c>
      <c r="Q10336" t="s">
        <v>20640</v>
      </c>
    </row>
    <row r="10337" spans="1:17" x14ac:dyDescent="0.25">
      <c r="A10337" t="s">
        <v>14454</v>
      </c>
      <c r="C10337" t="s">
        <v>86</v>
      </c>
      <c r="D10337">
        <v>-0.256878</v>
      </c>
      <c r="E10337">
        <v>0.423763</v>
      </c>
      <c r="F10337">
        <v>0.16688500000000001</v>
      </c>
      <c r="G10337">
        <v>0.41775099999999998</v>
      </c>
      <c r="H10337">
        <v>0.42977500000000002</v>
      </c>
      <c r="I10337">
        <v>2.3200999999999999E-2</v>
      </c>
      <c r="J10337">
        <v>0.31057000000000001</v>
      </c>
      <c r="K10337" t="s">
        <v>14454</v>
      </c>
      <c r="L10337">
        <v>237</v>
      </c>
      <c r="M10337" t="s">
        <v>19</v>
      </c>
      <c r="N10337" t="s">
        <v>20</v>
      </c>
      <c r="O10337" t="s">
        <v>20641</v>
      </c>
      <c r="P10337">
        <v>17</v>
      </c>
      <c r="Q10337" t="s">
        <v>20642</v>
      </c>
    </row>
    <row r="10338" spans="1:17" x14ac:dyDescent="0.25">
      <c r="A10338" t="s">
        <v>2432</v>
      </c>
      <c r="B10338" t="s">
        <v>2433</v>
      </c>
      <c r="C10338" t="s">
        <v>2434</v>
      </c>
      <c r="D10338">
        <v>-0.25704199999999999</v>
      </c>
      <c r="E10338">
        <v>-0.386627</v>
      </c>
      <c r="F10338">
        <v>-0.64366900000000005</v>
      </c>
      <c r="G10338">
        <v>-0.24926899999999999</v>
      </c>
      <c r="H10338">
        <v>-0.52398500000000003</v>
      </c>
      <c r="I10338">
        <v>-0.79963899999999999</v>
      </c>
      <c r="J10338">
        <v>-0.48770000000000002</v>
      </c>
      <c r="K10338" t="s">
        <v>2432</v>
      </c>
      <c r="L10338">
        <v>102</v>
      </c>
      <c r="M10338" t="s">
        <v>19</v>
      </c>
      <c r="N10338" t="s">
        <v>20</v>
      </c>
      <c r="O10338" t="s">
        <v>20643</v>
      </c>
      <c r="P10338">
        <v>4</v>
      </c>
      <c r="Q10338" t="s">
        <v>20644</v>
      </c>
    </row>
    <row r="10339" spans="1:17" x14ac:dyDescent="0.25">
      <c r="A10339" t="s">
        <v>2432</v>
      </c>
      <c r="B10339" t="s">
        <v>2433</v>
      </c>
      <c r="C10339" t="s">
        <v>2434</v>
      </c>
      <c r="D10339">
        <v>-0.25704199999999999</v>
      </c>
      <c r="E10339">
        <v>-0.386627</v>
      </c>
      <c r="F10339">
        <v>-0.64366900000000005</v>
      </c>
      <c r="G10339">
        <v>-0.24926899999999999</v>
      </c>
      <c r="H10339">
        <v>-0.52398500000000003</v>
      </c>
      <c r="I10339">
        <v>-0.79963899999999999</v>
      </c>
      <c r="J10339">
        <v>-0.48770000000000002</v>
      </c>
      <c r="K10339" t="s">
        <v>2432</v>
      </c>
      <c r="L10339">
        <v>103</v>
      </c>
      <c r="M10339" t="s">
        <v>19</v>
      </c>
      <c r="N10339" t="s">
        <v>20</v>
      </c>
      <c r="O10339" t="s">
        <v>20643</v>
      </c>
      <c r="P10339">
        <v>5</v>
      </c>
      <c r="Q10339" t="s">
        <v>20645</v>
      </c>
    </row>
    <row r="10340" spans="1:17" x14ac:dyDescent="0.25">
      <c r="A10340" t="s">
        <v>14961</v>
      </c>
      <c r="B10340" t="s">
        <v>14962</v>
      </c>
      <c r="C10340" t="s">
        <v>14963</v>
      </c>
      <c r="D10340">
        <v>-0.25711299999999998</v>
      </c>
      <c r="E10340">
        <v>-1.61029</v>
      </c>
      <c r="F10340">
        <v>-1.8673999999999999</v>
      </c>
      <c r="G10340">
        <v>-1.52349</v>
      </c>
      <c r="H10340">
        <v>-1.6970799999999999</v>
      </c>
      <c r="I10340">
        <v>-1.8974</v>
      </c>
      <c r="J10340">
        <v>-1.8373999999999999</v>
      </c>
      <c r="K10340" t="s">
        <v>14961</v>
      </c>
      <c r="L10340">
        <v>797</v>
      </c>
      <c r="M10340" t="s">
        <v>19</v>
      </c>
      <c r="N10340" t="s">
        <v>20</v>
      </c>
      <c r="O10340" t="s">
        <v>20646</v>
      </c>
      <c r="P10340">
        <v>3</v>
      </c>
      <c r="Q10340" t="s">
        <v>20647</v>
      </c>
    </row>
    <row r="10341" spans="1:17" x14ac:dyDescent="0.25">
      <c r="A10341" t="s">
        <v>1845</v>
      </c>
      <c r="B10341" t="s">
        <v>1846</v>
      </c>
      <c r="C10341" t="s">
        <v>1847</v>
      </c>
      <c r="D10341">
        <v>-0.25711699999999998</v>
      </c>
      <c r="E10341">
        <v>0.29085699999999998</v>
      </c>
      <c r="F10341">
        <v>3.3739999999999999E-2</v>
      </c>
      <c r="G10341">
        <v>0.33979999999999999</v>
      </c>
      <c r="H10341">
        <v>0.24191499999999999</v>
      </c>
      <c r="I10341">
        <v>0.11376</v>
      </c>
      <c r="J10341">
        <v>-4.6279899999999999E-2</v>
      </c>
      <c r="K10341" t="s">
        <v>1845</v>
      </c>
      <c r="L10341">
        <v>3100</v>
      </c>
      <c r="M10341" t="s">
        <v>19</v>
      </c>
      <c r="N10341" t="s">
        <v>64</v>
      </c>
      <c r="O10341" t="s">
        <v>13871</v>
      </c>
      <c r="P10341">
        <v>3</v>
      </c>
      <c r="Q10341" t="s">
        <v>13872</v>
      </c>
    </row>
    <row r="10342" spans="1:17" x14ac:dyDescent="0.25">
      <c r="A10342" t="s">
        <v>1845</v>
      </c>
      <c r="B10342" t="s">
        <v>1846</v>
      </c>
      <c r="C10342" t="s">
        <v>1847</v>
      </c>
      <c r="D10342">
        <v>-0.25711699999999998</v>
      </c>
      <c r="E10342">
        <v>0.29085699999999998</v>
      </c>
      <c r="F10342">
        <v>3.3739999999999999E-2</v>
      </c>
      <c r="G10342">
        <v>0.33979999999999999</v>
      </c>
      <c r="H10342">
        <v>0.24191499999999999</v>
      </c>
      <c r="I10342">
        <v>0.11376</v>
      </c>
      <c r="J10342">
        <v>-4.6279899999999999E-2</v>
      </c>
      <c r="K10342" t="s">
        <v>1845</v>
      </c>
      <c r="L10342">
        <v>3103</v>
      </c>
      <c r="M10342" t="s">
        <v>42</v>
      </c>
      <c r="N10342" t="s">
        <v>64</v>
      </c>
      <c r="O10342" t="s">
        <v>20648</v>
      </c>
      <c r="P10342">
        <v>6</v>
      </c>
      <c r="Q10342" t="s">
        <v>20649</v>
      </c>
    </row>
    <row r="10343" spans="1:17" x14ac:dyDescent="0.25">
      <c r="A10343" t="s">
        <v>1092</v>
      </c>
      <c r="C10343" t="s">
        <v>1093</v>
      </c>
      <c r="D10343">
        <v>-0.25745200000000001</v>
      </c>
      <c r="E10343">
        <v>0.44654300000000002</v>
      </c>
      <c r="F10343">
        <v>0.18909100000000001</v>
      </c>
      <c r="G10343">
        <v>0.39487100000000003</v>
      </c>
      <c r="H10343">
        <v>0.49821500000000002</v>
      </c>
      <c r="I10343">
        <v>0.17533099999999999</v>
      </c>
      <c r="J10343">
        <v>0.20285</v>
      </c>
      <c r="K10343" t="s">
        <v>1092</v>
      </c>
      <c r="L10343">
        <v>615</v>
      </c>
      <c r="M10343" t="s">
        <v>19</v>
      </c>
      <c r="N10343" t="s">
        <v>64</v>
      </c>
      <c r="O10343" t="s">
        <v>20650</v>
      </c>
      <c r="P10343">
        <v>10</v>
      </c>
      <c r="Q10343" t="s">
        <v>20651</v>
      </c>
    </row>
    <row r="10344" spans="1:17" x14ac:dyDescent="0.25">
      <c r="A10344" t="s">
        <v>20652</v>
      </c>
      <c r="B10344" t="s">
        <v>20653</v>
      </c>
      <c r="C10344" t="s">
        <v>20654</v>
      </c>
      <c r="D10344">
        <v>-0.257463</v>
      </c>
      <c r="E10344">
        <v>-2.1354600000000001</v>
      </c>
      <c r="F10344">
        <v>-2.3929200000000002</v>
      </c>
      <c r="G10344">
        <v>-2.0937700000000001</v>
      </c>
      <c r="H10344">
        <v>-2.1771500000000001</v>
      </c>
      <c r="I10344">
        <v>-2.2919700000000001</v>
      </c>
      <c r="J10344">
        <v>-2.4938699999999998</v>
      </c>
      <c r="K10344" t="s">
        <v>20652</v>
      </c>
      <c r="L10344">
        <v>687</v>
      </c>
      <c r="M10344" t="s">
        <v>19</v>
      </c>
      <c r="N10344" t="s">
        <v>20</v>
      </c>
      <c r="O10344" t="s">
        <v>20655</v>
      </c>
      <c r="P10344">
        <v>3</v>
      </c>
      <c r="Q10344" t="s">
        <v>20656</v>
      </c>
    </row>
    <row r="10345" spans="1:17" x14ac:dyDescent="0.25">
      <c r="A10345" t="s">
        <v>1893</v>
      </c>
      <c r="B10345" t="s">
        <v>977</v>
      </c>
      <c r="C10345" t="s">
        <v>674</v>
      </c>
      <c r="D10345">
        <v>-0.25750299999999998</v>
      </c>
      <c r="E10345">
        <v>1.81036</v>
      </c>
      <c r="F10345">
        <v>1.5528599999999999</v>
      </c>
      <c r="G10345">
        <v>1.82569</v>
      </c>
      <c r="H10345">
        <v>1.7950200000000001</v>
      </c>
      <c r="I10345">
        <v>1.57626</v>
      </c>
      <c r="J10345">
        <v>1.52945</v>
      </c>
      <c r="K10345" t="s">
        <v>1893</v>
      </c>
      <c r="L10345">
        <v>2060</v>
      </c>
      <c r="M10345" t="s">
        <v>19</v>
      </c>
      <c r="N10345" t="s">
        <v>20</v>
      </c>
      <c r="O10345" t="s">
        <v>20657</v>
      </c>
      <c r="P10345">
        <v>3</v>
      </c>
      <c r="Q10345" t="s">
        <v>20658</v>
      </c>
    </row>
    <row r="10346" spans="1:17" x14ac:dyDescent="0.25">
      <c r="A10346" t="s">
        <v>10749</v>
      </c>
      <c r="C10346" t="s">
        <v>86</v>
      </c>
      <c r="D10346">
        <v>-0.257552</v>
      </c>
      <c r="E10346">
        <v>-1.2654799999999999</v>
      </c>
      <c r="F10346">
        <v>-1.5230300000000001</v>
      </c>
      <c r="G10346">
        <v>-1.3005800000000001</v>
      </c>
      <c r="H10346">
        <v>-1.23038</v>
      </c>
      <c r="I10346">
        <v>-1.6177699999999999</v>
      </c>
      <c r="J10346">
        <v>-1.4282999999999999</v>
      </c>
      <c r="K10346" t="s">
        <v>10749</v>
      </c>
      <c r="L10346">
        <v>1745</v>
      </c>
      <c r="M10346" t="s">
        <v>19</v>
      </c>
      <c r="N10346" t="s">
        <v>20</v>
      </c>
      <c r="O10346" t="s">
        <v>20659</v>
      </c>
      <c r="P10346">
        <v>11</v>
      </c>
      <c r="Q10346" t="s">
        <v>20660</v>
      </c>
    </row>
    <row r="10347" spans="1:17" x14ac:dyDescent="0.25">
      <c r="A10347" t="s">
        <v>5703</v>
      </c>
      <c r="C10347" t="s">
        <v>86</v>
      </c>
      <c r="D10347">
        <v>-0.25755800000000001</v>
      </c>
      <c r="E10347">
        <v>0.19337699999999999</v>
      </c>
      <c r="F10347">
        <v>-6.4180399999999999E-2</v>
      </c>
      <c r="G10347">
        <v>0.21915100000000001</v>
      </c>
      <c r="H10347">
        <v>0.167604</v>
      </c>
      <c r="I10347">
        <v>-9.87701E-2</v>
      </c>
      <c r="J10347">
        <v>-2.9590600000000002E-2</v>
      </c>
      <c r="K10347" t="s">
        <v>5703</v>
      </c>
      <c r="L10347">
        <v>796</v>
      </c>
      <c r="M10347" t="s">
        <v>19</v>
      </c>
      <c r="N10347" t="s">
        <v>20</v>
      </c>
      <c r="O10347" t="s">
        <v>20661</v>
      </c>
      <c r="P10347">
        <v>3</v>
      </c>
      <c r="Q10347" t="s">
        <v>20662</v>
      </c>
    </row>
    <row r="10348" spans="1:17" x14ac:dyDescent="0.25">
      <c r="A10348" t="s">
        <v>8413</v>
      </c>
      <c r="B10348" t="s">
        <v>8414</v>
      </c>
      <c r="C10348" t="s">
        <v>8415</v>
      </c>
      <c r="D10348">
        <v>-0.25765199999999999</v>
      </c>
      <c r="E10348">
        <v>0.62517699999999998</v>
      </c>
      <c r="F10348">
        <v>0.36752499999999999</v>
      </c>
      <c r="G10348">
        <v>0.60140000000000005</v>
      </c>
      <c r="H10348">
        <v>0.64895400000000003</v>
      </c>
      <c r="I10348">
        <v>0.35493999999999998</v>
      </c>
      <c r="J10348">
        <v>0.38011</v>
      </c>
      <c r="K10348" t="s">
        <v>8413</v>
      </c>
      <c r="L10348">
        <v>837</v>
      </c>
      <c r="M10348" t="s">
        <v>19</v>
      </c>
      <c r="N10348" t="s">
        <v>20</v>
      </c>
      <c r="O10348" t="s">
        <v>20663</v>
      </c>
      <c r="P10348">
        <v>5</v>
      </c>
      <c r="Q10348" t="s">
        <v>20664</v>
      </c>
    </row>
    <row r="10349" spans="1:17" x14ac:dyDescent="0.25">
      <c r="A10349" t="s">
        <v>17714</v>
      </c>
      <c r="B10349" t="s">
        <v>17715</v>
      </c>
      <c r="C10349" t="s">
        <v>17716</v>
      </c>
      <c r="D10349">
        <v>-0.25794699999999998</v>
      </c>
      <c r="E10349">
        <v>4.8967700000000001</v>
      </c>
      <c r="F10349">
        <v>4.6388299999999996</v>
      </c>
      <c r="G10349">
        <v>4.9337400000000002</v>
      </c>
      <c r="H10349">
        <v>4.8597999999999999</v>
      </c>
      <c r="I10349">
        <v>4.6979699999999998</v>
      </c>
      <c r="J10349">
        <v>4.5796799999999998</v>
      </c>
      <c r="K10349" t="s">
        <v>17714</v>
      </c>
      <c r="L10349">
        <v>250</v>
      </c>
      <c r="M10349" t="s">
        <v>19</v>
      </c>
      <c r="N10349" t="s">
        <v>20</v>
      </c>
      <c r="O10349" t="s">
        <v>20665</v>
      </c>
      <c r="P10349">
        <v>1</v>
      </c>
      <c r="Q10349" t="s">
        <v>20666</v>
      </c>
    </row>
    <row r="10350" spans="1:17" x14ac:dyDescent="0.25">
      <c r="A10350" t="s">
        <v>5037</v>
      </c>
      <c r="C10350" t="s">
        <v>5038</v>
      </c>
      <c r="D10350">
        <v>-0.258162</v>
      </c>
      <c r="E10350">
        <v>-4.6712400000000001</v>
      </c>
      <c r="F10350">
        <v>-4.9294000000000002</v>
      </c>
      <c r="G10350">
        <v>-4.8079700000000001</v>
      </c>
      <c r="H10350">
        <v>-4.5345199999999997</v>
      </c>
      <c r="I10350">
        <v>-5.1331100000000003</v>
      </c>
      <c r="J10350">
        <v>-4.7256999999999998</v>
      </c>
      <c r="K10350" t="s">
        <v>5037</v>
      </c>
      <c r="L10350">
        <v>111</v>
      </c>
      <c r="M10350" t="s">
        <v>19</v>
      </c>
      <c r="N10350" t="s">
        <v>30</v>
      </c>
      <c r="O10350" t="s">
        <v>20667</v>
      </c>
      <c r="P10350">
        <v>10</v>
      </c>
      <c r="Q10350" t="s">
        <v>20668</v>
      </c>
    </row>
    <row r="10351" spans="1:17" x14ac:dyDescent="0.25">
      <c r="A10351" t="s">
        <v>5037</v>
      </c>
      <c r="C10351" t="s">
        <v>5038</v>
      </c>
      <c r="D10351">
        <v>-0.258162</v>
      </c>
      <c r="E10351">
        <v>-4.6712400000000001</v>
      </c>
      <c r="F10351">
        <v>-4.9294000000000002</v>
      </c>
      <c r="G10351">
        <v>-4.8079700000000001</v>
      </c>
      <c r="H10351">
        <v>-4.5345199999999997</v>
      </c>
      <c r="I10351">
        <v>-5.1331100000000003</v>
      </c>
      <c r="J10351">
        <v>-4.7256999999999998</v>
      </c>
      <c r="K10351" t="s">
        <v>5037</v>
      </c>
      <c r="L10351">
        <v>118</v>
      </c>
      <c r="M10351" t="s">
        <v>19</v>
      </c>
      <c r="N10351" t="s">
        <v>30</v>
      </c>
      <c r="O10351" t="s">
        <v>7265</v>
      </c>
      <c r="P10351">
        <v>17</v>
      </c>
      <c r="Q10351" t="s">
        <v>7266</v>
      </c>
    </row>
    <row r="10352" spans="1:17" x14ac:dyDescent="0.25">
      <c r="A10352" t="s">
        <v>5037</v>
      </c>
      <c r="C10352" t="s">
        <v>5038</v>
      </c>
      <c r="D10352">
        <v>-0.258162</v>
      </c>
      <c r="E10352">
        <v>-4.6712400000000001</v>
      </c>
      <c r="F10352">
        <v>-4.9294000000000002</v>
      </c>
      <c r="G10352">
        <v>-4.8079700000000001</v>
      </c>
      <c r="H10352">
        <v>-4.5345199999999997</v>
      </c>
      <c r="I10352">
        <v>-5.1331100000000003</v>
      </c>
      <c r="J10352">
        <v>-4.7256999999999998</v>
      </c>
      <c r="K10352" t="s">
        <v>5037</v>
      </c>
      <c r="L10352">
        <v>124</v>
      </c>
      <c r="M10352" t="s">
        <v>19</v>
      </c>
      <c r="N10352" t="s">
        <v>30</v>
      </c>
      <c r="O10352" t="s">
        <v>7265</v>
      </c>
      <c r="P10352">
        <v>23</v>
      </c>
      <c r="Q10352" t="s">
        <v>7267</v>
      </c>
    </row>
    <row r="10353" spans="1:17" x14ac:dyDescent="0.25">
      <c r="A10353" t="s">
        <v>5037</v>
      </c>
      <c r="C10353" t="s">
        <v>5038</v>
      </c>
      <c r="D10353">
        <v>-0.258162</v>
      </c>
      <c r="E10353">
        <v>-4.6712400000000001</v>
      </c>
      <c r="F10353">
        <v>-4.9294000000000002</v>
      </c>
      <c r="G10353">
        <v>-4.8079700000000001</v>
      </c>
      <c r="H10353">
        <v>-4.5345199999999997</v>
      </c>
      <c r="I10353">
        <v>-5.1331100000000003</v>
      </c>
      <c r="J10353">
        <v>-4.7256999999999998</v>
      </c>
      <c r="K10353" t="s">
        <v>5037</v>
      </c>
      <c r="L10353">
        <v>126</v>
      </c>
      <c r="M10353" t="s">
        <v>19</v>
      </c>
      <c r="N10353" t="s">
        <v>30</v>
      </c>
      <c r="O10353" t="s">
        <v>20667</v>
      </c>
      <c r="P10353">
        <v>25</v>
      </c>
      <c r="Q10353" t="s">
        <v>20669</v>
      </c>
    </row>
    <row r="10354" spans="1:17" x14ac:dyDescent="0.25">
      <c r="A10354" t="s">
        <v>5037</v>
      </c>
      <c r="C10354" t="s">
        <v>5038</v>
      </c>
      <c r="D10354">
        <v>-0.258162</v>
      </c>
      <c r="E10354">
        <v>-4.6712400000000001</v>
      </c>
      <c r="F10354">
        <v>-4.9294000000000002</v>
      </c>
      <c r="G10354">
        <v>-4.8079700000000001</v>
      </c>
      <c r="H10354">
        <v>-4.5345199999999997</v>
      </c>
      <c r="I10354">
        <v>-5.1331100000000003</v>
      </c>
      <c r="J10354">
        <v>-4.7256999999999998</v>
      </c>
      <c r="K10354" t="s">
        <v>5037</v>
      </c>
      <c r="L10354">
        <v>110</v>
      </c>
      <c r="M10354" t="s">
        <v>42</v>
      </c>
      <c r="N10354" t="s">
        <v>30</v>
      </c>
      <c r="O10354" t="s">
        <v>20667</v>
      </c>
      <c r="P10354">
        <v>9</v>
      </c>
      <c r="Q10354" t="s">
        <v>20670</v>
      </c>
    </row>
    <row r="10355" spans="1:17" x14ac:dyDescent="0.25">
      <c r="A10355" t="s">
        <v>2783</v>
      </c>
      <c r="C10355" t="s">
        <v>2784</v>
      </c>
      <c r="D10355">
        <v>-0.25832300000000002</v>
      </c>
      <c r="E10355">
        <v>-1.6214200000000001</v>
      </c>
      <c r="F10355">
        <v>-1.87975</v>
      </c>
      <c r="G10355">
        <v>-1.6945399999999999</v>
      </c>
      <c r="H10355">
        <v>-1.5483100000000001</v>
      </c>
      <c r="I10355">
        <v>-1.84877</v>
      </c>
      <c r="J10355">
        <v>-1.91072</v>
      </c>
      <c r="K10355" t="s">
        <v>2783</v>
      </c>
      <c r="L10355">
        <v>222</v>
      </c>
      <c r="M10355" t="s">
        <v>47</v>
      </c>
      <c r="N10355" t="s">
        <v>20</v>
      </c>
      <c r="O10355" t="s">
        <v>20671</v>
      </c>
      <c r="P10355">
        <v>6</v>
      </c>
      <c r="Q10355" t="s">
        <v>20672</v>
      </c>
    </row>
    <row r="10356" spans="1:17" x14ac:dyDescent="0.25">
      <c r="A10356" t="s">
        <v>3272</v>
      </c>
      <c r="B10356" t="s">
        <v>3273</v>
      </c>
      <c r="C10356" t="s">
        <v>372</v>
      </c>
      <c r="D10356">
        <v>-0.25832699999999997</v>
      </c>
      <c r="E10356">
        <v>0.56172299999999997</v>
      </c>
      <c r="F10356">
        <v>0.30339500000000003</v>
      </c>
      <c r="G10356">
        <v>0.55371999999999999</v>
      </c>
      <c r="H10356">
        <v>0.56972500000000004</v>
      </c>
      <c r="I10356">
        <v>0.21915999999999999</v>
      </c>
      <c r="J10356">
        <v>0.38762999999999997</v>
      </c>
      <c r="K10356" t="s">
        <v>3272</v>
      </c>
      <c r="L10356">
        <v>1591</v>
      </c>
      <c r="M10356" t="s">
        <v>42</v>
      </c>
      <c r="N10356" t="s">
        <v>64</v>
      </c>
      <c r="O10356" t="s">
        <v>18258</v>
      </c>
      <c r="P10356">
        <v>6</v>
      </c>
      <c r="Q10356" t="s">
        <v>18259</v>
      </c>
    </row>
    <row r="10357" spans="1:17" x14ac:dyDescent="0.25">
      <c r="A10357" t="s">
        <v>818</v>
      </c>
      <c r="C10357" t="s">
        <v>819</v>
      </c>
      <c r="D10357">
        <v>-0.258573</v>
      </c>
      <c r="E10357">
        <v>1.00736</v>
      </c>
      <c r="F10357">
        <v>0.74878500000000003</v>
      </c>
      <c r="G10357">
        <v>0.916821</v>
      </c>
      <c r="H10357">
        <v>1.09789</v>
      </c>
      <c r="I10357">
        <v>0.77449999999999997</v>
      </c>
      <c r="J10357">
        <v>0.72306999999999999</v>
      </c>
      <c r="K10357" t="s">
        <v>818</v>
      </c>
      <c r="L10357">
        <v>292</v>
      </c>
      <c r="M10357" t="s">
        <v>19</v>
      </c>
      <c r="N10357" t="s">
        <v>20</v>
      </c>
      <c r="O10357" t="s">
        <v>20673</v>
      </c>
      <c r="P10357">
        <v>2</v>
      </c>
      <c r="Q10357" t="s">
        <v>20674</v>
      </c>
    </row>
    <row r="10358" spans="1:17" x14ac:dyDescent="0.25">
      <c r="A10358" t="s">
        <v>940</v>
      </c>
      <c r="C10358" t="s">
        <v>143</v>
      </c>
      <c r="D10358">
        <v>-0.25857599999999997</v>
      </c>
      <c r="E10358">
        <v>3.5151699999999999</v>
      </c>
      <c r="F10358">
        <v>3.2566000000000002</v>
      </c>
      <c r="G10358">
        <v>3.41655</v>
      </c>
      <c r="H10358">
        <v>3.6137899999999998</v>
      </c>
      <c r="I10358">
        <v>3.2803300000000002</v>
      </c>
      <c r="J10358">
        <v>3.2328600000000001</v>
      </c>
      <c r="K10358" t="s">
        <v>940</v>
      </c>
      <c r="L10358">
        <v>170</v>
      </c>
      <c r="M10358" t="s">
        <v>19</v>
      </c>
      <c r="N10358" t="s">
        <v>20</v>
      </c>
      <c r="O10358" t="s">
        <v>20675</v>
      </c>
      <c r="P10358">
        <v>3</v>
      </c>
      <c r="Q10358" t="s">
        <v>20676</v>
      </c>
    </row>
    <row r="10359" spans="1:17" x14ac:dyDescent="0.25">
      <c r="A10359" t="s">
        <v>10896</v>
      </c>
      <c r="C10359" t="s">
        <v>86</v>
      </c>
      <c r="D10359">
        <v>-0.25861299999999998</v>
      </c>
      <c r="E10359">
        <v>-0.72020200000000001</v>
      </c>
      <c r="F10359">
        <v>-0.97881499999999999</v>
      </c>
      <c r="G10359">
        <v>-0.70324900000000001</v>
      </c>
      <c r="H10359">
        <v>-0.73715600000000003</v>
      </c>
      <c r="I10359">
        <v>-0.97011899999999995</v>
      </c>
      <c r="J10359">
        <v>-0.98751100000000003</v>
      </c>
      <c r="K10359" t="s">
        <v>10896</v>
      </c>
      <c r="L10359">
        <v>427</v>
      </c>
      <c r="M10359" t="s">
        <v>19</v>
      </c>
      <c r="N10359" t="s">
        <v>20</v>
      </c>
      <c r="O10359" t="s">
        <v>20677</v>
      </c>
      <c r="P10359">
        <v>8</v>
      </c>
      <c r="Q10359" t="s">
        <v>20678</v>
      </c>
    </row>
    <row r="10360" spans="1:17" x14ac:dyDescent="0.25">
      <c r="A10360" t="s">
        <v>460</v>
      </c>
      <c r="B10360" t="s">
        <v>461</v>
      </c>
      <c r="C10360" t="s">
        <v>462</v>
      </c>
      <c r="D10360">
        <v>-0.25867699999999999</v>
      </c>
      <c r="E10360">
        <v>2.3614999999999999</v>
      </c>
      <c r="F10360">
        <v>2.10283</v>
      </c>
      <c r="G10360">
        <v>2.3930899999999999</v>
      </c>
      <c r="H10360">
        <v>2.3299099999999999</v>
      </c>
      <c r="I10360">
        <v>2.2099000000000002</v>
      </c>
      <c r="J10360">
        <v>1.9957499999999999</v>
      </c>
      <c r="K10360" t="s">
        <v>463</v>
      </c>
      <c r="L10360" t="s">
        <v>20679</v>
      </c>
      <c r="M10360" t="s">
        <v>42</v>
      </c>
      <c r="N10360" t="s">
        <v>20</v>
      </c>
      <c r="O10360" t="s">
        <v>20680</v>
      </c>
      <c r="P10360">
        <v>6</v>
      </c>
      <c r="Q10360" t="s">
        <v>20681</v>
      </c>
    </row>
    <row r="10361" spans="1:17" x14ac:dyDescent="0.25">
      <c r="A10361" t="s">
        <v>2471</v>
      </c>
      <c r="C10361" t="s">
        <v>2472</v>
      </c>
      <c r="D10361">
        <v>-0.25876700000000002</v>
      </c>
      <c r="E10361">
        <v>-1.81369</v>
      </c>
      <c r="F10361">
        <v>-2.0724499999999999</v>
      </c>
      <c r="G10361">
        <v>-1.7565599999999999</v>
      </c>
      <c r="H10361">
        <v>-1.8708199999999999</v>
      </c>
      <c r="I10361">
        <v>-2.1881200000000001</v>
      </c>
      <c r="J10361">
        <v>-1.95679</v>
      </c>
      <c r="K10361" t="s">
        <v>2471</v>
      </c>
      <c r="L10361">
        <v>981</v>
      </c>
      <c r="M10361" t="s">
        <v>19</v>
      </c>
      <c r="N10361" t="s">
        <v>64</v>
      </c>
      <c r="O10361" t="s">
        <v>2473</v>
      </c>
      <c r="P10361">
        <v>1</v>
      </c>
      <c r="Q10361" t="s">
        <v>2474</v>
      </c>
    </row>
    <row r="10362" spans="1:17" x14ac:dyDescent="0.25">
      <c r="A10362" t="s">
        <v>2471</v>
      </c>
      <c r="C10362" t="s">
        <v>2472</v>
      </c>
      <c r="D10362">
        <v>-0.25876700000000002</v>
      </c>
      <c r="E10362">
        <v>-1.81369</v>
      </c>
      <c r="F10362">
        <v>-2.0724499999999999</v>
      </c>
      <c r="G10362">
        <v>-1.7565599999999999</v>
      </c>
      <c r="H10362">
        <v>-1.8708199999999999</v>
      </c>
      <c r="I10362">
        <v>-2.1881200000000001</v>
      </c>
      <c r="J10362">
        <v>-1.95679</v>
      </c>
      <c r="K10362" t="s">
        <v>2471</v>
      </c>
      <c r="L10362">
        <v>984</v>
      </c>
      <c r="M10362" t="s">
        <v>19</v>
      </c>
      <c r="N10362" t="s">
        <v>64</v>
      </c>
      <c r="O10362" t="s">
        <v>3349</v>
      </c>
      <c r="P10362">
        <v>4</v>
      </c>
      <c r="Q10362" t="s">
        <v>3350</v>
      </c>
    </row>
    <row r="10363" spans="1:17" x14ac:dyDescent="0.25">
      <c r="A10363" t="s">
        <v>1750</v>
      </c>
      <c r="B10363" t="s">
        <v>977</v>
      </c>
      <c r="C10363" t="s">
        <v>674</v>
      </c>
      <c r="D10363">
        <v>-0.25880199999999998</v>
      </c>
      <c r="E10363">
        <v>1.6341000000000001</v>
      </c>
      <c r="F10363">
        <v>1.3753</v>
      </c>
      <c r="G10363">
        <v>1.6012999999999999</v>
      </c>
      <c r="H10363">
        <v>1.6669</v>
      </c>
      <c r="I10363">
        <v>1.3453299999999999</v>
      </c>
      <c r="J10363">
        <v>1.40527</v>
      </c>
      <c r="K10363" t="s">
        <v>1750</v>
      </c>
      <c r="L10363">
        <v>1565</v>
      </c>
      <c r="M10363" t="s">
        <v>19</v>
      </c>
      <c r="N10363" t="s">
        <v>20</v>
      </c>
      <c r="O10363" t="s">
        <v>20682</v>
      </c>
      <c r="P10363">
        <v>3</v>
      </c>
      <c r="Q10363" t="s">
        <v>20683</v>
      </c>
    </row>
    <row r="10364" spans="1:17" x14ac:dyDescent="0.25">
      <c r="A10364" t="s">
        <v>6291</v>
      </c>
      <c r="B10364" t="s">
        <v>6292</v>
      </c>
      <c r="C10364" t="s">
        <v>86</v>
      </c>
      <c r="D10364">
        <v>-0.25881799999999999</v>
      </c>
      <c r="E10364">
        <v>2.4015300000000002</v>
      </c>
      <c r="F10364">
        <v>2.1427200000000002</v>
      </c>
      <c r="G10364">
        <v>2.4499200000000001</v>
      </c>
      <c r="H10364">
        <v>2.3531499999999999</v>
      </c>
      <c r="I10364">
        <v>2.20608</v>
      </c>
      <c r="J10364">
        <v>2.0793499999999998</v>
      </c>
      <c r="K10364" t="s">
        <v>6291</v>
      </c>
      <c r="L10364">
        <v>1870</v>
      </c>
      <c r="M10364" t="s">
        <v>19</v>
      </c>
      <c r="N10364" t="s">
        <v>20</v>
      </c>
      <c r="O10364" t="s">
        <v>20684</v>
      </c>
      <c r="P10364">
        <v>7</v>
      </c>
      <c r="Q10364" t="s">
        <v>20685</v>
      </c>
    </row>
    <row r="10365" spans="1:17" x14ac:dyDescent="0.25">
      <c r="A10365" t="s">
        <v>20686</v>
      </c>
      <c r="C10365" t="s">
        <v>8838</v>
      </c>
      <c r="D10365">
        <v>-0.25884200000000002</v>
      </c>
      <c r="E10365">
        <v>-0.79549800000000004</v>
      </c>
      <c r="F10365">
        <v>-1.0543400000000001</v>
      </c>
      <c r="G10365">
        <v>-0.79647999999999997</v>
      </c>
      <c r="H10365">
        <v>-0.794516</v>
      </c>
      <c r="I10365">
        <v>-1.0000800000000001</v>
      </c>
      <c r="J10365">
        <v>-1.1086</v>
      </c>
      <c r="K10365" t="s">
        <v>20686</v>
      </c>
      <c r="L10365">
        <v>2079</v>
      </c>
      <c r="M10365" t="s">
        <v>19</v>
      </c>
      <c r="N10365" t="s">
        <v>20</v>
      </c>
      <c r="O10365" t="s">
        <v>20687</v>
      </c>
      <c r="P10365">
        <v>11</v>
      </c>
      <c r="Q10365" t="s">
        <v>20688</v>
      </c>
    </row>
    <row r="10366" spans="1:17" x14ac:dyDescent="0.25">
      <c r="A10366" t="s">
        <v>20689</v>
      </c>
      <c r="B10366" t="s">
        <v>20690</v>
      </c>
      <c r="C10366" t="s">
        <v>86</v>
      </c>
      <c r="D10366">
        <v>-0.25888800000000001</v>
      </c>
      <c r="E10366">
        <v>0.67161300000000002</v>
      </c>
      <c r="F10366">
        <v>0.41272399999999998</v>
      </c>
      <c r="G10366">
        <v>0.72369000000000006</v>
      </c>
      <c r="H10366">
        <v>0.61953499999999995</v>
      </c>
      <c r="I10366">
        <v>0.36175000000000002</v>
      </c>
      <c r="J10366">
        <v>0.46369899999999997</v>
      </c>
      <c r="K10366" t="s">
        <v>20689</v>
      </c>
      <c r="L10366">
        <v>369</v>
      </c>
      <c r="M10366" t="s">
        <v>19</v>
      </c>
      <c r="N10366" t="s">
        <v>20</v>
      </c>
      <c r="O10366" t="s">
        <v>20691</v>
      </c>
      <c r="P10366">
        <v>2</v>
      </c>
      <c r="Q10366" t="s">
        <v>20692</v>
      </c>
    </row>
    <row r="10367" spans="1:17" x14ac:dyDescent="0.25">
      <c r="A10367" t="s">
        <v>6018</v>
      </c>
      <c r="C10367" t="s">
        <v>6019</v>
      </c>
      <c r="D10367">
        <v>-0.25940200000000002</v>
      </c>
      <c r="E10367">
        <v>-0.472688</v>
      </c>
      <c r="F10367">
        <v>-0.73209000000000002</v>
      </c>
      <c r="G10367">
        <v>-0.46879999999999999</v>
      </c>
      <c r="H10367">
        <v>-0.476576</v>
      </c>
      <c r="I10367">
        <v>-0.76853899999999997</v>
      </c>
      <c r="J10367">
        <v>-0.69564099999999995</v>
      </c>
      <c r="K10367" t="s">
        <v>6018</v>
      </c>
      <c r="L10367">
        <v>1155</v>
      </c>
      <c r="M10367" t="s">
        <v>47</v>
      </c>
      <c r="N10367" t="s">
        <v>64</v>
      </c>
      <c r="O10367" t="s">
        <v>19236</v>
      </c>
      <c r="P10367">
        <v>9</v>
      </c>
      <c r="Q10367" t="s">
        <v>20693</v>
      </c>
    </row>
    <row r="10368" spans="1:17" x14ac:dyDescent="0.25">
      <c r="A10368" t="s">
        <v>446</v>
      </c>
      <c r="C10368" t="s">
        <v>447</v>
      </c>
      <c r="D10368">
        <v>-0.25947799999999999</v>
      </c>
      <c r="E10368">
        <v>-0.35005199999999997</v>
      </c>
      <c r="F10368">
        <v>-0.60952899999999999</v>
      </c>
      <c r="G10368">
        <v>-0.41955900000000002</v>
      </c>
      <c r="H10368">
        <v>-0.28054400000000002</v>
      </c>
      <c r="I10368">
        <v>-0.664219</v>
      </c>
      <c r="J10368">
        <v>-0.55484</v>
      </c>
      <c r="K10368" t="s">
        <v>446</v>
      </c>
      <c r="L10368">
        <v>203</v>
      </c>
      <c r="M10368" t="s">
        <v>19</v>
      </c>
      <c r="N10368" t="s">
        <v>20</v>
      </c>
      <c r="O10368" t="s">
        <v>20694</v>
      </c>
      <c r="P10368">
        <v>8</v>
      </c>
      <c r="Q10368" t="s">
        <v>20695</v>
      </c>
    </row>
    <row r="10369" spans="1:17" x14ac:dyDescent="0.25">
      <c r="A10369" t="s">
        <v>2381</v>
      </c>
      <c r="C10369" t="s">
        <v>86</v>
      </c>
      <c r="D10369">
        <v>-0.259517</v>
      </c>
      <c r="E10369">
        <v>3.2043499999999998</v>
      </c>
      <c r="F10369">
        <v>2.9448400000000001</v>
      </c>
      <c r="G10369">
        <v>3.2697699999999998</v>
      </c>
      <c r="H10369">
        <v>3.1389399999999998</v>
      </c>
      <c r="I10369">
        <v>2.9876800000000001</v>
      </c>
      <c r="J10369">
        <v>2.9019900000000001</v>
      </c>
      <c r="K10369" t="s">
        <v>2381</v>
      </c>
      <c r="L10369">
        <v>2184</v>
      </c>
      <c r="M10369" t="s">
        <v>19</v>
      </c>
      <c r="N10369" t="s">
        <v>20</v>
      </c>
      <c r="O10369" t="s">
        <v>19415</v>
      </c>
      <c r="P10369">
        <v>5</v>
      </c>
      <c r="Q10369" t="s">
        <v>19416</v>
      </c>
    </row>
    <row r="10370" spans="1:17" x14ac:dyDescent="0.25">
      <c r="A10370" t="s">
        <v>1393</v>
      </c>
      <c r="C10370" t="s">
        <v>86</v>
      </c>
      <c r="D10370">
        <v>-0.25955800000000001</v>
      </c>
      <c r="E10370">
        <v>0.58113800000000004</v>
      </c>
      <c r="F10370">
        <v>0.32157999999999998</v>
      </c>
      <c r="G10370">
        <v>0.46933000000000002</v>
      </c>
      <c r="H10370">
        <v>0.69294500000000003</v>
      </c>
      <c r="I10370">
        <v>0.33987000000000001</v>
      </c>
      <c r="J10370">
        <v>0.30328899999999998</v>
      </c>
      <c r="K10370" t="s">
        <v>1393</v>
      </c>
      <c r="L10370">
        <v>606</v>
      </c>
      <c r="M10370" t="s">
        <v>19</v>
      </c>
      <c r="N10370" t="s">
        <v>20</v>
      </c>
      <c r="O10370" t="s">
        <v>20696</v>
      </c>
      <c r="P10370">
        <v>5</v>
      </c>
      <c r="Q10370" t="s">
        <v>20697</v>
      </c>
    </row>
    <row r="10371" spans="1:17" x14ac:dyDescent="0.25">
      <c r="A10371" t="s">
        <v>5853</v>
      </c>
      <c r="B10371" t="s">
        <v>5854</v>
      </c>
      <c r="C10371" t="s">
        <v>5855</v>
      </c>
      <c r="D10371">
        <v>-0.25975199999999998</v>
      </c>
      <c r="E10371">
        <v>-2.3239800000000002</v>
      </c>
      <c r="F10371">
        <v>-2.5837300000000001</v>
      </c>
      <c r="G10371">
        <v>-2.4356100000000001</v>
      </c>
      <c r="H10371">
        <v>-2.2123499999999998</v>
      </c>
      <c r="I10371">
        <v>-2.6178900000000001</v>
      </c>
      <c r="J10371">
        <v>-2.5495800000000002</v>
      </c>
      <c r="K10371" t="s">
        <v>5853</v>
      </c>
      <c r="L10371">
        <v>1995</v>
      </c>
      <c r="M10371" t="s">
        <v>19</v>
      </c>
      <c r="N10371" t="s">
        <v>20</v>
      </c>
      <c r="O10371" t="s">
        <v>20698</v>
      </c>
      <c r="P10371">
        <v>2</v>
      </c>
      <c r="Q10371" t="s">
        <v>20699</v>
      </c>
    </row>
    <row r="10372" spans="1:17" x14ac:dyDescent="0.25">
      <c r="A10372" t="s">
        <v>2381</v>
      </c>
      <c r="C10372" t="s">
        <v>86</v>
      </c>
      <c r="D10372">
        <v>-0.25997199999999998</v>
      </c>
      <c r="E10372">
        <v>-0.73631800000000003</v>
      </c>
      <c r="F10372">
        <v>-0.99628899999999998</v>
      </c>
      <c r="G10372">
        <v>-0.71023899999999995</v>
      </c>
      <c r="H10372">
        <v>-0.76239599999999996</v>
      </c>
      <c r="I10372">
        <v>-1.0378099999999999</v>
      </c>
      <c r="J10372">
        <v>-0.95476899999999998</v>
      </c>
      <c r="K10372" t="s">
        <v>2381</v>
      </c>
      <c r="L10372">
        <v>1255</v>
      </c>
      <c r="M10372" t="s">
        <v>19</v>
      </c>
      <c r="N10372" t="s">
        <v>20</v>
      </c>
      <c r="O10372" t="s">
        <v>20700</v>
      </c>
      <c r="P10372">
        <v>7</v>
      </c>
      <c r="Q10372" t="s">
        <v>20701</v>
      </c>
    </row>
    <row r="10373" spans="1:17" x14ac:dyDescent="0.25">
      <c r="A10373" t="s">
        <v>16273</v>
      </c>
      <c r="B10373" t="s">
        <v>16274</v>
      </c>
      <c r="C10373" t="s">
        <v>16275</v>
      </c>
      <c r="D10373">
        <v>-0.25998300000000002</v>
      </c>
      <c r="E10373">
        <v>1.05921</v>
      </c>
      <c r="F10373">
        <v>0.79923100000000002</v>
      </c>
      <c r="G10373">
        <v>1.08849</v>
      </c>
      <c r="H10373">
        <v>1.0299400000000001</v>
      </c>
      <c r="I10373">
        <v>0.86592100000000005</v>
      </c>
      <c r="J10373">
        <v>0.73253999999999997</v>
      </c>
      <c r="K10373" t="s">
        <v>16273</v>
      </c>
      <c r="L10373">
        <v>218</v>
      </c>
      <c r="M10373" t="s">
        <v>19</v>
      </c>
      <c r="N10373" t="s">
        <v>20</v>
      </c>
      <c r="O10373" t="s">
        <v>20702</v>
      </c>
      <c r="P10373">
        <v>8</v>
      </c>
      <c r="Q10373" t="s">
        <v>20703</v>
      </c>
    </row>
    <row r="10374" spans="1:17" x14ac:dyDescent="0.25">
      <c r="A10374" t="s">
        <v>10371</v>
      </c>
      <c r="B10374" t="s">
        <v>461</v>
      </c>
      <c r="C10374" t="s">
        <v>372</v>
      </c>
      <c r="D10374">
        <v>-0.260017</v>
      </c>
      <c r="E10374">
        <v>-0.18192800000000001</v>
      </c>
      <c r="F10374">
        <v>-0.44194499999999998</v>
      </c>
      <c r="G10374">
        <v>-0.10355</v>
      </c>
      <c r="H10374">
        <v>-0.26030500000000001</v>
      </c>
      <c r="I10374">
        <v>-0.37422</v>
      </c>
      <c r="J10374">
        <v>-0.50966999999999996</v>
      </c>
      <c r="K10374" t="s">
        <v>10372</v>
      </c>
      <c r="L10374" t="s">
        <v>20704</v>
      </c>
      <c r="M10374" t="s">
        <v>42</v>
      </c>
      <c r="N10374" t="s">
        <v>64</v>
      </c>
      <c r="O10374" t="s">
        <v>20705</v>
      </c>
      <c r="P10374">
        <v>9</v>
      </c>
      <c r="Q10374" t="s">
        <v>20706</v>
      </c>
    </row>
    <row r="10375" spans="1:17" x14ac:dyDescent="0.25">
      <c r="A10375" t="s">
        <v>13316</v>
      </c>
      <c r="B10375" t="s">
        <v>13317</v>
      </c>
      <c r="C10375" t="s">
        <v>13318</v>
      </c>
      <c r="D10375">
        <v>-0.26013199999999997</v>
      </c>
      <c r="E10375">
        <v>1.8053600000000001</v>
      </c>
      <c r="F10375">
        <v>1.5452300000000001</v>
      </c>
      <c r="G10375">
        <v>1.83599</v>
      </c>
      <c r="H10375">
        <v>1.7747200000000001</v>
      </c>
      <c r="I10375">
        <v>1.5747800000000001</v>
      </c>
      <c r="J10375">
        <v>1.5156700000000001</v>
      </c>
      <c r="K10375" t="s">
        <v>13316</v>
      </c>
      <c r="L10375">
        <v>2</v>
      </c>
      <c r="M10375" t="s">
        <v>19</v>
      </c>
      <c r="N10375" t="s">
        <v>20</v>
      </c>
      <c r="O10375" t="s">
        <v>20707</v>
      </c>
      <c r="P10375">
        <v>1</v>
      </c>
      <c r="Q10375" t="s">
        <v>20708</v>
      </c>
    </row>
    <row r="10376" spans="1:17" x14ac:dyDescent="0.25">
      <c r="A10376" t="s">
        <v>5535</v>
      </c>
      <c r="B10376" t="s">
        <v>5536</v>
      </c>
      <c r="C10376" t="s">
        <v>5537</v>
      </c>
      <c r="D10376">
        <v>-0.260183</v>
      </c>
      <c r="E10376">
        <v>2.2758699999999998</v>
      </c>
      <c r="F10376">
        <v>2.0156900000000002</v>
      </c>
      <c r="G10376">
        <v>2.22235</v>
      </c>
      <c r="H10376">
        <v>2.3294000000000001</v>
      </c>
      <c r="I10376">
        <v>2.0394000000000001</v>
      </c>
      <c r="J10376">
        <v>1.9919800000000001</v>
      </c>
      <c r="K10376" t="s">
        <v>5535</v>
      </c>
      <c r="L10376">
        <v>75</v>
      </c>
      <c r="M10376" t="s">
        <v>19</v>
      </c>
      <c r="N10376" t="s">
        <v>20</v>
      </c>
      <c r="O10376" t="s">
        <v>20709</v>
      </c>
      <c r="P10376">
        <v>4</v>
      </c>
      <c r="Q10376" t="s">
        <v>20710</v>
      </c>
    </row>
    <row r="10377" spans="1:17" x14ac:dyDescent="0.25">
      <c r="A10377" t="s">
        <v>3833</v>
      </c>
      <c r="C10377" t="s">
        <v>86</v>
      </c>
      <c r="D10377">
        <v>-0.26024700000000001</v>
      </c>
      <c r="E10377">
        <v>-0.20669699999999999</v>
      </c>
      <c r="F10377">
        <v>-0.466945</v>
      </c>
      <c r="G10377">
        <v>-0.12978899999999999</v>
      </c>
      <c r="H10377">
        <v>-0.28360600000000002</v>
      </c>
      <c r="I10377">
        <v>-0.50761000000000001</v>
      </c>
      <c r="J10377">
        <v>-0.42627900000000002</v>
      </c>
      <c r="K10377" t="s">
        <v>3833</v>
      </c>
      <c r="L10377">
        <v>1234</v>
      </c>
      <c r="M10377" t="s">
        <v>19</v>
      </c>
      <c r="N10377" t="s">
        <v>20</v>
      </c>
      <c r="O10377" t="s">
        <v>20711</v>
      </c>
      <c r="P10377">
        <v>9</v>
      </c>
      <c r="Q10377" t="s">
        <v>20712</v>
      </c>
    </row>
    <row r="10378" spans="1:17" x14ac:dyDescent="0.25">
      <c r="A10378" t="s">
        <v>3272</v>
      </c>
      <c r="B10378" t="s">
        <v>3273</v>
      </c>
      <c r="C10378" t="s">
        <v>372</v>
      </c>
      <c r="D10378">
        <v>-0.26039699999999999</v>
      </c>
      <c r="E10378">
        <v>0.51248700000000003</v>
      </c>
      <c r="F10378">
        <v>0.25208999999999998</v>
      </c>
      <c r="G10378">
        <v>0.60069099999999997</v>
      </c>
      <c r="H10378">
        <v>0.42428399999999999</v>
      </c>
      <c r="I10378">
        <v>8.4791199999999997E-2</v>
      </c>
      <c r="J10378">
        <v>0.41938999999999999</v>
      </c>
      <c r="K10378" t="s">
        <v>3272</v>
      </c>
      <c r="L10378">
        <v>1668</v>
      </c>
      <c r="M10378" t="s">
        <v>47</v>
      </c>
      <c r="N10378" t="s">
        <v>64</v>
      </c>
      <c r="O10378" t="s">
        <v>20713</v>
      </c>
      <c r="P10378">
        <v>11</v>
      </c>
      <c r="Q10378" t="s">
        <v>20714</v>
      </c>
    </row>
    <row r="10379" spans="1:17" x14ac:dyDescent="0.25">
      <c r="A10379" t="s">
        <v>3726</v>
      </c>
      <c r="C10379" t="s">
        <v>86</v>
      </c>
      <c r="D10379">
        <v>-0.26045200000000002</v>
      </c>
      <c r="E10379">
        <v>-0.126252</v>
      </c>
      <c r="F10379">
        <v>-0.38670399999999999</v>
      </c>
      <c r="G10379">
        <v>-0.399059</v>
      </c>
      <c r="H10379">
        <v>0.14655499999999999</v>
      </c>
      <c r="I10379">
        <v>-0.33813900000000002</v>
      </c>
      <c r="J10379">
        <v>-0.43526999999999999</v>
      </c>
      <c r="K10379" t="s">
        <v>3726</v>
      </c>
      <c r="L10379">
        <v>5</v>
      </c>
      <c r="M10379" t="s">
        <v>19</v>
      </c>
      <c r="N10379" t="s">
        <v>20</v>
      </c>
      <c r="O10379" t="s">
        <v>20715</v>
      </c>
      <c r="P10379">
        <v>4</v>
      </c>
      <c r="Q10379" t="s">
        <v>20716</v>
      </c>
    </row>
    <row r="10380" spans="1:17" x14ac:dyDescent="0.25">
      <c r="A10380" t="s">
        <v>7700</v>
      </c>
      <c r="C10380" t="s">
        <v>86</v>
      </c>
      <c r="D10380">
        <v>-0.260523</v>
      </c>
      <c r="E10380">
        <v>0.153498</v>
      </c>
      <c r="F10380">
        <v>-0.107025</v>
      </c>
      <c r="G10380">
        <v>0.11265</v>
      </c>
      <c r="H10380">
        <v>0.19434499999999999</v>
      </c>
      <c r="I10380">
        <v>-0.19214999999999999</v>
      </c>
      <c r="J10380">
        <v>-2.1900200000000002E-2</v>
      </c>
      <c r="K10380" t="s">
        <v>7700</v>
      </c>
      <c r="L10380">
        <v>200</v>
      </c>
      <c r="M10380" t="s">
        <v>19</v>
      </c>
      <c r="N10380" t="s">
        <v>20</v>
      </c>
      <c r="O10380" t="s">
        <v>20717</v>
      </c>
      <c r="P10380">
        <v>3</v>
      </c>
      <c r="Q10380" t="s">
        <v>20718</v>
      </c>
    </row>
    <row r="10381" spans="1:17" x14ac:dyDescent="0.25">
      <c r="A10381" t="s">
        <v>20719</v>
      </c>
      <c r="B10381" t="s">
        <v>20720</v>
      </c>
      <c r="C10381" t="s">
        <v>20721</v>
      </c>
      <c r="D10381">
        <v>-0.26078299999999999</v>
      </c>
      <c r="E10381">
        <v>-0.105032</v>
      </c>
      <c r="F10381">
        <v>-0.365815</v>
      </c>
      <c r="G10381">
        <v>-0.19763900000000001</v>
      </c>
      <c r="H10381">
        <v>-1.24245E-2</v>
      </c>
      <c r="I10381">
        <v>-0.35293999999999998</v>
      </c>
      <c r="J10381">
        <v>-0.378691</v>
      </c>
      <c r="K10381" t="s">
        <v>20719</v>
      </c>
      <c r="L10381">
        <v>530</v>
      </c>
      <c r="M10381" t="s">
        <v>19</v>
      </c>
      <c r="N10381" t="s">
        <v>20</v>
      </c>
      <c r="O10381" t="s">
        <v>20722</v>
      </c>
      <c r="P10381">
        <v>5</v>
      </c>
      <c r="Q10381" t="s">
        <v>20723</v>
      </c>
    </row>
    <row r="10382" spans="1:17" x14ac:dyDescent="0.25">
      <c r="A10382" t="s">
        <v>2894</v>
      </c>
      <c r="C10382" t="s">
        <v>86</v>
      </c>
      <c r="D10382">
        <v>-0.26082699999999998</v>
      </c>
      <c r="E10382">
        <v>-3.0129800000000002</v>
      </c>
      <c r="F10382">
        <v>-3.2738100000000001</v>
      </c>
      <c r="G10382">
        <v>-3.0622500000000001</v>
      </c>
      <c r="H10382">
        <v>-2.9637199999999999</v>
      </c>
      <c r="I10382">
        <v>-3.15089</v>
      </c>
      <c r="J10382">
        <v>-3.3967299999999998</v>
      </c>
      <c r="K10382" t="s">
        <v>2894</v>
      </c>
      <c r="L10382">
        <v>57</v>
      </c>
      <c r="M10382" t="s">
        <v>19</v>
      </c>
      <c r="N10382" t="s">
        <v>20</v>
      </c>
      <c r="O10382" t="s">
        <v>20724</v>
      </c>
      <c r="P10382">
        <v>6</v>
      </c>
      <c r="Q10382" t="s">
        <v>20725</v>
      </c>
    </row>
    <row r="10383" spans="1:17" x14ac:dyDescent="0.25">
      <c r="A10383" t="s">
        <v>8413</v>
      </c>
      <c r="B10383" t="s">
        <v>8414</v>
      </c>
      <c r="C10383" t="s">
        <v>8415</v>
      </c>
      <c r="D10383">
        <v>-0.261046</v>
      </c>
      <c r="E10383">
        <v>-0.33401799999999998</v>
      </c>
      <c r="F10383">
        <v>-0.59506400000000004</v>
      </c>
      <c r="G10383">
        <v>-0.35314000000000001</v>
      </c>
      <c r="H10383">
        <v>-0.31489600000000001</v>
      </c>
      <c r="I10383">
        <v>-0.50595900000000005</v>
      </c>
      <c r="J10383">
        <v>-0.68416999999999994</v>
      </c>
      <c r="K10383" t="s">
        <v>8413</v>
      </c>
      <c r="L10383">
        <v>1271</v>
      </c>
      <c r="M10383" t="s">
        <v>19</v>
      </c>
      <c r="N10383" t="s">
        <v>20</v>
      </c>
      <c r="O10383" t="s">
        <v>20726</v>
      </c>
      <c r="P10383">
        <v>12</v>
      </c>
      <c r="Q10383" t="s">
        <v>20727</v>
      </c>
    </row>
    <row r="10384" spans="1:17" x14ac:dyDescent="0.25">
      <c r="A10384" t="s">
        <v>9208</v>
      </c>
      <c r="C10384" t="s">
        <v>86</v>
      </c>
      <c r="D10384">
        <v>-0.26108700000000001</v>
      </c>
      <c r="E10384">
        <v>0.33198299999999997</v>
      </c>
      <c r="F10384">
        <v>7.0895200000000005E-2</v>
      </c>
      <c r="G10384">
        <v>0.31913000000000002</v>
      </c>
      <c r="H10384">
        <v>0.344835</v>
      </c>
      <c r="I10384">
        <v>0.15426100000000001</v>
      </c>
      <c r="J10384">
        <v>-1.2470200000000001E-2</v>
      </c>
      <c r="K10384" t="s">
        <v>9208</v>
      </c>
      <c r="L10384">
        <v>4248</v>
      </c>
      <c r="M10384" t="s">
        <v>42</v>
      </c>
      <c r="N10384" t="s">
        <v>20</v>
      </c>
      <c r="O10384" t="s">
        <v>20728</v>
      </c>
      <c r="P10384">
        <v>3</v>
      </c>
      <c r="Q10384" t="s">
        <v>20729</v>
      </c>
    </row>
    <row r="10385" spans="1:17" x14ac:dyDescent="0.25">
      <c r="A10385" t="s">
        <v>4791</v>
      </c>
      <c r="B10385" t="s">
        <v>4792</v>
      </c>
      <c r="C10385" t="s">
        <v>1252</v>
      </c>
      <c r="D10385">
        <v>-0.261098</v>
      </c>
      <c r="E10385">
        <v>4.2833299999999998E-2</v>
      </c>
      <c r="F10385">
        <v>-0.21826499999999999</v>
      </c>
      <c r="G10385">
        <v>0.13292100000000001</v>
      </c>
      <c r="H10385">
        <v>-4.7254600000000001E-2</v>
      </c>
      <c r="I10385">
        <v>-0.11835900000000001</v>
      </c>
      <c r="J10385">
        <v>-0.31817099999999998</v>
      </c>
      <c r="K10385" t="s">
        <v>4791</v>
      </c>
      <c r="L10385">
        <v>1031</v>
      </c>
      <c r="M10385" t="s">
        <v>19</v>
      </c>
      <c r="N10385" t="s">
        <v>20</v>
      </c>
      <c r="O10385" t="s">
        <v>12968</v>
      </c>
      <c r="P10385">
        <v>8</v>
      </c>
      <c r="Q10385" t="s">
        <v>12969</v>
      </c>
    </row>
    <row r="10386" spans="1:17" x14ac:dyDescent="0.25">
      <c r="A10386" t="s">
        <v>3303</v>
      </c>
      <c r="C10386" t="s">
        <v>143</v>
      </c>
      <c r="D10386">
        <v>-0.26114300000000001</v>
      </c>
      <c r="E10386">
        <v>-1.4119200000000001</v>
      </c>
      <c r="F10386">
        <v>-1.6730700000000001</v>
      </c>
      <c r="G10386">
        <v>-1.37469</v>
      </c>
      <c r="H10386">
        <v>-1.44916</v>
      </c>
      <c r="I10386">
        <v>-1.6082099999999999</v>
      </c>
      <c r="J10386">
        <v>-1.7379199999999999</v>
      </c>
      <c r="K10386" t="s">
        <v>3303</v>
      </c>
      <c r="L10386">
        <v>2009</v>
      </c>
      <c r="M10386" t="s">
        <v>42</v>
      </c>
      <c r="N10386" t="s">
        <v>20</v>
      </c>
      <c r="O10386" t="s">
        <v>20730</v>
      </c>
      <c r="P10386">
        <v>4</v>
      </c>
      <c r="Q10386" t="s">
        <v>20731</v>
      </c>
    </row>
    <row r="10387" spans="1:17" x14ac:dyDescent="0.25">
      <c r="A10387" t="s">
        <v>12311</v>
      </c>
      <c r="B10387" t="s">
        <v>12312</v>
      </c>
      <c r="C10387" t="s">
        <v>12313</v>
      </c>
      <c r="D10387">
        <v>-0.26119199999999998</v>
      </c>
      <c r="E10387">
        <v>3.05959</v>
      </c>
      <c r="F10387">
        <v>2.7984</v>
      </c>
      <c r="G10387">
        <v>3.1284800000000001</v>
      </c>
      <c r="H10387">
        <v>2.99071</v>
      </c>
      <c r="I10387">
        <v>2.8499099999999999</v>
      </c>
      <c r="J10387">
        <v>2.7468900000000001</v>
      </c>
      <c r="K10387" t="s">
        <v>12311</v>
      </c>
      <c r="L10387">
        <v>766</v>
      </c>
      <c r="M10387" t="s">
        <v>19</v>
      </c>
      <c r="N10387" t="s">
        <v>64</v>
      </c>
      <c r="O10387" t="s">
        <v>17462</v>
      </c>
      <c r="P10387">
        <v>5</v>
      </c>
      <c r="Q10387" t="s">
        <v>17463</v>
      </c>
    </row>
    <row r="10388" spans="1:17" x14ac:dyDescent="0.25">
      <c r="A10388" t="s">
        <v>2894</v>
      </c>
      <c r="C10388" t="s">
        <v>86</v>
      </c>
      <c r="D10388">
        <v>-0.26122200000000001</v>
      </c>
      <c r="E10388">
        <v>-3.13706</v>
      </c>
      <c r="F10388">
        <v>-3.3982800000000002</v>
      </c>
      <c r="G10388">
        <v>-3.2640099999999999</v>
      </c>
      <c r="H10388">
        <v>-3.0101100000000001</v>
      </c>
      <c r="I10388">
        <v>-3.3022399999999998</v>
      </c>
      <c r="J10388">
        <v>-3.4943200000000001</v>
      </c>
      <c r="K10388" t="s">
        <v>2894</v>
      </c>
      <c r="L10388">
        <v>58</v>
      </c>
      <c r="M10388" t="s">
        <v>19</v>
      </c>
      <c r="N10388" t="s">
        <v>20</v>
      </c>
      <c r="O10388" t="s">
        <v>20732</v>
      </c>
      <c r="P10388">
        <v>7</v>
      </c>
      <c r="Q10388" t="s">
        <v>20733</v>
      </c>
    </row>
    <row r="10389" spans="1:17" x14ac:dyDescent="0.25">
      <c r="A10389" t="s">
        <v>1950</v>
      </c>
      <c r="B10389" t="s">
        <v>1951</v>
      </c>
      <c r="C10389" t="s">
        <v>1952</v>
      </c>
      <c r="D10389">
        <v>-0.26124799999999998</v>
      </c>
      <c r="E10389">
        <v>1.31839</v>
      </c>
      <c r="F10389">
        <v>1.05715</v>
      </c>
      <c r="G10389">
        <v>1.3524700000000001</v>
      </c>
      <c r="H10389">
        <v>1.2843199999999999</v>
      </c>
      <c r="I10389">
        <v>1.0005200000000001</v>
      </c>
      <c r="J10389">
        <v>1.1137699999999999</v>
      </c>
      <c r="K10389" t="s">
        <v>1950</v>
      </c>
      <c r="L10389">
        <v>2075</v>
      </c>
      <c r="M10389" t="s">
        <v>42</v>
      </c>
      <c r="N10389" t="s">
        <v>20</v>
      </c>
      <c r="O10389" t="s">
        <v>20734</v>
      </c>
      <c r="P10389">
        <v>9</v>
      </c>
      <c r="Q10389" t="s">
        <v>20735</v>
      </c>
    </row>
    <row r="10390" spans="1:17" x14ac:dyDescent="0.25">
      <c r="A10390" t="s">
        <v>3362</v>
      </c>
      <c r="C10390" t="s">
        <v>86</v>
      </c>
      <c r="D10390">
        <v>-0.26128200000000001</v>
      </c>
      <c r="E10390">
        <v>1.3318000000000001</v>
      </c>
      <c r="F10390">
        <v>1.0705199999999999</v>
      </c>
      <c r="G10390">
        <v>1.2406900000000001</v>
      </c>
      <c r="H10390">
        <v>1.4229099999999999</v>
      </c>
      <c r="I10390">
        <v>1.1485099999999999</v>
      </c>
      <c r="J10390">
        <v>0.99253100000000005</v>
      </c>
      <c r="K10390" t="s">
        <v>3362</v>
      </c>
      <c r="L10390">
        <v>472</v>
      </c>
      <c r="M10390" t="s">
        <v>19</v>
      </c>
      <c r="N10390" t="s">
        <v>20</v>
      </c>
      <c r="O10390" t="s">
        <v>20736</v>
      </c>
      <c r="P10390">
        <v>9</v>
      </c>
      <c r="Q10390" t="s">
        <v>20737</v>
      </c>
    </row>
    <row r="10391" spans="1:17" x14ac:dyDescent="0.25">
      <c r="A10391" t="s">
        <v>2193</v>
      </c>
      <c r="B10391" t="s">
        <v>2194</v>
      </c>
      <c r="C10391" t="s">
        <v>2195</v>
      </c>
      <c r="D10391">
        <v>-0.261297</v>
      </c>
      <c r="E10391">
        <v>-0.81140699999999999</v>
      </c>
      <c r="F10391">
        <v>-1.0727</v>
      </c>
      <c r="G10391">
        <v>-0.72827900000000001</v>
      </c>
      <c r="H10391">
        <v>-0.89453499999999997</v>
      </c>
      <c r="I10391">
        <v>-1.1488499999999999</v>
      </c>
      <c r="J10391">
        <v>-0.99655899999999997</v>
      </c>
      <c r="K10391" t="s">
        <v>2193</v>
      </c>
      <c r="L10391">
        <v>1806</v>
      </c>
      <c r="M10391" t="s">
        <v>42</v>
      </c>
      <c r="N10391" t="s">
        <v>20</v>
      </c>
      <c r="O10391" t="s">
        <v>20738</v>
      </c>
      <c r="P10391">
        <v>8</v>
      </c>
      <c r="Q10391" t="s">
        <v>20739</v>
      </c>
    </row>
    <row r="10392" spans="1:17" x14ac:dyDescent="0.25">
      <c r="A10392" t="s">
        <v>3719</v>
      </c>
      <c r="B10392" t="s">
        <v>3720</v>
      </c>
      <c r="C10392" t="s">
        <v>3721</v>
      </c>
      <c r="D10392">
        <v>-0.26131799999999999</v>
      </c>
      <c r="E10392">
        <v>-1.32775</v>
      </c>
      <c r="F10392">
        <v>-1.5890599999999999</v>
      </c>
      <c r="G10392">
        <v>-1.3567899999999999</v>
      </c>
      <c r="H10392">
        <v>-1.2987</v>
      </c>
      <c r="I10392">
        <v>-1.6746700000000001</v>
      </c>
      <c r="J10392">
        <v>-1.50346</v>
      </c>
      <c r="K10392" t="s">
        <v>3719</v>
      </c>
      <c r="L10392">
        <v>1276</v>
      </c>
      <c r="M10392" t="s">
        <v>47</v>
      </c>
      <c r="N10392" t="s">
        <v>64</v>
      </c>
      <c r="O10392" t="s">
        <v>20740</v>
      </c>
      <c r="P10392">
        <v>7</v>
      </c>
      <c r="Q10392" t="s">
        <v>20741</v>
      </c>
    </row>
    <row r="10393" spans="1:17" x14ac:dyDescent="0.25">
      <c r="A10393" t="s">
        <v>12534</v>
      </c>
      <c r="C10393" t="s">
        <v>143</v>
      </c>
      <c r="D10393">
        <v>-0.26132699999999998</v>
      </c>
      <c r="E10393">
        <v>-2.2696700000000001</v>
      </c>
      <c r="F10393">
        <v>-2.5310000000000001</v>
      </c>
      <c r="G10393">
        <v>-2.2776100000000001</v>
      </c>
      <c r="H10393">
        <v>-2.2617400000000001</v>
      </c>
      <c r="I10393">
        <v>-2.3965399999999999</v>
      </c>
      <c r="J10393">
        <v>-2.6654599999999999</v>
      </c>
      <c r="K10393" t="s">
        <v>12534</v>
      </c>
      <c r="L10393">
        <v>883</v>
      </c>
      <c r="M10393" t="s">
        <v>42</v>
      </c>
      <c r="N10393" t="s">
        <v>20</v>
      </c>
      <c r="O10393" t="s">
        <v>20742</v>
      </c>
      <c r="P10393">
        <v>9</v>
      </c>
      <c r="Q10393" t="s">
        <v>20743</v>
      </c>
    </row>
    <row r="10394" spans="1:17" x14ac:dyDescent="0.25">
      <c r="A10394" t="s">
        <v>2632</v>
      </c>
      <c r="C10394" t="s">
        <v>2633</v>
      </c>
      <c r="D10394">
        <v>-0.26133299999999998</v>
      </c>
      <c r="E10394">
        <v>-3.4035899999999999</v>
      </c>
      <c r="F10394">
        <v>-3.66492</v>
      </c>
      <c r="G10394">
        <v>-3.5464600000000002</v>
      </c>
      <c r="H10394">
        <v>-3.2607300000000001</v>
      </c>
      <c r="I10394">
        <v>-3.7955000000000001</v>
      </c>
      <c r="J10394">
        <v>-3.5343499999999999</v>
      </c>
      <c r="K10394" t="s">
        <v>2632</v>
      </c>
      <c r="L10394">
        <v>1021</v>
      </c>
      <c r="M10394" t="s">
        <v>42</v>
      </c>
      <c r="N10394" t="s">
        <v>20</v>
      </c>
      <c r="O10394" t="s">
        <v>16592</v>
      </c>
      <c r="P10394">
        <v>5</v>
      </c>
      <c r="Q10394" t="s">
        <v>16593</v>
      </c>
    </row>
    <row r="10395" spans="1:17" x14ac:dyDescent="0.25">
      <c r="A10395" t="s">
        <v>933</v>
      </c>
      <c r="B10395" t="s">
        <v>934</v>
      </c>
      <c r="C10395" t="s">
        <v>935</v>
      </c>
      <c r="D10395">
        <v>-0.261353</v>
      </c>
      <c r="E10395">
        <v>1.35856</v>
      </c>
      <c r="F10395">
        <v>1.09721</v>
      </c>
      <c r="G10395">
        <v>1.36388</v>
      </c>
      <c r="H10395">
        <v>1.35324</v>
      </c>
      <c r="I10395">
        <v>1.13574</v>
      </c>
      <c r="J10395">
        <v>1.05867</v>
      </c>
      <c r="K10395" t="s">
        <v>933</v>
      </c>
      <c r="L10395">
        <v>136</v>
      </c>
      <c r="M10395" t="s">
        <v>19</v>
      </c>
      <c r="N10395" t="s">
        <v>20</v>
      </c>
      <c r="O10395" t="s">
        <v>20744</v>
      </c>
      <c r="P10395">
        <v>4</v>
      </c>
      <c r="Q10395" t="s">
        <v>20745</v>
      </c>
    </row>
    <row r="10396" spans="1:17" x14ac:dyDescent="0.25">
      <c r="A10396" t="s">
        <v>7760</v>
      </c>
      <c r="B10396" t="s">
        <v>7761</v>
      </c>
      <c r="C10396" t="s">
        <v>86</v>
      </c>
      <c r="D10396">
        <v>-0.26135700000000001</v>
      </c>
      <c r="E10396">
        <v>1.54637</v>
      </c>
      <c r="F10396">
        <v>1.2850200000000001</v>
      </c>
      <c r="G10396">
        <v>1.50221</v>
      </c>
      <c r="H10396">
        <v>1.59053</v>
      </c>
      <c r="I10396">
        <v>0.89444000000000001</v>
      </c>
      <c r="J10396">
        <v>1.6755899999999999</v>
      </c>
      <c r="K10396" t="s">
        <v>7760</v>
      </c>
      <c r="L10396">
        <v>879</v>
      </c>
      <c r="M10396" t="s">
        <v>19</v>
      </c>
      <c r="N10396" t="s">
        <v>20</v>
      </c>
      <c r="O10396" t="s">
        <v>20746</v>
      </c>
      <c r="P10396">
        <v>3</v>
      </c>
      <c r="Q10396" t="s">
        <v>20747</v>
      </c>
    </row>
    <row r="10397" spans="1:17" x14ac:dyDescent="0.25">
      <c r="A10397" t="s">
        <v>2496</v>
      </c>
      <c r="B10397" t="s">
        <v>977</v>
      </c>
      <c r="C10397" t="s">
        <v>674</v>
      </c>
      <c r="D10397">
        <v>-0.26135799999999998</v>
      </c>
      <c r="E10397">
        <v>-1.2121500000000001</v>
      </c>
      <c r="F10397">
        <v>-1.4735100000000001</v>
      </c>
      <c r="G10397">
        <v>-1.2525299999999999</v>
      </c>
      <c r="H10397">
        <v>-1.1717599999999999</v>
      </c>
      <c r="I10397">
        <v>-1.49848</v>
      </c>
      <c r="J10397">
        <v>-1.4485300000000001</v>
      </c>
      <c r="K10397" t="s">
        <v>2496</v>
      </c>
      <c r="L10397">
        <v>2214</v>
      </c>
      <c r="M10397" t="s">
        <v>19</v>
      </c>
      <c r="N10397" t="s">
        <v>20</v>
      </c>
      <c r="O10397" t="s">
        <v>20748</v>
      </c>
      <c r="P10397">
        <v>5</v>
      </c>
      <c r="Q10397" t="s">
        <v>20749</v>
      </c>
    </row>
    <row r="10398" spans="1:17" x14ac:dyDescent="0.25">
      <c r="A10398" t="s">
        <v>6206</v>
      </c>
      <c r="C10398" t="s">
        <v>143</v>
      </c>
      <c r="D10398">
        <v>-0.26182699999999998</v>
      </c>
      <c r="E10398">
        <v>0.81040800000000002</v>
      </c>
      <c r="F10398">
        <v>0.54857999999999996</v>
      </c>
      <c r="G10398">
        <v>0.77951999999999999</v>
      </c>
      <c r="H10398">
        <v>0.84129500000000002</v>
      </c>
      <c r="I10398">
        <v>0.58106000000000002</v>
      </c>
      <c r="J10398">
        <v>0.5161</v>
      </c>
      <c r="K10398" t="s">
        <v>6206</v>
      </c>
      <c r="L10398">
        <v>805</v>
      </c>
      <c r="M10398" t="s">
        <v>19</v>
      </c>
      <c r="N10398" t="s">
        <v>20</v>
      </c>
      <c r="O10398" t="s">
        <v>20750</v>
      </c>
      <c r="P10398">
        <v>11</v>
      </c>
      <c r="Q10398" t="s">
        <v>20751</v>
      </c>
    </row>
    <row r="10399" spans="1:17" x14ac:dyDescent="0.25">
      <c r="A10399" t="s">
        <v>20752</v>
      </c>
      <c r="B10399" t="s">
        <v>20753</v>
      </c>
      <c r="C10399" t="s">
        <v>20754</v>
      </c>
      <c r="D10399">
        <v>-0.26195299999999999</v>
      </c>
      <c r="E10399">
        <v>3.6432000000000002</v>
      </c>
      <c r="F10399">
        <v>3.38124</v>
      </c>
      <c r="G10399">
        <v>3.6507999999999998</v>
      </c>
      <c r="H10399">
        <v>3.6356000000000002</v>
      </c>
      <c r="I10399">
        <v>3.3729900000000002</v>
      </c>
      <c r="J10399">
        <v>3.3895</v>
      </c>
      <c r="K10399" t="s">
        <v>20752</v>
      </c>
      <c r="L10399">
        <v>283</v>
      </c>
      <c r="M10399" t="s">
        <v>19</v>
      </c>
      <c r="N10399" t="s">
        <v>20</v>
      </c>
      <c r="O10399" t="s">
        <v>20755</v>
      </c>
      <c r="P10399">
        <v>16</v>
      </c>
      <c r="Q10399" t="s">
        <v>20756</v>
      </c>
    </row>
    <row r="10400" spans="1:17" x14ac:dyDescent="0.25">
      <c r="A10400" t="s">
        <v>933</v>
      </c>
      <c r="B10400" t="s">
        <v>934</v>
      </c>
      <c r="C10400" t="s">
        <v>935</v>
      </c>
      <c r="D10400">
        <v>-0.26211299999999998</v>
      </c>
      <c r="E10400">
        <v>-0.22411700000000001</v>
      </c>
      <c r="F10400">
        <v>-0.48623</v>
      </c>
      <c r="G10400">
        <v>-0.22795899999999999</v>
      </c>
      <c r="H10400">
        <v>-0.220276</v>
      </c>
      <c r="I10400">
        <v>-0.43008999999999997</v>
      </c>
      <c r="J10400">
        <v>-0.54237000000000002</v>
      </c>
      <c r="K10400" t="s">
        <v>933</v>
      </c>
      <c r="L10400">
        <v>164</v>
      </c>
      <c r="M10400" t="s">
        <v>19</v>
      </c>
      <c r="N10400" t="s">
        <v>20</v>
      </c>
      <c r="O10400" t="s">
        <v>20757</v>
      </c>
      <c r="P10400">
        <v>12</v>
      </c>
      <c r="Q10400" t="s">
        <v>20758</v>
      </c>
    </row>
    <row r="10401" spans="1:17" x14ac:dyDescent="0.25">
      <c r="A10401" t="s">
        <v>17228</v>
      </c>
      <c r="B10401" t="s">
        <v>977</v>
      </c>
      <c r="C10401" t="s">
        <v>674</v>
      </c>
      <c r="D10401">
        <v>-0.262239</v>
      </c>
      <c r="E10401">
        <v>1.0101500000000001</v>
      </c>
      <c r="F10401">
        <v>0.74790999999999996</v>
      </c>
      <c r="G10401">
        <v>1.0467500000000001</v>
      </c>
      <c r="H10401">
        <v>0.97354499999999999</v>
      </c>
      <c r="I10401">
        <v>0.90436000000000005</v>
      </c>
      <c r="J10401">
        <v>0.59145899999999996</v>
      </c>
      <c r="K10401" t="s">
        <v>17228</v>
      </c>
      <c r="L10401">
        <v>1941</v>
      </c>
      <c r="M10401" t="s">
        <v>19</v>
      </c>
      <c r="N10401" t="s">
        <v>20</v>
      </c>
      <c r="O10401" t="s">
        <v>20759</v>
      </c>
      <c r="P10401">
        <v>5</v>
      </c>
      <c r="Q10401" t="s">
        <v>20760</v>
      </c>
    </row>
    <row r="10402" spans="1:17" x14ac:dyDescent="0.25">
      <c r="A10402" t="s">
        <v>3012</v>
      </c>
      <c r="C10402" t="s">
        <v>3013</v>
      </c>
      <c r="D10402">
        <v>-0.26228699999999999</v>
      </c>
      <c r="E10402">
        <v>0.27205800000000002</v>
      </c>
      <c r="F10402">
        <v>9.7703900000000003E-3</v>
      </c>
      <c r="G10402">
        <v>9.9889800000000001E-2</v>
      </c>
      <c r="H10402">
        <v>0.44422499999999998</v>
      </c>
      <c r="I10402">
        <v>0.17771100000000001</v>
      </c>
      <c r="J10402">
        <v>-0.15817100000000001</v>
      </c>
      <c r="K10402" t="s">
        <v>3012</v>
      </c>
      <c r="L10402">
        <v>1150</v>
      </c>
      <c r="M10402" t="s">
        <v>19</v>
      </c>
      <c r="N10402" t="s">
        <v>20</v>
      </c>
      <c r="O10402" t="s">
        <v>20761</v>
      </c>
      <c r="P10402">
        <v>5</v>
      </c>
      <c r="Q10402" t="s">
        <v>20762</v>
      </c>
    </row>
    <row r="10403" spans="1:17" x14ac:dyDescent="0.25">
      <c r="A10403" t="s">
        <v>12426</v>
      </c>
      <c r="C10403" t="s">
        <v>12427</v>
      </c>
      <c r="D10403">
        <v>-0.26236199999999998</v>
      </c>
      <c r="E10403">
        <v>-3.2856900000000001E-2</v>
      </c>
      <c r="F10403">
        <v>-0.29521900000000001</v>
      </c>
      <c r="G10403">
        <v>3.5800899999999997E-2</v>
      </c>
      <c r="H10403">
        <v>-0.10151499999999999</v>
      </c>
      <c r="I10403">
        <v>-0.28570000000000001</v>
      </c>
      <c r="J10403">
        <v>-0.30473899999999998</v>
      </c>
      <c r="K10403" t="s">
        <v>12426</v>
      </c>
      <c r="L10403">
        <v>323</v>
      </c>
      <c r="M10403" t="s">
        <v>42</v>
      </c>
      <c r="N10403" t="s">
        <v>20</v>
      </c>
      <c r="O10403" t="s">
        <v>20763</v>
      </c>
      <c r="P10403">
        <v>15</v>
      </c>
      <c r="Q10403" t="s">
        <v>20764</v>
      </c>
    </row>
    <row r="10404" spans="1:17" x14ac:dyDescent="0.25">
      <c r="A10404" t="s">
        <v>18225</v>
      </c>
      <c r="B10404" t="s">
        <v>18226</v>
      </c>
      <c r="C10404" t="s">
        <v>18227</v>
      </c>
      <c r="D10404">
        <v>-0.26247799999999999</v>
      </c>
      <c r="E10404">
        <v>2.8162199999999999</v>
      </c>
      <c r="F10404">
        <v>2.5537399999999999</v>
      </c>
      <c r="G10404">
        <v>2.8859699999999999</v>
      </c>
      <c r="H10404">
        <v>2.74647</v>
      </c>
      <c r="I10404">
        <v>2.5867</v>
      </c>
      <c r="J10404">
        <v>2.5207799999999998</v>
      </c>
      <c r="K10404" t="s">
        <v>18225</v>
      </c>
      <c r="L10404">
        <v>831</v>
      </c>
      <c r="M10404" t="s">
        <v>19</v>
      </c>
      <c r="N10404" t="s">
        <v>20</v>
      </c>
      <c r="O10404" t="s">
        <v>20765</v>
      </c>
      <c r="P10404">
        <v>3</v>
      </c>
      <c r="Q10404" t="s">
        <v>20766</v>
      </c>
    </row>
    <row r="10405" spans="1:17" x14ac:dyDescent="0.25">
      <c r="A10405" t="s">
        <v>2224</v>
      </c>
      <c r="C10405" t="s">
        <v>302</v>
      </c>
      <c r="D10405">
        <v>-0.26263700000000001</v>
      </c>
      <c r="E10405">
        <v>4.1230599999999997</v>
      </c>
      <c r="F10405">
        <v>3.86042</v>
      </c>
      <c r="G10405">
        <v>4.1701699999999997</v>
      </c>
      <c r="H10405">
        <v>4.0759400000000001</v>
      </c>
      <c r="I10405">
        <v>3.7887300000000002</v>
      </c>
      <c r="J10405">
        <v>3.9321100000000002</v>
      </c>
      <c r="K10405" t="s">
        <v>2224</v>
      </c>
      <c r="L10405">
        <v>1425</v>
      </c>
      <c r="M10405" t="s">
        <v>19</v>
      </c>
      <c r="N10405" t="s">
        <v>20</v>
      </c>
      <c r="O10405" t="s">
        <v>20767</v>
      </c>
      <c r="P10405">
        <v>2</v>
      </c>
      <c r="Q10405" t="s">
        <v>20768</v>
      </c>
    </row>
    <row r="10406" spans="1:17" x14ac:dyDescent="0.25">
      <c r="A10406" t="s">
        <v>844</v>
      </c>
      <c r="B10406" t="s">
        <v>461</v>
      </c>
      <c r="C10406" t="s">
        <v>302</v>
      </c>
      <c r="D10406">
        <v>-0.26266200000000001</v>
      </c>
      <c r="E10406">
        <v>-9.3827199999999999E-2</v>
      </c>
      <c r="F10406">
        <v>-0.356489</v>
      </c>
      <c r="G10406">
        <v>-2.6739099999999998E-2</v>
      </c>
      <c r="H10406">
        <v>-0.160915</v>
      </c>
      <c r="I10406">
        <v>-0.21320900000000001</v>
      </c>
      <c r="J10406">
        <v>-0.49976900000000002</v>
      </c>
      <c r="K10406" t="s">
        <v>845</v>
      </c>
      <c r="L10406" t="s">
        <v>2553</v>
      </c>
      <c r="M10406" t="s">
        <v>19</v>
      </c>
      <c r="N10406" t="s">
        <v>30</v>
      </c>
      <c r="O10406" t="s">
        <v>2554</v>
      </c>
      <c r="P10406">
        <v>3</v>
      </c>
      <c r="Q10406" t="s">
        <v>2555</v>
      </c>
    </row>
    <row r="10407" spans="1:17" x14ac:dyDescent="0.25">
      <c r="A10407" t="s">
        <v>9455</v>
      </c>
      <c r="C10407" t="s">
        <v>86</v>
      </c>
      <c r="D10407">
        <v>-0.262712</v>
      </c>
      <c r="E10407">
        <v>-0.79932700000000001</v>
      </c>
      <c r="F10407">
        <v>-1.0620400000000001</v>
      </c>
      <c r="G10407">
        <v>-0.99951900000000005</v>
      </c>
      <c r="H10407">
        <v>-0.59913400000000006</v>
      </c>
      <c r="I10407">
        <v>-1.0442400000000001</v>
      </c>
      <c r="J10407">
        <v>-1.0798399999999999</v>
      </c>
      <c r="K10407" t="s">
        <v>9455</v>
      </c>
      <c r="L10407">
        <v>2274</v>
      </c>
      <c r="M10407" t="s">
        <v>19</v>
      </c>
      <c r="N10407" t="s">
        <v>64</v>
      </c>
      <c r="O10407" t="s">
        <v>20769</v>
      </c>
      <c r="P10407">
        <v>8</v>
      </c>
      <c r="Q10407" t="s">
        <v>20770</v>
      </c>
    </row>
    <row r="10408" spans="1:17" x14ac:dyDescent="0.25">
      <c r="A10408" t="s">
        <v>9455</v>
      </c>
      <c r="C10408" t="s">
        <v>86</v>
      </c>
      <c r="D10408">
        <v>-0.262712</v>
      </c>
      <c r="E10408">
        <v>-0.79932700000000001</v>
      </c>
      <c r="F10408">
        <v>-1.0620400000000001</v>
      </c>
      <c r="G10408">
        <v>-0.99951900000000005</v>
      </c>
      <c r="H10408">
        <v>-0.59913400000000006</v>
      </c>
      <c r="I10408">
        <v>-1.0442400000000001</v>
      </c>
      <c r="J10408">
        <v>-1.0798399999999999</v>
      </c>
      <c r="K10408" t="s">
        <v>9455</v>
      </c>
      <c r="L10408">
        <v>2275</v>
      </c>
      <c r="M10408" t="s">
        <v>19</v>
      </c>
      <c r="N10408" t="s">
        <v>64</v>
      </c>
      <c r="O10408" t="s">
        <v>20769</v>
      </c>
      <c r="P10408">
        <v>9</v>
      </c>
      <c r="Q10408" t="s">
        <v>20771</v>
      </c>
    </row>
    <row r="10409" spans="1:17" x14ac:dyDescent="0.25">
      <c r="A10409" t="s">
        <v>2673</v>
      </c>
      <c r="B10409" t="s">
        <v>2674</v>
      </c>
      <c r="C10409" t="s">
        <v>2675</v>
      </c>
      <c r="D10409">
        <v>-0.26286700000000002</v>
      </c>
      <c r="E10409">
        <v>6.0205599999999997</v>
      </c>
      <c r="F10409">
        <v>5.7576900000000002</v>
      </c>
      <c r="G10409">
        <v>6.0720799999999997</v>
      </c>
      <c r="H10409">
        <v>5.9690300000000001</v>
      </c>
      <c r="I10409">
        <v>5.8152100000000004</v>
      </c>
      <c r="J10409">
        <v>5.70017</v>
      </c>
      <c r="K10409" t="s">
        <v>2673</v>
      </c>
      <c r="L10409">
        <v>151</v>
      </c>
      <c r="M10409" t="s">
        <v>19</v>
      </c>
      <c r="N10409" t="s">
        <v>20</v>
      </c>
      <c r="O10409" t="s">
        <v>20772</v>
      </c>
      <c r="P10409">
        <v>4</v>
      </c>
      <c r="Q10409" t="s">
        <v>20773</v>
      </c>
    </row>
    <row r="10410" spans="1:17" x14ac:dyDescent="0.25">
      <c r="A10410" t="s">
        <v>2193</v>
      </c>
      <c r="B10410" t="s">
        <v>2194</v>
      </c>
      <c r="C10410" t="s">
        <v>2195</v>
      </c>
      <c r="D10410">
        <v>-0.26286799999999999</v>
      </c>
      <c r="E10410">
        <v>-0.27671699999999999</v>
      </c>
      <c r="F10410">
        <v>-0.53958499999999998</v>
      </c>
      <c r="G10410">
        <v>-0.25611899999999999</v>
      </c>
      <c r="H10410">
        <v>-0.29731600000000002</v>
      </c>
      <c r="I10410">
        <v>-0.49654999999999999</v>
      </c>
      <c r="J10410">
        <v>-0.58262100000000006</v>
      </c>
      <c r="K10410" t="s">
        <v>2193</v>
      </c>
      <c r="L10410">
        <v>2099</v>
      </c>
      <c r="M10410" t="s">
        <v>42</v>
      </c>
      <c r="N10410" t="s">
        <v>64</v>
      </c>
      <c r="O10410" t="s">
        <v>11757</v>
      </c>
      <c r="P10410">
        <v>11</v>
      </c>
      <c r="Q10410" t="s">
        <v>11758</v>
      </c>
    </row>
    <row r="10411" spans="1:17" x14ac:dyDescent="0.25">
      <c r="A10411" t="s">
        <v>8851</v>
      </c>
      <c r="B10411" t="s">
        <v>8852</v>
      </c>
      <c r="C10411" t="s">
        <v>8853</v>
      </c>
      <c r="D10411">
        <v>-0.26291199999999998</v>
      </c>
      <c r="E10411">
        <v>-0.54365699999999995</v>
      </c>
      <c r="F10411">
        <v>-0.80656899999999998</v>
      </c>
      <c r="G10411">
        <v>-0.57469899999999996</v>
      </c>
      <c r="H10411">
        <v>-0.51261500000000004</v>
      </c>
      <c r="I10411">
        <v>-0.791439</v>
      </c>
      <c r="J10411">
        <v>-0.82169899999999996</v>
      </c>
      <c r="K10411" t="s">
        <v>8851</v>
      </c>
      <c r="L10411">
        <v>317</v>
      </c>
      <c r="M10411" t="s">
        <v>47</v>
      </c>
      <c r="N10411" t="s">
        <v>64</v>
      </c>
      <c r="O10411" t="s">
        <v>20774</v>
      </c>
      <c r="P10411">
        <v>7</v>
      </c>
      <c r="Q10411" t="s">
        <v>20775</v>
      </c>
    </row>
    <row r="10412" spans="1:17" x14ac:dyDescent="0.25">
      <c r="A10412" t="s">
        <v>8837</v>
      </c>
      <c r="C10412" t="s">
        <v>8838</v>
      </c>
      <c r="D10412">
        <v>-0.26344200000000001</v>
      </c>
      <c r="E10412">
        <v>1.04715</v>
      </c>
      <c r="F10412">
        <v>0.78370600000000001</v>
      </c>
      <c r="G10412">
        <v>1.1187199999999999</v>
      </c>
      <c r="H10412">
        <v>0.97557400000000005</v>
      </c>
      <c r="I10412">
        <v>0.839611</v>
      </c>
      <c r="J10412">
        <v>0.7278</v>
      </c>
      <c r="K10412" t="s">
        <v>8837</v>
      </c>
      <c r="L10412">
        <v>356</v>
      </c>
      <c r="M10412" t="s">
        <v>19</v>
      </c>
      <c r="N10412" t="s">
        <v>20</v>
      </c>
      <c r="O10412" t="s">
        <v>20776</v>
      </c>
      <c r="P10412">
        <v>8</v>
      </c>
      <c r="Q10412" t="s">
        <v>20777</v>
      </c>
    </row>
    <row r="10413" spans="1:17" x14ac:dyDescent="0.25">
      <c r="A10413" t="s">
        <v>2632</v>
      </c>
      <c r="C10413" t="s">
        <v>2633</v>
      </c>
      <c r="D10413">
        <v>-0.26367699999999999</v>
      </c>
      <c r="E10413">
        <v>1.24204</v>
      </c>
      <c r="F10413">
        <v>0.97836100000000004</v>
      </c>
      <c r="G10413">
        <v>1.2150000000000001</v>
      </c>
      <c r="H10413">
        <v>1.26908</v>
      </c>
      <c r="I10413">
        <v>0.97477100000000005</v>
      </c>
      <c r="J10413">
        <v>0.98195100000000002</v>
      </c>
      <c r="K10413" t="s">
        <v>2632</v>
      </c>
      <c r="L10413">
        <v>1037</v>
      </c>
      <c r="M10413" t="s">
        <v>19</v>
      </c>
      <c r="N10413" t="s">
        <v>20</v>
      </c>
      <c r="O10413" t="s">
        <v>7010</v>
      </c>
      <c r="P10413">
        <v>5</v>
      </c>
      <c r="Q10413" t="s">
        <v>13339</v>
      </c>
    </row>
    <row r="10414" spans="1:17" x14ac:dyDescent="0.25">
      <c r="A10414" t="s">
        <v>3599</v>
      </c>
      <c r="C10414" t="s">
        <v>86</v>
      </c>
      <c r="D10414">
        <v>-0.26377200000000001</v>
      </c>
      <c r="E10414">
        <v>0.29848799999999998</v>
      </c>
      <c r="F10414">
        <v>3.4715700000000002E-2</v>
      </c>
      <c r="G10414">
        <v>0.29181099999999999</v>
      </c>
      <c r="H10414">
        <v>0.30516399999999999</v>
      </c>
      <c r="I10414">
        <v>3.0981100000000001E-2</v>
      </c>
      <c r="J10414">
        <v>3.8450199999999997E-2</v>
      </c>
      <c r="K10414" t="s">
        <v>3599</v>
      </c>
      <c r="L10414">
        <v>377</v>
      </c>
      <c r="M10414" t="s">
        <v>47</v>
      </c>
      <c r="N10414" t="s">
        <v>20</v>
      </c>
      <c r="O10414" t="s">
        <v>20778</v>
      </c>
      <c r="P10414">
        <v>21</v>
      </c>
      <c r="Q10414" t="s">
        <v>20779</v>
      </c>
    </row>
    <row r="10415" spans="1:17" x14ac:dyDescent="0.25">
      <c r="A10415" t="s">
        <v>20780</v>
      </c>
      <c r="B10415" t="s">
        <v>20781</v>
      </c>
      <c r="C10415" t="s">
        <v>20782</v>
      </c>
      <c r="D10415">
        <v>-0.26388699999999998</v>
      </c>
      <c r="E10415">
        <v>1.60971</v>
      </c>
      <c r="F10415">
        <v>1.34582</v>
      </c>
      <c r="G10415">
        <v>1.6705700000000001</v>
      </c>
      <c r="H10415">
        <v>1.5488500000000001</v>
      </c>
      <c r="I10415">
        <v>1.4849399999999999</v>
      </c>
      <c r="J10415">
        <v>1.2067000000000001</v>
      </c>
      <c r="K10415" t="s">
        <v>20780</v>
      </c>
      <c r="L10415">
        <v>1084</v>
      </c>
      <c r="M10415" t="s">
        <v>19</v>
      </c>
      <c r="N10415" t="s">
        <v>30</v>
      </c>
      <c r="O10415" t="s">
        <v>20783</v>
      </c>
      <c r="P10415">
        <v>4</v>
      </c>
      <c r="Q10415" t="s">
        <v>20784</v>
      </c>
    </row>
    <row r="10416" spans="1:17" x14ac:dyDescent="0.25">
      <c r="A10416" t="s">
        <v>20780</v>
      </c>
      <c r="B10416" t="s">
        <v>20781</v>
      </c>
      <c r="C10416" t="s">
        <v>20782</v>
      </c>
      <c r="D10416">
        <v>-0.26388699999999998</v>
      </c>
      <c r="E10416">
        <v>1.60971</v>
      </c>
      <c r="F10416">
        <v>1.34582</v>
      </c>
      <c r="G10416">
        <v>1.6705700000000001</v>
      </c>
      <c r="H10416">
        <v>1.5488500000000001</v>
      </c>
      <c r="I10416">
        <v>1.4849399999999999</v>
      </c>
      <c r="J10416">
        <v>1.2067000000000001</v>
      </c>
      <c r="K10416" t="s">
        <v>20780</v>
      </c>
      <c r="L10416">
        <v>1085</v>
      </c>
      <c r="M10416" t="s">
        <v>19</v>
      </c>
      <c r="N10416" t="s">
        <v>30</v>
      </c>
      <c r="O10416" t="s">
        <v>20783</v>
      </c>
      <c r="P10416">
        <v>5</v>
      </c>
      <c r="Q10416" t="s">
        <v>20785</v>
      </c>
    </row>
    <row r="10417" spans="1:17" x14ac:dyDescent="0.25">
      <c r="A10417" t="s">
        <v>20780</v>
      </c>
      <c r="B10417" t="s">
        <v>20781</v>
      </c>
      <c r="C10417" t="s">
        <v>20782</v>
      </c>
      <c r="D10417">
        <v>-0.26388699999999998</v>
      </c>
      <c r="E10417">
        <v>1.60971</v>
      </c>
      <c r="F10417">
        <v>1.34582</v>
      </c>
      <c r="G10417">
        <v>1.6705700000000001</v>
      </c>
      <c r="H10417">
        <v>1.5488500000000001</v>
      </c>
      <c r="I10417">
        <v>1.4849399999999999</v>
      </c>
      <c r="J10417">
        <v>1.2067000000000001</v>
      </c>
      <c r="K10417" t="s">
        <v>20780</v>
      </c>
      <c r="L10417">
        <v>1086</v>
      </c>
      <c r="M10417" t="s">
        <v>47</v>
      </c>
      <c r="N10417" t="s">
        <v>30</v>
      </c>
      <c r="O10417" t="s">
        <v>20783</v>
      </c>
      <c r="P10417">
        <v>6</v>
      </c>
      <c r="Q10417" t="s">
        <v>20786</v>
      </c>
    </row>
    <row r="10418" spans="1:17" x14ac:dyDescent="0.25">
      <c r="A10418" t="s">
        <v>4660</v>
      </c>
      <c r="B10418" t="s">
        <v>4661</v>
      </c>
      <c r="C10418" t="s">
        <v>4662</v>
      </c>
      <c r="D10418">
        <v>-0.26403199999999999</v>
      </c>
      <c r="E10418">
        <v>-0.218337</v>
      </c>
      <c r="F10418">
        <v>-0.48236899999999999</v>
      </c>
      <c r="G10418">
        <v>-0.34605999999999998</v>
      </c>
      <c r="H10418">
        <v>-9.0614299999999995E-2</v>
      </c>
      <c r="I10418">
        <v>-0.51903900000000003</v>
      </c>
      <c r="J10418">
        <v>-0.44569999999999999</v>
      </c>
      <c r="K10418" t="s">
        <v>4660</v>
      </c>
      <c r="L10418">
        <v>428</v>
      </c>
      <c r="M10418" t="s">
        <v>19</v>
      </c>
      <c r="N10418" t="s">
        <v>20</v>
      </c>
      <c r="O10418" t="s">
        <v>20787</v>
      </c>
      <c r="P10418">
        <v>2</v>
      </c>
      <c r="Q10418" t="s">
        <v>20788</v>
      </c>
    </row>
    <row r="10419" spans="1:17" x14ac:dyDescent="0.25">
      <c r="A10419" t="s">
        <v>7783</v>
      </c>
      <c r="B10419" t="s">
        <v>7784</v>
      </c>
      <c r="C10419" t="s">
        <v>7785</v>
      </c>
      <c r="D10419">
        <v>-0.26410699999999998</v>
      </c>
      <c r="E10419">
        <v>1.53081</v>
      </c>
      <c r="F10419">
        <v>1.26671</v>
      </c>
      <c r="G10419">
        <v>1.4258500000000001</v>
      </c>
      <c r="H10419">
        <v>1.6357699999999999</v>
      </c>
      <c r="I10419">
        <v>1.18994</v>
      </c>
      <c r="J10419">
        <v>1.3434699999999999</v>
      </c>
      <c r="K10419" t="s">
        <v>7783</v>
      </c>
      <c r="L10419">
        <v>449</v>
      </c>
      <c r="M10419" t="s">
        <v>42</v>
      </c>
      <c r="N10419" t="s">
        <v>64</v>
      </c>
      <c r="O10419" t="s">
        <v>20789</v>
      </c>
      <c r="P10419">
        <v>2</v>
      </c>
      <c r="Q10419" t="s">
        <v>20790</v>
      </c>
    </row>
    <row r="10420" spans="1:17" x14ac:dyDescent="0.25">
      <c r="A10420" t="s">
        <v>5225</v>
      </c>
      <c r="B10420" t="s">
        <v>5226</v>
      </c>
      <c r="C10420" t="s">
        <v>5227</v>
      </c>
      <c r="D10420">
        <v>-0.26424799999999998</v>
      </c>
      <c r="E10420">
        <v>0.68351700000000004</v>
      </c>
      <c r="F10420">
        <v>0.41926999999999998</v>
      </c>
      <c r="G10420">
        <v>0.52687099999999998</v>
      </c>
      <c r="H10420">
        <v>0.84016400000000002</v>
      </c>
      <c r="I10420">
        <v>0.35881999999999997</v>
      </c>
      <c r="J10420">
        <v>0.47971900000000001</v>
      </c>
      <c r="K10420" t="s">
        <v>5225</v>
      </c>
      <c r="L10420">
        <v>1123</v>
      </c>
      <c r="M10420" t="s">
        <v>19</v>
      </c>
      <c r="N10420" t="s">
        <v>20</v>
      </c>
      <c r="O10420" t="s">
        <v>20791</v>
      </c>
      <c r="P10420">
        <v>2</v>
      </c>
      <c r="Q10420" t="s">
        <v>20792</v>
      </c>
    </row>
    <row r="10421" spans="1:17" x14ac:dyDescent="0.25">
      <c r="A10421" t="s">
        <v>1659</v>
      </c>
      <c r="C10421" t="s">
        <v>1660</v>
      </c>
      <c r="D10421">
        <v>-0.26443299999999997</v>
      </c>
      <c r="E10421">
        <v>-0.50164200000000003</v>
      </c>
      <c r="F10421">
        <v>-0.76607499999999995</v>
      </c>
      <c r="G10421">
        <v>-0.450069</v>
      </c>
      <c r="H10421">
        <v>-0.55321500000000001</v>
      </c>
      <c r="I10421">
        <v>-0.79727000000000003</v>
      </c>
      <c r="J10421">
        <v>-0.73487999999999998</v>
      </c>
      <c r="K10421" t="s">
        <v>1659</v>
      </c>
      <c r="L10421">
        <v>326</v>
      </c>
      <c r="M10421" t="s">
        <v>19</v>
      </c>
      <c r="N10421" t="s">
        <v>20</v>
      </c>
      <c r="O10421" t="s">
        <v>20793</v>
      </c>
      <c r="P10421">
        <v>3</v>
      </c>
      <c r="Q10421" t="s">
        <v>20794</v>
      </c>
    </row>
    <row r="10422" spans="1:17" x14ac:dyDescent="0.25">
      <c r="A10422" t="s">
        <v>5418</v>
      </c>
      <c r="B10422" t="s">
        <v>5419</v>
      </c>
      <c r="C10422" t="s">
        <v>86</v>
      </c>
      <c r="D10422">
        <v>-0.26450800000000002</v>
      </c>
      <c r="E10422">
        <v>4.62446</v>
      </c>
      <c r="F10422">
        <v>4.3599500000000004</v>
      </c>
      <c r="G10422">
        <v>4.5887200000000004</v>
      </c>
      <c r="H10422">
        <v>4.6602100000000002</v>
      </c>
      <c r="I10422">
        <v>4.4699499999999999</v>
      </c>
      <c r="J10422">
        <v>4.2499599999999997</v>
      </c>
      <c r="K10422" t="s">
        <v>5418</v>
      </c>
      <c r="L10422">
        <v>564</v>
      </c>
      <c r="M10422" t="s">
        <v>19</v>
      </c>
      <c r="N10422" t="s">
        <v>20</v>
      </c>
      <c r="O10422" t="s">
        <v>20795</v>
      </c>
      <c r="P10422">
        <v>11</v>
      </c>
      <c r="Q10422" t="s">
        <v>20796</v>
      </c>
    </row>
    <row r="10423" spans="1:17" x14ac:dyDescent="0.25">
      <c r="A10423" t="s">
        <v>903</v>
      </c>
      <c r="C10423" t="s">
        <v>302</v>
      </c>
      <c r="D10423">
        <v>-0.26458300000000001</v>
      </c>
      <c r="E10423">
        <v>-1.2536</v>
      </c>
      <c r="F10423">
        <v>-1.5181800000000001</v>
      </c>
      <c r="G10423">
        <v>-1.4091199999999999</v>
      </c>
      <c r="H10423">
        <v>-1.09809</v>
      </c>
      <c r="I10423">
        <v>-1.61826</v>
      </c>
      <c r="J10423">
        <v>-1.41811</v>
      </c>
      <c r="K10423" t="s">
        <v>903</v>
      </c>
      <c r="L10423">
        <v>861</v>
      </c>
      <c r="M10423" t="s">
        <v>19</v>
      </c>
      <c r="N10423" t="s">
        <v>20</v>
      </c>
      <c r="O10423" t="s">
        <v>20797</v>
      </c>
      <c r="P10423">
        <v>2</v>
      </c>
      <c r="Q10423" t="s">
        <v>20798</v>
      </c>
    </row>
    <row r="10424" spans="1:17" x14ac:dyDescent="0.25">
      <c r="A10424" t="s">
        <v>20799</v>
      </c>
      <c r="B10424" t="s">
        <v>20800</v>
      </c>
      <c r="C10424" t="s">
        <v>20801</v>
      </c>
      <c r="D10424">
        <v>-0.264677</v>
      </c>
      <c r="E10424">
        <v>2.1015600000000001</v>
      </c>
      <c r="F10424">
        <v>1.8368899999999999</v>
      </c>
      <c r="G10424">
        <v>2.1424500000000002</v>
      </c>
      <c r="H10424">
        <v>2.06067</v>
      </c>
      <c r="I10424">
        <v>1.9192</v>
      </c>
      <c r="J10424">
        <v>1.75457</v>
      </c>
      <c r="K10424" t="s">
        <v>20799</v>
      </c>
      <c r="L10424">
        <v>616</v>
      </c>
      <c r="M10424" t="s">
        <v>19</v>
      </c>
      <c r="N10424" t="s">
        <v>64</v>
      </c>
      <c r="O10424" t="s">
        <v>20802</v>
      </c>
      <c r="P10424">
        <v>7</v>
      </c>
      <c r="Q10424" t="s">
        <v>20803</v>
      </c>
    </row>
    <row r="10425" spans="1:17" x14ac:dyDescent="0.25">
      <c r="A10425" t="s">
        <v>20799</v>
      </c>
      <c r="B10425" t="s">
        <v>20800</v>
      </c>
      <c r="C10425" t="s">
        <v>20801</v>
      </c>
      <c r="D10425">
        <v>-0.264677</v>
      </c>
      <c r="E10425">
        <v>2.1015600000000001</v>
      </c>
      <c r="F10425">
        <v>1.8368899999999999</v>
      </c>
      <c r="G10425">
        <v>2.1424500000000002</v>
      </c>
      <c r="H10425">
        <v>2.06067</v>
      </c>
      <c r="I10425">
        <v>1.9192</v>
      </c>
      <c r="J10425">
        <v>1.75457</v>
      </c>
      <c r="K10425" t="s">
        <v>20799</v>
      </c>
      <c r="L10425">
        <v>617</v>
      </c>
      <c r="M10425" t="s">
        <v>19</v>
      </c>
      <c r="N10425" t="s">
        <v>64</v>
      </c>
      <c r="O10425" t="s">
        <v>20802</v>
      </c>
      <c r="P10425">
        <v>8</v>
      </c>
      <c r="Q10425" t="s">
        <v>20804</v>
      </c>
    </row>
    <row r="10426" spans="1:17" x14ac:dyDescent="0.25">
      <c r="A10426" t="s">
        <v>9067</v>
      </c>
      <c r="B10426" t="s">
        <v>9068</v>
      </c>
      <c r="C10426" t="s">
        <v>9069</v>
      </c>
      <c r="D10426">
        <v>-0.26477699999999998</v>
      </c>
      <c r="E10426">
        <v>-0.76276200000000005</v>
      </c>
      <c r="F10426">
        <v>-1.0275399999999999</v>
      </c>
      <c r="G10426">
        <v>-0.71288899999999999</v>
      </c>
      <c r="H10426">
        <v>-0.812635</v>
      </c>
      <c r="I10426">
        <v>-1.1399999999999999</v>
      </c>
      <c r="J10426">
        <v>-0.91507899999999998</v>
      </c>
      <c r="K10426" t="s">
        <v>9067</v>
      </c>
      <c r="L10426">
        <v>519</v>
      </c>
      <c r="M10426" t="s">
        <v>19</v>
      </c>
      <c r="N10426" t="s">
        <v>20</v>
      </c>
      <c r="O10426" t="s">
        <v>20805</v>
      </c>
      <c r="P10426">
        <v>2</v>
      </c>
      <c r="Q10426" t="s">
        <v>20806</v>
      </c>
    </row>
    <row r="10427" spans="1:17" x14ac:dyDescent="0.25">
      <c r="A10427" t="s">
        <v>1444</v>
      </c>
      <c r="C10427" t="s">
        <v>86</v>
      </c>
      <c r="D10427">
        <v>-0.26478200000000002</v>
      </c>
      <c r="E10427">
        <v>1.1974800000000001</v>
      </c>
      <c r="F10427">
        <v>0.93269500000000005</v>
      </c>
      <c r="G10427">
        <v>1.2156499999999999</v>
      </c>
      <c r="H10427">
        <v>1.1793</v>
      </c>
      <c r="I10427">
        <v>0.99088100000000001</v>
      </c>
      <c r="J10427">
        <v>0.87451000000000001</v>
      </c>
      <c r="K10427" t="s">
        <v>1444</v>
      </c>
      <c r="L10427">
        <v>276</v>
      </c>
      <c r="M10427" t="s">
        <v>19</v>
      </c>
      <c r="N10427" t="s">
        <v>20</v>
      </c>
      <c r="O10427" t="s">
        <v>20807</v>
      </c>
      <c r="P10427">
        <v>8</v>
      </c>
      <c r="Q10427" t="s">
        <v>20808</v>
      </c>
    </row>
    <row r="10428" spans="1:17" x14ac:dyDescent="0.25">
      <c r="A10428" t="s">
        <v>597</v>
      </c>
      <c r="B10428" t="s">
        <v>598</v>
      </c>
      <c r="C10428" t="s">
        <v>599</v>
      </c>
      <c r="D10428">
        <v>-0.264878</v>
      </c>
      <c r="E10428">
        <v>1.91381</v>
      </c>
      <c r="F10428">
        <v>1.64893</v>
      </c>
      <c r="G10428">
        <v>1.84236</v>
      </c>
      <c r="H10428">
        <v>1.98525</v>
      </c>
      <c r="I10428">
        <v>1.52973</v>
      </c>
      <c r="J10428">
        <v>1.76813</v>
      </c>
      <c r="K10428" t="s">
        <v>597</v>
      </c>
      <c r="L10428">
        <v>218</v>
      </c>
      <c r="M10428" t="s">
        <v>42</v>
      </c>
      <c r="N10428" t="s">
        <v>20</v>
      </c>
      <c r="O10428" t="s">
        <v>20809</v>
      </c>
      <c r="P10428">
        <v>2</v>
      </c>
      <c r="Q10428" t="s">
        <v>20810</v>
      </c>
    </row>
    <row r="10429" spans="1:17" x14ac:dyDescent="0.25">
      <c r="A10429" t="s">
        <v>8633</v>
      </c>
      <c r="C10429" t="s">
        <v>86</v>
      </c>
      <c r="D10429">
        <v>-0.26496599999999998</v>
      </c>
      <c r="E10429">
        <v>-0.51251800000000003</v>
      </c>
      <c r="F10429">
        <v>-0.77748399999999995</v>
      </c>
      <c r="G10429">
        <v>-0.51139999999999997</v>
      </c>
      <c r="H10429">
        <v>-0.51363599999999998</v>
      </c>
      <c r="I10429">
        <v>-0.66351899999999997</v>
      </c>
      <c r="J10429">
        <v>-0.89144900000000005</v>
      </c>
      <c r="K10429" t="s">
        <v>8633</v>
      </c>
      <c r="L10429">
        <v>769</v>
      </c>
      <c r="M10429" t="s">
        <v>19</v>
      </c>
      <c r="N10429" t="s">
        <v>20</v>
      </c>
      <c r="O10429" t="s">
        <v>20811</v>
      </c>
      <c r="P10429">
        <v>3</v>
      </c>
      <c r="Q10429" t="s">
        <v>20812</v>
      </c>
    </row>
    <row r="10430" spans="1:17" x14ac:dyDescent="0.25">
      <c r="A10430" t="s">
        <v>19296</v>
      </c>
      <c r="B10430" t="s">
        <v>19297</v>
      </c>
      <c r="C10430" t="s">
        <v>19298</v>
      </c>
      <c r="D10430">
        <v>-0.26500699999999999</v>
      </c>
      <c r="E10430">
        <v>-1.3271900000000001</v>
      </c>
      <c r="F10430">
        <v>-1.5922000000000001</v>
      </c>
      <c r="G10430">
        <v>-1.28057</v>
      </c>
      <c r="H10430">
        <v>-1.37382</v>
      </c>
      <c r="I10430">
        <v>-1.7093400000000001</v>
      </c>
      <c r="J10430">
        <v>-1.47506</v>
      </c>
      <c r="K10430" t="s">
        <v>19296</v>
      </c>
      <c r="L10430">
        <v>134</v>
      </c>
      <c r="M10430" t="s">
        <v>42</v>
      </c>
      <c r="N10430" t="s">
        <v>20</v>
      </c>
      <c r="O10430" t="s">
        <v>20813</v>
      </c>
      <c r="P10430">
        <v>5</v>
      </c>
      <c r="Q10430" t="s">
        <v>20814</v>
      </c>
    </row>
    <row r="10431" spans="1:17" x14ac:dyDescent="0.25">
      <c r="A10431" t="s">
        <v>2632</v>
      </c>
      <c r="C10431" t="s">
        <v>2633</v>
      </c>
      <c r="D10431">
        <v>-0.265042</v>
      </c>
      <c r="E10431">
        <v>-1.0581499999999999</v>
      </c>
      <c r="F10431">
        <v>-1.3231900000000001</v>
      </c>
      <c r="G10431">
        <v>-1.0046200000000001</v>
      </c>
      <c r="H10431">
        <v>-1.11168</v>
      </c>
      <c r="I10431">
        <v>-1.2158199999999999</v>
      </c>
      <c r="J10431">
        <v>-1.4305600000000001</v>
      </c>
      <c r="K10431" t="s">
        <v>2632</v>
      </c>
      <c r="L10431">
        <v>1037</v>
      </c>
      <c r="M10431" t="s">
        <v>19</v>
      </c>
      <c r="N10431" t="s">
        <v>64</v>
      </c>
      <c r="O10431" t="s">
        <v>7010</v>
      </c>
      <c r="P10431">
        <v>5</v>
      </c>
      <c r="Q10431" t="s">
        <v>13339</v>
      </c>
    </row>
    <row r="10432" spans="1:17" x14ac:dyDescent="0.25">
      <c r="A10432" t="s">
        <v>20815</v>
      </c>
      <c r="B10432" t="s">
        <v>20816</v>
      </c>
      <c r="C10432" t="s">
        <v>20817</v>
      </c>
      <c r="D10432">
        <v>-0.26506600000000002</v>
      </c>
      <c r="E10432">
        <v>3.6488900000000002</v>
      </c>
      <c r="F10432">
        <v>3.3838300000000001</v>
      </c>
      <c r="G10432">
        <v>3.5355699999999999</v>
      </c>
      <c r="H10432">
        <v>3.7622100000000001</v>
      </c>
      <c r="I10432">
        <v>3.5288300000000001</v>
      </c>
      <c r="J10432">
        <v>3.23882</v>
      </c>
      <c r="K10432" t="s">
        <v>20815</v>
      </c>
      <c r="L10432">
        <v>106</v>
      </c>
      <c r="M10432" t="s">
        <v>19</v>
      </c>
      <c r="N10432" t="s">
        <v>20</v>
      </c>
      <c r="O10432" t="s">
        <v>20818</v>
      </c>
      <c r="P10432">
        <v>3</v>
      </c>
      <c r="Q10432" t="s">
        <v>20819</v>
      </c>
    </row>
    <row r="10433" spans="1:17" x14ac:dyDescent="0.25">
      <c r="A10433" t="s">
        <v>5789</v>
      </c>
      <c r="B10433" t="s">
        <v>5790</v>
      </c>
      <c r="C10433" t="s">
        <v>5791</v>
      </c>
      <c r="D10433">
        <v>-0.26514199999999999</v>
      </c>
      <c r="E10433">
        <v>-0.40265800000000002</v>
      </c>
      <c r="F10433">
        <v>-0.66779999999999995</v>
      </c>
      <c r="G10433">
        <v>-0.35442000000000001</v>
      </c>
      <c r="H10433">
        <v>-0.45089499999999999</v>
      </c>
      <c r="I10433">
        <v>-0.76602000000000003</v>
      </c>
      <c r="J10433">
        <v>-0.56957999999999998</v>
      </c>
      <c r="K10433" t="s">
        <v>5789</v>
      </c>
      <c r="L10433">
        <v>3782</v>
      </c>
      <c r="M10433" t="s">
        <v>42</v>
      </c>
      <c r="N10433" t="s">
        <v>20</v>
      </c>
      <c r="O10433" t="s">
        <v>20820</v>
      </c>
      <c r="P10433">
        <v>7</v>
      </c>
      <c r="Q10433" t="s">
        <v>20821</v>
      </c>
    </row>
    <row r="10434" spans="1:17" x14ac:dyDescent="0.25">
      <c r="A10434" t="s">
        <v>3012</v>
      </c>
      <c r="C10434" t="s">
        <v>3013</v>
      </c>
      <c r="D10434">
        <v>-0.26514199999999999</v>
      </c>
      <c r="E10434">
        <v>-3.1572900000000002</v>
      </c>
      <c r="F10434">
        <v>-3.4224299999999999</v>
      </c>
      <c r="G10434">
        <v>-3.30816</v>
      </c>
      <c r="H10434">
        <v>-3.0064199999999999</v>
      </c>
      <c r="I10434">
        <v>-3.4367299999999998</v>
      </c>
      <c r="J10434">
        <v>-3.4081299999999999</v>
      </c>
      <c r="K10434" t="s">
        <v>3012</v>
      </c>
      <c r="L10434">
        <v>105</v>
      </c>
      <c r="M10434" t="s">
        <v>42</v>
      </c>
      <c r="N10434" t="s">
        <v>64</v>
      </c>
      <c r="O10434" t="s">
        <v>17385</v>
      </c>
      <c r="P10434">
        <v>11</v>
      </c>
      <c r="Q10434" t="s">
        <v>17386</v>
      </c>
    </row>
    <row r="10435" spans="1:17" x14ac:dyDescent="0.25">
      <c r="A10435" t="s">
        <v>3108</v>
      </c>
      <c r="C10435" t="s">
        <v>86</v>
      </c>
      <c r="D10435">
        <v>-0.26531199999999999</v>
      </c>
      <c r="E10435">
        <v>2.9974599999999998</v>
      </c>
      <c r="F10435">
        <v>2.7321499999999999</v>
      </c>
      <c r="G10435">
        <v>2.9700199999999999</v>
      </c>
      <c r="H10435">
        <v>3.0248900000000001</v>
      </c>
      <c r="I10435">
        <v>2.8119800000000001</v>
      </c>
      <c r="J10435">
        <v>2.6523099999999999</v>
      </c>
      <c r="K10435" t="s">
        <v>3108</v>
      </c>
      <c r="L10435">
        <v>588</v>
      </c>
      <c r="M10435" t="s">
        <v>19</v>
      </c>
      <c r="N10435" t="s">
        <v>20</v>
      </c>
      <c r="O10435" t="s">
        <v>20822</v>
      </c>
      <c r="P10435">
        <v>11</v>
      </c>
      <c r="Q10435" t="s">
        <v>20823</v>
      </c>
    </row>
    <row r="10436" spans="1:17" x14ac:dyDescent="0.25">
      <c r="A10436" t="s">
        <v>8350</v>
      </c>
      <c r="C10436" t="s">
        <v>86</v>
      </c>
      <c r="D10436">
        <v>-0.26539299999999999</v>
      </c>
      <c r="E10436">
        <v>-2.24159</v>
      </c>
      <c r="F10436">
        <v>-2.50698</v>
      </c>
      <c r="G10436">
        <v>-2.32274</v>
      </c>
      <c r="H10436">
        <v>-2.1604399999999999</v>
      </c>
      <c r="I10436">
        <v>-2.3540999999999999</v>
      </c>
      <c r="J10436">
        <v>-2.6598700000000002</v>
      </c>
      <c r="K10436" t="s">
        <v>8350</v>
      </c>
      <c r="L10436">
        <v>492</v>
      </c>
      <c r="M10436" t="s">
        <v>19</v>
      </c>
      <c r="N10436" t="s">
        <v>64</v>
      </c>
      <c r="O10436" t="s">
        <v>20824</v>
      </c>
      <c r="P10436">
        <v>9</v>
      </c>
      <c r="Q10436" t="s">
        <v>20825</v>
      </c>
    </row>
    <row r="10437" spans="1:17" x14ac:dyDescent="0.25">
      <c r="A10437" t="s">
        <v>8350</v>
      </c>
      <c r="C10437" t="s">
        <v>86</v>
      </c>
      <c r="D10437">
        <v>-0.26539299999999999</v>
      </c>
      <c r="E10437">
        <v>-2.24159</v>
      </c>
      <c r="F10437">
        <v>-2.50698</v>
      </c>
      <c r="G10437">
        <v>-2.32274</v>
      </c>
      <c r="H10437">
        <v>-2.1604399999999999</v>
      </c>
      <c r="I10437">
        <v>-2.3540999999999999</v>
      </c>
      <c r="J10437">
        <v>-2.6598700000000002</v>
      </c>
      <c r="K10437" t="s">
        <v>8350</v>
      </c>
      <c r="L10437">
        <v>493</v>
      </c>
      <c r="M10437" t="s">
        <v>19</v>
      </c>
      <c r="N10437" t="s">
        <v>64</v>
      </c>
      <c r="O10437" t="s">
        <v>20824</v>
      </c>
      <c r="P10437">
        <v>10</v>
      </c>
      <c r="Q10437" t="s">
        <v>20826</v>
      </c>
    </row>
    <row r="10438" spans="1:17" x14ac:dyDescent="0.25">
      <c r="A10438" t="s">
        <v>1484</v>
      </c>
      <c r="B10438" t="s">
        <v>1485</v>
      </c>
      <c r="C10438" t="s">
        <v>1486</v>
      </c>
      <c r="D10438">
        <v>-0.26540799999999998</v>
      </c>
      <c r="E10438">
        <v>-0.42261199999999999</v>
      </c>
      <c r="F10438">
        <v>-0.68801999999999996</v>
      </c>
      <c r="G10438">
        <v>-0.51144999999999996</v>
      </c>
      <c r="H10438">
        <v>-0.33377499999999999</v>
      </c>
      <c r="I10438">
        <v>-0.72672999999999999</v>
      </c>
      <c r="J10438">
        <v>-0.64930900000000003</v>
      </c>
      <c r="K10438" t="s">
        <v>1484</v>
      </c>
      <c r="L10438">
        <v>196</v>
      </c>
      <c r="M10438" t="s">
        <v>19</v>
      </c>
      <c r="N10438" t="s">
        <v>20</v>
      </c>
      <c r="O10438" t="s">
        <v>20827</v>
      </c>
      <c r="P10438">
        <v>5</v>
      </c>
      <c r="Q10438" t="s">
        <v>20828</v>
      </c>
    </row>
    <row r="10439" spans="1:17" x14ac:dyDescent="0.25">
      <c r="A10439" t="s">
        <v>5455</v>
      </c>
      <c r="C10439" t="s">
        <v>86</v>
      </c>
      <c r="D10439">
        <v>-0.26596700000000001</v>
      </c>
      <c r="E10439">
        <v>-1.6466700000000001</v>
      </c>
      <c r="F10439">
        <v>-1.9126399999999999</v>
      </c>
      <c r="G10439">
        <v>-1.68483</v>
      </c>
      <c r="H10439">
        <v>-1.6085100000000001</v>
      </c>
      <c r="I10439">
        <v>-2.0190600000000001</v>
      </c>
      <c r="J10439">
        <v>-1.8062199999999999</v>
      </c>
      <c r="K10439" t="s">
        <v>5455</v>
      </c>
      <c r="L10439">
        <v>1049</v>
      </c>
      <c r="M10439" t="s">
        <v>19</v>
      </c>
      <c r="N10439" t="s">
        <v>20</v>
      </c>
      <c r="O10439" t="s">
        <v>20829</v>
      </c>
      <c r="P10439">
        <v>24</v>
      </c>
      <c r="Q10439" t="s">
        <v>20830</v>
      </c>
    </row>
    <row r="10440" spans="1:17" x14ac:dyDescent="0.25">
      <c r="A10440" t="s">
        <v>7268</v>
      </c>
      <c r="C10440" t="s">
        <v>7269</v>
      </c>
      <c r="D10440">
        <v>-0.26612799999999998</v>
      </c>
      <c r="E10440">
        <v>1.58819</v>
      </c>
      <c r="F10440">
        <v>1.32206</v>
      </c>
      <c r="G10440">
        <v>1.56132</v>
      </c>
      <c r="H10440">
        <v>1.6150599999999999</v>
      </c>
      <c r="I10440">
        <v>1.2961</v>
      </c>
      <c r="J10440">
        <v>1.34802</v>
      </c>
      <c r="K10440" t="s">
        <v>7268</v>
      </c>
      <c r="L10440">
        <v>97</v>
      </c>
      <c r="M10440" t="s">
        <v>19</v>
      </c>
      <c r="N10440" t="s">
        <v>20</v>
      </c>
      <c r="O10440" t="s">
        <v>20831</v>
      </c>
      <c r="P10440">
        <v>5</v>
      </c>
      <c r="Q10440" t="s">
        <v>20832</v>
      </c>
    </row>
    <row r="10441" spans="1:17" x14ac:dyDescent="0.25">
      <c r="A10441" t="s">
        <v>2020</v>
      </c>
      <c r="C10441" t="s">
        <v>86</v>
      </c>
      <c r="D10441">
        <v>-0.26617299999999999</v>
      </c>
      <c r="E10441">
        <v>0.67874299999999999</v>
      </c>
      <c r="F10441">
        <v>0.41256999999999999</v>
      </c>
      <c r="G10441">
        <v>0.66006100000000001</v>
      </c>
      <c r="H10441">
        <v>0.69742599999999999</v>
      </c>
      <c r="I10441">
        <v>0.38364999999999999</v>
      </c>
      <c r="J10441">
        <v>0.44148999999999999</v>
      </c>
      <c r="K10441" t="s">
        <v>2020</v>
      </c>
      <c r="L10441">
        <v>40</v>
      </c>
      <c r="M10441" t="s">
        <v>19</v>
      </c>
      <c r="N10441" t="s">
        <v>20</v>
      </c>
      <c r="O10441" t="s">
        <v>20833</v>
      </c>
      <c r="P10441">
        <v>3</v>
      </c>
      <c r="Q10441" t="s">
        <v>20834</v>
      </c>
    </row>
    <row r="10442" spans="1:17" x14ac:dyDescent="0.25">
      <c r="A10442" t="s">
        <v>10436</v>
      </c>
      <c r="C10442" t="s">
        <v>86</v>
      </c>
      <c r="D10442">
        <v>-0.266177</v>
      </c>
      <c r="E10442">
        <v>-3.5573E-2</v>
      </c>
      <c r="F10442">
        <v>-0.30175000000000002</v>
      </c>
      <c r="G10442">
        <v>-7.0320099999999996E-2</v>
      </c>
      <c r="H10442">
        <v>-8.2588200000000001E-4</v>
      </c>
      <c r="I10442">
        <v>-0.38640999999999998</v>
      </c>
      <c r="J10442">
        <v>-0.21709100000000001</v>
      </c>
      <c r="K10442" t="s">
        <v>10436</v>
      </c>
      <c r="L10442">
        <v>1771</v>
      </c>
      <c r="M10442" t="s">
        <v>19</v>
      </c>
      <c r="N10442" t="s">
        <v>20</v>
      </c>
      <c r="O10442" t="s">
        <v>20835</v>
      </c>
      <c r="P10442">
        <v>9</v>
      </c>
      <c r="Q10442" t="s">
        <v>20836</v>
      </c>
    </row>
    <row r="10443" spans="1:17" x14ac:dyDescent="0.25">
      <c r="A10443" t="s">
        <v>6327</v>
      </c>
      <c r="B10443" t="s">
        <v>6328</v>
      </c>
      <c r="C10443" t="s">
        <v>6329</v>
      </c>
      <c r="D10443">
        <v>-0.266293</v>
      </c>
      <c r="E10443">
        <v>3.20607</v>
      </c>
      <c r="F10443">
        <v>2.9397799999999998</v>
      </c>
      <c r="G10443">
        <v>3.2682099999999998</v>
      </c>
      <c r="H10443">
        <v>3.14392</v>
      </c>
      <c r="I10443">
        <v>3.0182000000000002</v>
      </c>
      <c r="J10443">
        <v>2.8613499999999998</v>
      </c>
      <c r="K10443" t="s">
        <v>6327</v>
      </c>
      <c r="L10443">
        <v>258</v>
      </c>
      <c r="M10443" t="s">
        <v>19</v>
      </c>
      <c r="N10443" t="s">
        <v>64</v>
      </c>
      <c r="O10443" t="s">
        <v>6330</v>
      </c>
      <c r="P10443">
        <v>7</v>
      </c>
      <c r="Q10443" t="s">
        <v>6331</v>
      </c>
    </row>
    <row r="10444" spans="1:17" x14ac:dyDescent="0.25">
      <c r="A10444" t="s">
        <v>948</v>
      </c>
      <c r="C10444" t="s">
        <v>86</v>
      </c>
      <c r="D10444">
        <v>-0.26630799999999999</v>
      </c>
      <c r="E10444">
        <v>2.4887700000000001</v>
      </c>
      <c r="F10444">
        <v>2.2224699999999999</v>
      </c>
      <c r="G10444">
        <v>2.5443600000000002</v>
      </c>
      <c r="H10444">
        <v>2.4331900000000002</v>
      </c>
      <c r="I10444">
        <v>2.1979000000000002</v>
      </c>
      <c r="J10444">
        <v>2.2470300000000001</v>
      </c>
      <c r="K10444" t="s">
        <v>948</v>
      </c>
      <c r="L10444">
        <v>84</v>
      </c>
      <c r="M10444" t="s">
        <v>19</v>
      </c>
      <c r="N10444" t="s">
        <v>20</v>
      </c>
      <c r="O10444" t="s">
        <v>20837</v>
      </c>
      <c r="P10444">
        <v>3</v>
      </c>
      <c r="Q10444" t="s">
        <v>20838</v>
      </c>
    </row>
    <row r="10445" spans="1:17" x14ac:dyDescent="0.25">
      <c r="A10445" t="s">
        <v>13716</v>
      </c>
      <c r="C10445" t="s">
        <v>86</v>
      </c>
      <c r="D10445">
        <v>-0.266318</v>
      </c>
      <c r="E10445">
        <v>-2.1909200000000002</v>
      </c>
      <c r="F10445">
        <v>-2.45723</v>
      </c>
      <c r="G10445">
        <v>-2.2717299999999998</v>
      </c>
      <c r="H10445">
        <v>-2.1101100000000002</v>
      </c>
      <c r="I10445">
        <v>-2.45743</v>
      </c>
      <c r="J10445">
        <v>-2.4570400000000001</v>
      </c>
      <c r="K10445" t="s">
        <v>13716</v>
      </c>
      <c r="L10445">
        <v>22</v>
      </c>
      <c r="M10445" t="s">
        <v>19</v>
      </c>
      <c r="N10445" t="s">
        <v>20</v>
      </c>
      <c r="O10445" t="s">
        <v>17101</v>
      </c>
      <c r="P10445">
        <v>11</v>
      </c>
      <c r="Q10445" t="s">
        <v>17102</v>
      </c>
    </row>
    <row r="10446" spans="1:17" x14ac:dyDescent="0.25">
      <c r="A10446" t="s">
        <v>13737</v>
      </c>
      <c r="B10446" t="s">
        <v>13738</v>
      </c>
      <c r="C10446" t="s">
        <v>1668</v>
      </c>
      <c r="D10446">
        <v>-0.26637699999999997</v>
      </c>
      <c r="E10446">
        <v>2.54366</v>
      </c>
      <c r="F10446">
        <v>2.2772899999999998</v>
      </c>
      <c r="G10446">
        <v>2.36408</v>
      </c>
      <c r="H10446">
        <v>2.7232500000000002</v>
      </c>
      <c r="I10446">
        <v>2.1753900000000002</v>
      </c>
      <c r="J10446">
        <v>2.3791799999999999</v>
      </c>
      <c r="K10446" t="s">
        <v>13737</v>
      </c>
      <c r="L10446">
        <v>91</v>
      </c>
      <c r="M10446" t="s">
        <v>42</v>
      </c>
      <c r="N10446" t="s">
        <v>20</v>
      </c>
      <c r="O10446" t="s">
        <v>20839</v>
      </c>
      <c r="P10446">
        <v>3</v>
      </c>
      <c r="Q10446" t="s">
        <v>20840</v>
      </c>
    </row>
    <row r="10447" spans="1:17" x14ac:dyDescent="0.25">
      <c r="A10447" t="s">
        <v>4206</v>
      </c>
      <c r="C10447" t="s">
        <v>86</v>
      </c>
      <c r="D10447">
        <v>-0.26655699999999999</v>
      </c>
      <c r="E10447">
        <v>-2.6458499999999998</v>
      </c>
      <c r="F10447">
        <v>-2.9123999999999999</v>
      </c>
      <c r="G10447">
        <v>-2.6891099999999999</v>
      </c>
      <c r="H10447">
        <v>-2.6025800000000001</v>
      </c>
      <c r="I10447">
        <v>-2.8648899999999999</v>
      </c>
      <c r="J10447">
        <v>-2.9599199999999999</v>
      </c>
      <c r="K10447" t="s">
        <v>4206</v>
      </c>
      <c r="L10447">
        <v>443</v>
      </c>
      <c r="M10447" t="s">
        <v>19</v>
      </c>
      <c r="N10447" t="s">
        <v>64</v>
      </c>
      <c r="O10447" t="s">
        <v>17933</v>
      </c>
      <c r="P10447">
        <v>4</v>
      </c>
      <c r="Q10447" t="s">
        <v>17934</v>
      </c>
    </row>
    <row r="10448" spans="1:17" x14ac:dyDescent="0.25">
      <c r="A10448" t="s">
        <v>2701</v>
      </c>
      <c r="C10448" t="s">
        <v>86</v>
      </c>
      <c r="D10448">
        <v>-0.26677800000000002</v>
      </c>
      <c r="E10448">
        <v>-0.77604700000000004</v>
      </c>
      <c r="F10448">
        <v>-1.0428200000000001</v>
      </c>
      <c r="G10448">
        <v>-0.74564900000000001</v>
      </c>
      <c r="H10448">
        <v>-0.80644400000000005</v>
      </c>
      <c r="I10448">
        <v>-0.93126900000000001</v>
      </c>
      <c r="J10448">
        <v>-1.15438</v>
      </c>
      <c r="K10448" t="s">
        <v>2701</v>
      </c>
      <c r="L10448">
        <v>538</v>
      </c>
      <c r="M10448" t="s">
        <v>19</v>
      </c>
      <c r="N10448" t="s">
        <v>20</v>
      </c>
      <c r="O10448" t="s">
        <v>20841</v>
      </c>
      <c r="P10448">
        <v>3</v>
      </c>
      <c r="Q10448" t="s">
        <v>20842</v>
      </c>
    </row>
    <row r="10449" spans="1:17" x14ac:dyDescent="0.25">
      <c r="A10449" t="s">
        <v>4987</v>
      </c>
      <c r="B10449" t="s">
        <v>4988</v>
      </c>
      <c r="C10449" t="s">
        <v>1248</v>
      </c>
      <c r="D10449">
        <v>-0.266953</v>
      </c>
      <c r="E10449">
        <v>-1.06677</v>
      </c>
      <c r="F10449">
        <v>-1.33372</v>
      </c>
      <c r="G10449">
        <v>-1.1746000000000001</v>
      </c>
      <c r="H10449">
        <v>-0.95894400000000002</v>
      </c>
      <c r="I10449">
        <v>-1.3736999999999999</v>
      </c>
      <c r="J10449">
        <v>-1.29375</v>
      </c>
      <c r="K10449" t="s">
        <v>4987</v>
      </c>
      <c r="L10449">
        <v>2277</v>
      </c>
      <c r="M10449" t="s">
        <v>19</v>
      </c>
      <c r="N10449" t="s">
        <v>20</v>
      </c>
      <c r="O10449" t="s">
        <v>20843</v>
      </c>
      <c r="P10449">
        <v>4</v>
      </c>
      <c r="Q10449" t="s">
        <v>20844</v>
      </c>
    </row>
    <row r="10450" spans="1:17" x14ac:dyDescent="0.25">
      <c r="A10450" t="s">
        <v>371</v>
      </c>
      <c r="C10450" t="s">
        <v>372</v>
      </c>
      <c r="D10450">
        <v>-0.26698300000000003</v>
      </c>
      <c r="E10450">
        <v>3.52651</v>
      </c>
      <c r="F10450">
        <v>3.2595299999999998</v>
      </c>
      <c r="G10450">
        <v>3.5183900000000001</v>
      </c>
      <c r="H10450">
        <v>3.53464</v>
      </c>
      <c r="I10450">
        <v>3.24004</v>
      </c>
      <c r="J10450">
        <v>3.27902</v>
      </c>
      <c r="K10450" t="s">
        <v>371</v>
      </c>
      <c r="L10450">
        <v>174</v>
      </c>
      <c r="M10450" t="s">
        <v>19</v>
      </c>
      <c r="N10450" t="s">
        <v>64</v>
      </c>
      <c r="O10450" t="s">
        <v>6691</v>
      </c>
      <c r="P10450">
        <v>7</v>
      </c>
      <c r="Q10450" t="s">
        <v>6692</v>
      </c>
    </row>
    <row r="10451" spans="1:17" x14ac:dyDescent="0.25">
      <c r="A10451" t="s">
        <v>371</v>
      </c>
      <c r="C10451" t="s">
        <v>372</v>
      </c>
      <c r="D10451">
        <v>-0.26698300000000003</v>
      </c>
      <c r="E10451">
        <v>3.52651</v>
      </c>
      <c r="F10451">
        <v>3.2595299999999998</v>
      </c>
      <c r="G10451">
        <v>3.5183900000000001</v>
      </c>
      <c r="H10451">
        <v>3.53464</v>
      </c>
      <c r="I10451">
        <v>3.24004</v>
      </c>
      <c r="J10451">
        <v>3.27902</v>
      </c>
      <c r="K10451" t="s">
        <v>371</v>
      </c>
      <c r="L10451">
        <v>175</v>
      </c>
      <c r="M10451" t="s">
        <v>19</v>
      </c>
      <c r="N10451" t="s">
        <v>64</v>
      </c>
      <c r="O10451" t="s">
        <v>6691</v>
      </c>
      <c r="P10451">
        <v>8</v>
      </c>
      <c r="Q10451" t="s">
        <v>7898</v>
      </c>
    </row>
    <row r="10452" spans="1:17" x14ac:dyDescent="0.25">
      <c r="A10452" t="s">
        <v>4497</v>
      </c>
      <c r="B10452" t="s">
        <v>4498</v>
      </c>
      <c r="C10452" t="s">
        <v>4499</v>
      </c>
      <c r="D10452">
        <v>-0.26715800000000001</v>
      </c>
      <c r="E10452">
        <v>-0.14825199999999999</v>
      </c>
      <c r="F10452">
        <v>-0.41541</v>
      </c>
      <c r="G10452">
        <v>-9.6809400000000004E-2</v>
      </c>
      <c r="H10452">
        <v>-0.19969600000000001</v>
      </c>
      <c r="I10452">
        <v>-0.42610900000000002</v>
      </c>
      <c r="J10452">
        <v>-0.40471099999999999</v>
      </c>
      <c r="K10452" t="s">
        <v>4497</v>
      </c>
      <c r="L10452">
        <v>2195</v>
      </c>
      <c r="M10452" t="s">
        <v>19</v>
      </c>
      <c r="N10452" t="s">
        <v>20</v>
      </c>
      <c r="O10452" t="s">
        <v>20845</v>
      </c>
      <c r="P10452">
        <v>12</v>
      </c>
      <c r="Q10452" t="s">
        <v>20846</v>
      </c>
    </row>
    <row r="10453" spans="1:17" x14ac:dyDescent="0.25">
      <c r="A10453" t="s">
        <v>14897</v>
      </c>
      <c r="B10453" t="s">
        <v>14898</v>
      </c>
      <c r="C10453" t="s">
        <v>14899</v>
      </c>
      <c r="D10453">
        <v>-0.26721200000000001</v>
      </c>
      <c r="E10453">
        <v>2.5233500000000002</v>
      </c>
      <c r="F10453">
        <v>2.2561399999999998</v>
      </c>
      <c r="G10453">
        <v>2.6088499999999999</v>
      </c>
      <c r="H10453">
        <v>2.4378500000000001</v>
      </c>
      <c r="I10453">
        <v>2.31148</v>
      </c>
      <c r="J10453">
        <v>2.20079</v>
      </c>
      <c r="K10453" t="s">
        <v>14897</v>
      </c>
      <c r="L10453">
        <v>153</v>
      </c>
      <c r="M10453" t="s">
        <v>19</v>
      </c>
      <c r="N10453" t="s">
        <v>64</v>
      </c>
      <c r="O10453" t="s">
        <v>19466</v>
      </c>
      <c r="P10453">
        <v>10</v>
      </c>
      <c r="Q10453" t="s">
        <v>19881</v>
      </c>
    </row>
    <row r="10454" spans="1:17" x14ac:dyDescent="0.25">
      <c r="A10454" t="s">
        <v>2501</v>
      </c>
      <c r="C10454" t="s">
        <v>2502</v>
      </c>
      <c r="D10454">
        <v>-0.26724300000000001</v>
      </c>
      <c r="E10454">
        <v>0.59039299999999995</v>
      </c>
      <c r="F10454">
        <v>0.32314999999999999</v>
      </c>
      <c r="G10454">
        <v>0.64893199999999995</v>
      </c>
      <c r="H10454">
        <v>0.53185499999999997</v>
      </c>
      <c r="I10454">
        <v>0.41597000000000001</v>
      </c>
      <c r="J10454">
        <v>0.23033000000000001</v>
      </c>
      <c r="K10454" t="s">
        <v>2501</v>
      </c>
      <c r="L10454">
        <v>1589</v>
      </c>
      <c r="M10454" t="s">
        <v>19</v>
      </c>
      <c r="N10454" t="s">
        <v>20</v>
      </c>
      <c r="O10454" t="s">
        <v>20847</v>
      </c>
      <c r="P10454">
        <v>2</v>
      </c>
      <c r="Q10454" t="s">
        <v>20848</v>
      </c>
    </row>
    <row r="10455" spans="1:17" x14ac:dyDescent="0.25">
      <c r="A10455" t="s">
        <v>1745</v>
      </c>
      <c r="C10455" t="s">
        <v>86</v>
      </c>
      <c r="D10455">
        <v>-0.26735700000000001</v>
      </c>
      <c r="E10455">
        <v>-2.5457900000000002</v>
      </c>
      <c r="F10455">
        <v>-2.8131400000000002</v>
      </c>
      <c r="G10455">
        <v>-2.4786299999999999</v>
      </c>
      <c r="H10455">
        <v>-2.6129500000000001</v>
      </c>
      <c r="I10455">
        <v>-2.8690099999999998</v>
      </c>
      <c r="J10455">
        <v>-2.7572800000000002</v>
      </c>
      <c r="K10455" t="s">
        <v>1745</v>
      </c>
      <c r="L10455">
        <v>1028</v>
      </c>
      <c r="M10455" t="s">
        <v>19</v>
      </c>
      <c r="N10455" t="s">
        <v>20</v>
      </c>
      <c r="O10455" t="s">
        <v>20849</v>
      </c>
      <c r="P10455">
        <v>4</v>
      </c>
      <c r="Q10455" t="s">
        <v>20850</v>
      </c>
    </row>
    <row r="10456" spans="1:17" x14ac:dyDescent="0.25">
      <c r="A10456" t="s">
        <v>17915</v>
      </c>
      <c r="C10456" t="s">
        <v>86</v>
      </c>
      <c r="D10456">
        <v>-0.26735799999999998</v>
      </c>
      <c r="E10456">
        <v>-0.10870199999999999</v>
      </c>
      <c r="F10456">
        <v>-0.37606000000000001</v>
      </c>
      <c r="G10456">
        <v>-0.141489</v>
      </c>
      <c r="H10456">
        <v>-7.5914400000000007E-2</v>
      </c>
      <c r="I10456">
        <v>-0.30822899999999998</v>
      </c>
      <c r="J10456">
        <v>-0.44389000000000001</v>
      </c>
      <c r="K10456" t="s">
        <v>17915</v>
      </c>
      <c r="L10456">
        <v>2</v>
      </c>
      <c r="M10456" t="s">
        <v>19</v>
      </c>
      <c r="N10456" t="s">
        <v>20</v>
      </c>
      <c r="O10456" t="s">
        <v>20851</v>
      </c>
      <c r="P10456">
        <v>1</v>
      </c>
      <c r="Q10456" t="s">
        <v>20852</v>
      </c>
    </row>
    <row r="10457" spans="1:17" x14ac:dyDescent="0.25">
      <c r="A10457" t="s">
        <v>4177</v>
      </c>
      <c r="C10457" t="s">
        <v>4178</v>
      </c>
      <c r="D10457">
        <v>-0.26738200000000001</v>
      </c>
      <c r="E10457">
        <v>0.56279299999999999</v>
      </c>
      <c r="F10457">
        <v>0.29541099999999998</v>
      </c>
      <c r="G10457">
        <v>0.53815100000000005</v>
      </c>
      <c r="H10457">
        <v>0.58743500000000004</v>
      </c>
      <c r="I10457">
        <v>0.42932100000000001</v>
      </c>
      <c r="J10457">
        <v>0.16150100000000001</v>
      </c>
      <c r="K10457" t="s">
        <v>4177</v>
      </c>
      <c r="L10457">
        <v>167</v>
      </c>
      <c r="M10457" t="s">
        <v>19</v>
      </c>
      <c r="N10457" t="s">
        <v>20</v>
      </c>
      <c r="O10457" t="s">
        <v>20853</v>
      </c>
      <c r="P10457">
        <v>4</v>
      </c>
      <c r="Q10457" t="s">
        <v>20854</v>
      </c>
    </row>
    <row r="10458" spans="1:17" x14ac:dyDescent="0.25">
      <c r="A10458" t="s">
        <v>4177</v>
      </c>
      <c r="C10458" t="s">
        <v>4178</v>
      </c>
      <c r="D10458">
        <v>-0.26738200000000001</v>
      </c>
      <c r="E10458">
        <v>0.56279299999999999</v>
      </c>
      <c r="F10458">
        <v>0.29541099999999998</v>
      </c>
      <c r="G10458">
        <v>0.53815100000000005</v>
      </c>
      <c r="H10458">
        <v>0.58743500000000004</v>
      </c>
      <c r="I10458">
        <v>0.42932100000000001</v>
      </c>
      <c r="J10458">
        <v>0.16150100000000001</v>
      </c>
      <c r="K10458" t="s">
        <v>4177</v>
      </c>
      <c r="L10458">
        <v>166</v>
      </c>
      <c r="M10458" t="s">
        <v>42</v>
      </c>
      <c r="N10458" t="s">
        <v>20</v>
      </c>
      <c r="O10458" t="s">
        <v>20853</v>
      </c>
      <c r="P10458">
        <v>3</v>
      </c>
      <c r="Q10458" t="s">
        <v>20855</v>
      </c>
    </row>
    <row r="10459" spans="1:17" x14ac:dyDescent="0.25">
      <c r="A10459" t="s">
        <v>4146</v>
      </c>
      <c r="C10459" t="s">
        <v>4147</v>
      </c>
      <c r="D10459">
        <v>-0.26739200000000002</v>
      </c>
      <c r="E10459">
        <v>-1.61032</v>
      </c>
      <c r="F10459">
        <v>-1.87771</v>
      </c>
      <c r="G10459">
        <v>-1.59945</v>
      </c>
      <c r="H10459">
        <v>-1.6211899999999999</v>
      </c>
      <c r="I10459">
        <v>-1.92039</v>
      </c>
      <c r="J10459">
        <v>-1.8350299999999999</v>
      </c>
      <c r="K10459" t="s">
        <v>4146</v>
      </c>
      <c r="L10459">
        <v>454</v>
      </c>
      <c r="M10459" t="s">
        <v>19</v>
      </c>
      <c r="N10459" t="s">
        <v>30</v>
      </c>
      <c r="O10459" t="s">
        <v>4564</v>
      </c>
      <c r="P10459">
        <v>5</v>
      </c>
      <c r="Q10459" t="s">
        <v>20856</v>
      </c>
    </row>
    <row r="10460" spans="1:17" x14ac:dyDescent="0.25">
      <c r="A10460" t="s">
        <v>4146</v>
      </c>
      <c r="C10460" t="s">
        <v>4147</v>
      </c>
      <c r="D10460">
        <v>-0.26739200000000002</v>
      </c>
      <c r="E10460">
        <v>-1.61032</v>
      </c>
      <c r="F10460">
        <v>-1.87771</v>
      </c>
      <c r="G10460">
        <v>-1.59945</v>
      </c>
      <c r="H10460">
        <v>-1.6211899999999999</v>
      </c>
      <c r="I10460">
        <v>-1.92039</v>
      </c>
      <c r="J10460">
        <v>-1.8350299999999999</v>
      </c>
      <c r="K10460" t="s">
        <v>4146</v>
      </c>
      <c r="L10460">
        <v>460</v>
      </c>
      <c r="M10460" t="s">
        <v>19</v>
      </c>
      <c r="N10460" t="s">
        <v>30</v>
      </c>
      <c r="O10460" t="s">
        <v>4564</v>
      </c>
      <c r="P10460">
        <v>11</v>
      </c>
      <c r="Q10460" t="s">
        <v>4565</v>
      </c>
    </row>
    <row r="10461" spans="1:17" x14ac:dyDescent="0.25">
      <c r="A10461" t="s">
        <v>4146</v>
      </c>
      <c r="C10461" t="s">
        <v>4147</v>
      </c>
      <c r="D10461">
        <v>-0.26739200000000002</v>
      </c>
      <c r="E10461">
        <v>-1.61032</v>
      </c>
      <c r="F10461">
        <v>-1.87771</v>
      </c>
      <c r="G10461">
        <v>-1.59945</v>
      </c>
      <c r="H10461">
        <v>-1.6211899999999999</v>
      </c>
      <c r="I10461">
        <v>-1.92039</v>
      </c>
      <c r="J10461">
        <v>-1.8350299999999999</v>
      </c>
      <c r="K10461" t="s">
        <v>4146</v>
      </c>
      <c r="L10461">
        <v>462</v>
      </c>
      <c r="M10461" t="s">
        <v>19</v>
      </c>
      <c r="N10461" t="s">
        <v>30</v>
      </c>
      <c r="O10461" t="s">
        <v>4564</v>
      </c>
      <c r="P10461">
        <v>13</v>
      </c>
      <c r="Q10461" t="s">
        <v>4566</v>
      </c>
    </row>
    <row r="10462" spans="1:17" x14ac:dyDescent="0.25">
      <c r="A10462" t="s">
        <v>4795</v>
      </c>
      <c r="C10462" t="s">
        <v>86</v>
      </c>
      <c r="D10462">
        <v>-0.26739800000000002</v>
      </c>
      <c r="E10462">
        <v>-1.5639400000000001</v>
      </c>
      <c r="F10462">
        <v>-1.83134</v>
      </c>
      <c r="G10462">
        <v>-1.4944999999999999</v>
      </c>
      <c r="H10462">
        <v>-1.6333800000000001</v>
      </c>
      <c r="I10462">
        <v>-1.7714099999999999</v>
      </c>
      <c r="J10462">
        <v>-1.89127</v>
      </c>
      <c r="K10462" t="s">
        <v>4795</v>
      </c>
      <c r="L10462">
        <v>525</v>
      </c>
      <c r="M10462" t="s">
        <v>19</v>
      </c>
      <c r="N10462" t="s">
        <v>20</v>
      </c>
      <c r="O10462" t="s">
        <v>20857</v>
      </c>
      <c r="P10462">
        <v>4</v>
      </c>
      <c r="Q10462" t="s">
        <v>20858</v>
      </c>
    </row>
    <row r="10463" spans="1:17" x14ac:dyDescent="0.25">
      <c r="A10463" t="s">
        <v>725</v>
      </c>
      <c r="B10463" t="s">
        <v>726</v>
      </c>
      <c r="C10463" t="s">
        <v>727</v>
      </c>
      <c r="D10463">
        <v>-0.26749699999999998</v>
      </c>
      <c r="E10463">
        <v>1.22478</v>
      </c>
      <c r="F10463">
        <v>0.95728000000000002</v>
      </c>
      <c r="G10463">
        <v>1.1590400000000001</v>
      </c>
      <c r="H10463">
        <v>1.29051</v>
      </c>
      <c r="I10463">
        <v>0.88420100000000001</v>
      </c>
      <c r="J10463">
        <v>1.0303599999999999</v>
      </c>
      <c r="K10463" t="s">
        <v>725</v>
      </c>
      <c r="L10463">
        <v>3</v>
      </c>
      <c r="M10463" t="s">
        <v>19</v>
      </c>
      <c r="N10463" t="s">
        <v>20</v>
      </c>
      <c r="O10463" t="s">
        <v>20859</v>
      </c>
      <c r="P10463">
        <v>2</v>
      </c>
      <c r="Q10463" t="s">
        <v>20860</v>
      </c>
    </row>
    <row r="10464" spans="1:17" x14ac:dyDescent="0.25">
      <c r="A10464" t="s">
        <v>238</v>
      </c>
      <c r="B10464" t="s">
        <v>239</v>
      </c>
      <c r="C10464" t="s">
        <v>35</v>
      </c>
      <c r="D10464">
        <v>-0.26759699999999997</v>
      </c>
      <c r="E10464">
        <v>4.5182199999999999E-2</v>
      </c>
      <c r="F10464">
        <v>-0.222415</v>
      </c>
      <c r="G10464">
        <v>0.11828</v>
      </c>
      <c r="H10464">
        <v>-2.7916E-2</v>
      </c>
      <c r="I10464">
        <v>-0.27606999999999998</v>
      </c>
      <c r="J10464">
        <v>-0.16875999999999999</v>
      </c>
      <c r="K10464" t="s">
        <v>238</v>
      </c>
      <c r="L10464">
        <v>537</v>
      </c>
      <c r="M10464" t="s">
        <v>19</v>
      </c>
      <c r="N10464" t="s">
        <v>20</v>
      </c>
      <c r="O10464" t="s">
        <v>20861</v>
      </c>
      <c r="P10464">
        <v>7</v>
      </c>
      <c r="Q10464" t="s">
        <v>20862</v>
      </c>
    </row>
    <row r="10465" spans="1:17" x14ac:dyDescent="0.25">
      <c r="A10465" t="s">
        <v>844</v>
      </c>
      <c r="B10465" t="s">
        <v>461</v>
      </c>
      <c r="C10465" t="s">
        <v>302</v>
      </c>
      <c r="D10465">
        <v>-0.26811200000000002</v>
      </c>
      <c r="E10465">
        <v>1.2425299999999999</v>
      </c>
      <c r="F10465">
        <v>0.97442099999999998</v>
      </c>
      <c r="G10465">
        <v>1.2695399999999999</v>
      </c>
      <c r="H10465">
        <v>1.2155199999999999</v>
      </c>
      <c r="I10465">
        <v>0.99974099999999999</v>
      </c>
      <c r="J10465">
        <v>0.94910000000000005</v>
      </c>
      <c r="K10465" t="s">
        <v>845</v>
      </c>
      <c r="L10465" t="s">
        <v>5970</v>
      </c>
      <c r="M10465" t="s">
        <v>19</v>
      </c>
      <c r="N10465" t="s">
        <v>30</v>
      </c>
      <c r="O10465" t="s">
        <v>5971</v>
      </c>
      <c r="P10465">
        <v>2</v>
      </c>
      <c r="Q10465" t="s">
        <v>5972</v>
      </c>
    </row>
    <row r="10466" spans="1:17" x14ac:dyDescent="0.25">
      <c r="A10466" t="s">
        <v>844</v>
      </c>
      <c r="B10466" t="s">
        <v>461</v>
      </c>
      <c r="C10466" t="s">
        <v>302</v>
      </c>
      <c r="D10466">
        <v>-0.26811200000000002</v>
      </c>
      <c r="E10466">
        <v>1.2425299999999999</v>
      </c>
      <c r="F10466">
        <v>0.97442099999999998</v>
      </c>
      <c r="G10466">
        <v>1.2695399999999999</v>
      </c>
      <c r="H10466">
        <v>1.2155199999999999</v>
      </c>
      <c r="I10466">
        <v>0.99974099999999999</v>
      </c>
      <c r="J10466">
        <v>0.94910000000000005</v>
      </c>
      <c r="K10466" t="s">
        <v>845</v>
      </c>
      <c r="L10466" t="s">
        <v>7243</v>
      </c>
      <c r="M10466" t="s">
        <v>19</v>
      </c>
      <c r="N10466" t="s">
        <v>30</v>
      </c>
      <c r="O10466" t="s">
        <v>5971</v>
      </c>
      <c r="P10466">
        <v>6</v>
      </c>
      <c r="Q10466" t="s">
        <v>7244</v>
      </c>
    </row>
    <row r="10467" spans="1:17" x14ac:dyDescent="0.25">
      <c r="A10467" t="s">
        <v>13545</v>
      </c>
      <c r="C10467" t="s">
        <v>13546</v>
      </c>
      <c r="D10467">
        <v>-0.26813100000000001</v>
      </c>
      <c r="E10467">
        <v>1.21204</v>
      </c>
      <c r="F10467">
        <v>0.94390600000000002</v>
      </c>
      <c r="G10467">
        <v>1.2733000000000001</v>
      </c>
      <c r="H10467">
        <v>1.1507700000000001</v>
      </c>
      <c r="I10467">
        <v>1.01929</v>
      </c>
      <c r="J10467">
        <v>0.86852099999999999</v>
      </c>
      <c r="K10467" t="s">
        <v>13545</v>
      </c>
      <c r="L10467">
        <v>3</v>
      </c>
      <c r="M10467" t="s">
        <v>19</v>
      </c>
      <c r="N10467" t="s">
        <v>20</v>
      </c>
      <c r="O10467" t="s">
        <v>20863</v>
      </c>
      <c r="P10467">
        <v>2</v>
      </c>
      <c r="Q10467" t="s">
        <v>20864</v>
      </c>
    </row>
    <row r="10468" spans="1:17" x14ac:dyDescent="0.25">
      <c r="A10468" t="s">
        <v>6865</v>
      </c>
      <c r="C10468" t="s">
        <v>86</v>
      </c>
      <c r="D10468">
        <v>-0.26831700000000003</v>
      </c>
      <c r="E10468">
        <v>0.60709800000000003</v>
      </c>
      <c r="F10468">
        <v>0.33878000000000003</v>
      </c>
      <c r="G10468">
        <v>0.66678999999999999</v>
      </c>
      <c r="H10468">
        <v>0.54740500000000003</v>
      </c>
      <c r="I10468">
        <v>0.298431</v>
      </c>
      <c r="J10468">
        <v>0.37912899999999999</v>
      </c>
      <c r="K10468" t="s">
        <v>6865</v>
      </c>
      <c r="L10468">
        <v>492</v>
      </c>
      <c r="M10468" t="s">
        <v>19</v>
      </c>
      <c r="N10468" t="s">
        <v>64</v>
      </c>
      <c r="O10468" t="s">
        <v>6866</v>
      </c>
      <c r="P10468">
        <v>12</v>
      </c>
      <c r="Q10468" t="s">
        <v>6867</v>
      </c>
    </row>
    <row r="10469" spans="1:17" x14ac:dyDescent="0.25">
      <c r="A10469" t="s">
        <v>6865</v>
      </c>
      <c r="C10469" t="s">
        <v>86</v>
      </c>
      <c r="D10469">
        <v>-0.26831700000000003</v>
      </c>
      <c r="E10469">
        <v>0.60709800000000003</v>
      </c>
      <c r="F10469">
        <v>0.33878000000000003</v>
      </c>
      <c r="G10469">
        <v>0.66678999999999999</v>
      </c>
      <c r="H10469">
        <v>0.54740500000000003</v>
      </c>
      <c r="I10469">
        <v>0.298431</v>
      </c>
      <c r="J10469">
        <v>0.37912899999999999</v>
      </c>
      <c r="K10469" t="s">
        <v>6865</v>
      </c>
      <c r="L10469">
        <v>491</v>
      </c>
      <c r="M10469" t="s">
        <v>42</v>
      </c>
      <c r="N10469" t="s">
        <v>64</v>
      </c>
      <c r="O10469" t="s">
        <v>6866</v>
      </c>
      <c r="P10469">
        <v>11</v>
      </c>
      <c r="Q10469" t="s">
        <v>6868</v>
      </c>
    </row>
    <row r="10470" spans="1:17" x14ac:dyDescent="0.25">
      <c r="A10470" t="s">
        <v>8377</v>
      </c>
      <c r="B10470" t="s">
        <v>8378</v>
      </c>
      <c r="C10470" t="s">
        <v>86</v>
      </c>
      <c r="D10470">
        <v>-0.268482</v>
      </c>
      <c r="E10470">
        <v>1.00962</v>
      </c>
      <c r="F10470">
        <v>0.74113499999999999</v>
      </c>
      <c r="G10470">
        <v>1.0731299999999999</v>
      </c>
      <c r="H10470">
        <v>0.94610399999999995</v>
      </c>
      <c r="I10470">
        <v>0.76478000000000002</v>
      </c>
      <c r="J10470">
        <v>0.71748900000000004</v>
      </c>
      <c r="K10470" t="s">
        <v>8377</v>
      </c>
      <c r="L10470">
        <v>664</v>
      </c>
      <c r="M10470" t="s">
        <v>42</v>
      </c>
      <c r="N10470" t="s">
        <v>20</v>
      </c>
      <c r="O10470" t="s">
        <v>20865</v>
      </c>
      <c r="P10470">
        <v>9</v>
      </c>
      <c r="Q10470" t="s">
        <v>20866</v>
      </c>
    </row>
    <row r="10471" spans="1:17" x14ac:dyDescent="0.25">
      <c r="A10471" t="s">
        <v>6229</v>
      </c>
      <c r="B10471" t="s">
        <v>6230</v>
      </c>
      <c r="C10471" t="s">
        <v>6231</v>
      </c>
      <c r="D10471">
        <v>-0.26849800000000001</v>
      </c>
      <c r="E10471">
        <v>1.60033</v>
      </c>
      <c r="F10471">
        <v>1.3318300000000001</v>
      </c>
      <c r="G10471">
        <v>1.5349299999999999</v>
      </c>
      <c r="H10471">
        <v>1.6657299999999999</v>
      </c>
      <c r="I10471">
        <v>1.3159400000000001</v>
      </c>
      <c r="J10471">
        <v>1.34772</v>
      </c>
      <c r="K10471" t="s">
        <v>6229</v>
      </c>
      <c r="L10471">
        <v>814</v>
      </c>
      <c r="M10471" t="s">
        <v>19</v>
      </c>
      <c r="N10471" t="s">
        <v>20</v>
      </c>
      <c r="O10471" t="s">
        <v>20867</v>
      </c>
      <c r="P10471">
        <v>6</v>
      </c>
      <c r="Q10471" t="s">
        <v>20868</v>
      </c>
    </row>
    <row r="10472" spans="1:17" x14ac:dyDescent="0.25">
      <c r="A10472" t="s">
        <v>244</v>
      </c>
      <c r="B10472" t="s">
        <v>245</v>
      </c>
      <c r="C10472" t="s">
        <v>246</v>
      </c>
      <c r="D10472">
        <v>-0.26869799999999999</v>
      </c>
      <c r="E10472">
        <v>1.1315200000000001</v>
      </c>
      <c r="F10472">
        <v>0.86282000000000003</v>
      </c>
      <c r="G10472">
        <v>1.18668</v>
      </c>
      <c r="H10472">
        <v>1.0763499999999999</v>
      </c>
      <c r="I10472">
        <v>0.85441</v>
      </c>
      <c r="J10472">
        <v>0.87122900000000003</v>
      </c>
      <c r="K10472" t="s">
        <v>244</v>
      </c>
      <c r="L10472">
        <v>773</v>
      </c>
      <c r="M10472" t="s">
        <v>19</v>
      </c>
      <c r="N10472" t="s">
        <v>20</v>
      </c>
      <c r="O10472" t="s">
        <v>20869</v>
      </c>
      <c r="P10472">
        <v>11</v>
      </c>
      <c r="Q10472" t="s">
        <v>20870</v>
      </c>
    </row>
    <row r="10473" spans="1:17" x14ac:dyDescent="0.25">
      <c r="A10473" t="s">
        <v>2657</v>
      </c>
      <c r="C10473" t="s">
        <v>2502</v>
      </c>
      <c r="D10473">
        <v>-0.26870699999999997</v>
      </c>
      <c r="E10473">
        <v>-0.34981699999999999</v>
      </c>
      <c r="F10473">
        <v>-0.61852499999999999</v>
      </c>
      <c r="G10473">
        <v>-0.41749000000000003</v>
      </c>
      <c r="H10473">
        <v>-0.28214499999999998</v>
      </c>
      <c r="I10473">
        <v>-0.65296900000000002</v>
      </c>
      <c r="J10473">
        <v>-0.58408000000000004</v>
      </c>
      <c r="K10473" t="s">
        <v>2657</v>
      </c>
      <c r="L10473">
        <v>2771</v>
      </c>
      <c r="M10473" t="s">
        <v>19</v>
      </c>
      <c r="N10473" t="s">
        <v>20</v>
      </c>
      <c r="O10473" t="s">
        <v>20871</v>
      </c>
      <c r="P10473">
        <v>8</v>
      </c>
      <c r="Q10473" t="s">
        <v>20872</v>
      </c>
    </row>
    <row r="10474" spans="1:17" x14ac:dyDescent="0.25">
      <c r="A10474" t="s">
        <v>19725</v>
      </c>
      <c r="C10474" t="s">
        <v>86</v>
      </c>
      <c r="D10474">
        <v>-0.26888299999999998</v>
      </c>
      <c r="E10474">
        <v>1.20825</v>
      </c>
      <c r="F10474">
        <v>0.93936500000000001</v>
      </c>
      <c r="G10474">
        <v>1.22235</v>
      </c>
      <c r="H10474">
        <v>1.19415</v>
      </c>
      <c r="I10474">
        <v>0.90479100000000001</v>
      </c>
      <c r="J10474">
        <v>0.97394000000000003</v>
      </c>
      <c r="K10474" t="s">
        <v>19725</v>
      </c>
      <c r="L10474">
        <v>1602</v>
      </c>
      <c r="M10474" t="s">
        <v>19</v>
      </c>
      <c r="N10474" t="s">
        <v>20</v>
      </c>
      <c r="O10474" t="s">
        <v>20873</v>
      </c>
      <c r="P10474">
        <v>5</v>
      </c>
      <c r="Q10474" t="s">
        <v>20874</v>
      </c>
    </row>
    <row r="10475" spans="1:17" x14ac:dyDescent="0.25">
      <c r="A10475" t="s">
        <v>9892</v>
      </c>
      <c r="B10475" t="s">
        <v>9893</v>
      </c>
      <c r="C10475" t="s">
        <v>9894</v>
      </c>
      <c r="D10475">
        <v>-0.26923799999999998</v>
      </c>
      <c r="E10475">
        <v>-2.2754099999999999</v>
      </c>
      <c r="F10475">
        <v>-2.5446399999999998</v>
      </c>
      <c r="G10475">
        <v>-2.3886799999999999</v>
      </c>
      <c r="H10475">
        <v>-2.1621299999999999</v>
      </c>
      <c r="I10475">
        <v>-2.6447600000000002</v>
      </c>
      <c r="J10475">
        <v>-2.4445299999999999</v>
      </c>
      <c r="K10475" t="s">
        <v>9892</v>
      </c>
      <c r="L10475">
        <v>508</v>
      </c>
      <c r="M10475" t="s">
        <v>19</v>
      </c>
      <c r="N10475" t="s">
        <v>20</v>
      </c>
      <c r="O10475" t="s">
        <v>20875</v>
      </c>
      <c r="P10475">
        <v>3</v>
      </c>
      <c r="Q10475" t="s">
        <v>20876</v>
      </c>
    </row>
    <row r="10476" spans="1:17" x14ac:dyDescent="0.25">
      <c r="A10476" t="s">
        <v>305</v>
      </c>
      <c r="C10476" t="s">
        <v>29</v>
      </c>
      <c r="D10476">
        <v>-0.26936700000000002</v>
      </c>
      <c r="E10476">
        <v>-2.0516999999999999</v>
      </c>
      <c r="F10476">
        <v>-2.3210600000000001</v>
      </c>
      <c r="G10476">
        <v>-2.09354</v>
      </c>
      <c r="H10476">
        <v>-2.0098600000000002</v>
      </c>
      <c r="I10476">
        <v>-2.3250099999999998</v>
      </c>
      <c r="J10476">
        <v>-2.3171200000000001</v>
      </c>
      <c r="K10476" t="s">
        <v>305</v>
      </c>
      <c r="L10476">
        <v>188</v>
      </c>
      <c r="M10476" t="s">
        <v>19</v>
      </c>
      <c r="N10476" t="s">
        <v>30</v>
      </c>
      <c r="O10476" t="s">
        <v>20877</v>
      </c>
      <c r="P10476">
        <v>8</v>
      </c>
      <c r="Q10476" t="s">
        <v>20878</v>
      </c>
    </row>
    <row r="10477" spans="1:17" x14ac:dyDescent="0.25">
      <c r="A10477" t="s">
        <v>305</v>
      </c>
      <c r="C10477" t="s">
        <v>29</v>
      </c>
      <c r="D10477">
        <v>-0.26936700000000002</v>
      </c>
      <c r="E10477">
        <v>-2.0516999999999999</v>
      </c>
      <c r="F10477">
        <v>-2.3210600000000001</v>
      </c>
      <c r="G10477">
        <v>-2.09354</v>
      </c>
      <c r="H10477">
        <v>-2.0098600000000002</v>
      </c>
      <c r="I10477">
        <v>-2.3250099999999998</v>
      </c>
      <c r="J10477">
        <v>-2.3171200000000001</v>
      </c>
      <c r="K10477" t="s">
        <v>305</v>
      </c>
      <c r="L10477">
        <v>193</v>
      </c>
      <c r="M10477" t="s">
        <v>19</v>
      </c>
      <c r="N10477" t="s">
        <v>30</v>
      </c>
      <c r="O10477" t="s">
        <v>20877</v>
      </c>
      <c r="P10477">
        <v>13</v>
      </c>
      <c r="Q10477" t="s">
        <v>20879</v>
      </c>
    </row>
    <row r="10478" spans="1:17" x14ac:dyDescent="0.25">
      <c r="A10478" t="s">
        <v>305</v>
      </c>
      <c r="C10478" t="s">
        <v>29</v>
      </c>
      <c r="D10478">
        <v>-0.26936700000000002</v>
      </c>
      <c r="E10478">
        <v>-2.0516999999999999</v>
      </c>
      <c r="F10478">
        <v>-2.3210600000000001</v>
      </c>
      <c r="G10478">
        <v>-2.09354</v>
      </c>
      <c r="H10478">
        <v>-2.0098600000000002</v>
      </c>
      <c r="I10478">
        <v>-2.3250099999999998</v>
      </c>
      <c r="J10478">
        <v>-2.3171200000000001</v>
      </c>
      <c r="K10478" t="s">
        <v>305</v>
      </c>
      <c r="L10478">
        <v>194</v>
      </c>
      <c r="M10478" t="s">
        <v>19</v>
      </c>
      <c r="N10478" t="s">
        <v>30</v>
      </c>
      <c r="O10478" t="s">
        <v>20877</v>
      </c>
      <c r="P10478">
        <v>14</v>
      </c>
      <c r="Q10478" t="s">
        <v>20880</v>
      </c>
    </row>
    <row r="10479" spans="1:17" x14ac:dyDescent="0.25">
      <c r="A10479" t="s">
        <v>305</v>
      </c>
      <c r="C10479" t="s">
        <v>29</v>
      </c>
      <c r="D10479">
        <v>-0.26936700000000002</v>
      </c>
      <c r="E10479">
        <v>-2.0516999999999999</v>
      </c>
      <c r="F10479">
        <v>-2.3210600000000001</v>
      </c>
      <c r="G10479">
        <v>-2.09354</v>
      </c>
      <c r="H10479">
        <v>-2.0098600000000002</v>
      </c>
      <c r="I10479">
        <v>-2.3250099999999998</v>
      </c>
      <c r="J10479">
        <v>-2.3171200000000001</v>
      </c>
      <c r="K10479" t="s">
        <v>305</v>
      </c>
      <c r="L10479">
        <v>191</v>
      </c>
      <c r="M10479" t="s">
        <v>42</v>
      </c>
      <c r="N10479" t="s">
        <v>30</v>
      </c>
      <c r="O10479" t="s">
        <v>20877</v>
      </c>
      <c r="P10479">
        <v>11</v>
      </c>
      <c r="Q10479" t="s">
        <v>20881</v>
      </c>
    </row>
    <row r="10480" spans="1:17" x14ac:dyDescent="0.25">
      <c r="A10480" t="s">
        <v>305</v>
      </c>
      <c r="C10480" t="s">
        <v>29</v>
      </c>
      <c r="D10480">
        <v>-0.26936700000000002</v>
      </c>
      <c r="E10480">
        <v>-2.0516999999999999</v>
      </c>
      <c r="F10480">
        <v>-2.3210600000000001</v>
      </c>
      <c r="G10480">
        <v>-2.09354</v>
      </c>
      <c r="H10480">
        <v>-2.0098600000000002</v>
      </c>
      <c r="I10480">
        <v>-2.3250099999999998</v>
      </c>
      <c r="J10480">
        <v>-2.3171200000000001</v>
      </c>
      <c r="K10480" t="s">
        <v>305</v>
      </c>
      <c r="L10480">
        <v>195</v>
      </c>
      <c r="M10480" t="s">
        <v>47</v>
      </c>
      <c r="N10480" t="s">
        <v>30</v>
      </c>
      <c r="O10480" t="s">
        <v>20877</v>
      </c>
      <c r="P10480">
        <v>15</v>
      </c>
      <c r="Q10480" t="s">
        <v>20882</v>
      </c>
    </row>
    <row r="10481" spans="1:17" x14ac:dyDescent="0.25">
      <c r="A10481" t="s">
        <v>9708</v>
      </c>
      <c r="C10481" t="s">
        <v>86</v>
      </c>
      <c r="D10481">
        <v>-0.26949699999999999</v>
      </c>
      <c r="E10481">
        <v>2.26789</v>
      </c>
      <c r="F10481">
        <v>1.9983900000000001</v>
      </c>
      <c r="G10481">
        <v>2.2852100000000002</v>
      </c>
      <c r="H10481">
        <v>2.2505600000000001</v>
      </c>
      <c r="I10481">
        <v>2.0190899999999998</v>
      </c>
      <c r="J10481">
        <v>1.9776899999999999</v>
      </c>
      <c r="K10481" t="s">
        <v>9708</v>
      </c>
      <c r="L10481">
        <v>1417</v>
      </c>
      <c r="M10481" t="s">
        <v>42</v>
      </c>
      <c r="N10481" t="s">
        <v>20</v>
      </c>
      <c r="O10481" t="s">
        <v>20883</v>
      </c>
      <c r="P10481">
        <v>6</v>
      </c>
      <c r="Q10481" t="s">
        <v>20884</v>
      </c>
    </row>
    <row r="10482" spans="1:17" x14ac:dyDescent="0.25">
      <c r="A10482" t="s">
        <v>15530</v>
      </c>
      <c r="C10482" t="s">
        <v>86</v>
      </c>
      <c r="D10482">
        <v>-0.26951700000000001</v>
      </c>
      <c r="E10482">
        <v>-0.61549799999999999</v>
      </c>
      <c r="F10482">
        <v>-0.885015</v>
      </c>
      <c r="G10482">
        <v>-0.85194999999999999</v>
      </c>
      <c r="H10482">
        <v>-0.37904500000000002</v>
      </c>
      <c r="I10482">
        <v>-0.81371899999999997</v>
      </c>
      <c r="J10482">
        <v>-0.95630999999999999</v>
      </c>
      <c r="K10482" t="s">
        <v>15530</v>
      </c>
      <c r="L10482">
        <v>14</v>
      </c>
      <c r="M10482" t="s">
        <v>19</v>
      </c>
      <c r="N10482" t="s">
        <v>20</v>
      </c>
      <c r="O10482" t="s">
        <v>20885</v>
      </c>
      <c r="P10482">
        <v>2</v>
      </c>
      <c r="Q10482" t="s">
        <v>20886</v>
      </c>
    </row>
    <row r="10483" spans="1:17" x14ac:dyDescent="0.25">
      <c r="A10483" t="s">
        <v>3061</v>
      </c>
      <c r="B10483" t="s">
        <v>3062</v>
      </c>
      <c r="C10483" t="s">
        <v>3063</v>
      </c>
      <c r="D10483">
        <v>-0.26978799999999997</v>
      </c>
      <c r="E10483">
        <v>-3.2913800000000002</v>
      </c>
      <c r="F10483">
        <v>-3.5611600000000001</v>
      </c>
      <c r="G10483">
        <v>-3.4542899999999999</v>
      </c>
      <c r="H10483">
        <v>-3.12846</v>
      </c>
      <c r="I10483">
        <v>-3.5934499999999998</v>
      </c>
      <c r="J10483">
        <v>-3.52888</v>
      </c>
      <c r="K10483" t="s">
        <v>3061</v>
      </c>
      <c r="L10483">
        <v>441</v>
      </c>
      <c r="M10483" t="s">
        <v>19</v>
      </c>
      <c r="N10483" t="s">
        <v>64</v>
      </c>
      <c r="O10483" t="s">
        <v>20887</v>
      </c>
      <c r="P10483">
        <v>13</v>
      </c>
      <c r="Q10483" t="s">
        <v>20888</v>
      </c>
    </row>
    <row r="10484" spans="1:17" x14ac:dyDescent="0.25">
      <c r="A10484" t="s">
        <v>16607</v>
      </c>
      <c r="B10484" t="s">
        <v>16608</v>
      </c>
      <c r="C10484" t="s">
        <v>16609</v>
      </c>
      <c r="D10484">
        <v>-0.26983699999999999</v>
      </c>
      <c r="E10484">
        <v>2.7915000000000001</v>
      </c>
      <c r="F10484">
        <v>2.5216599999999998</v>
      </c>
      <c r="G10484">
        <v>2.80043</v>
      </c>
      <c r="H10484">
        <v>2.7825600000000001</v>
      </c>
      <c r="I10484">
        <v>2.6099700000000001</v>
      </c>
      <c r="J10484">
        <v>2.4333499999999999</v>
      </c>
      <c r="K10484" t="s">
        <v>16607</v>
      </c>
      <c r="L10484">
        <v>22</v>
      </c>
      <c r="M10484" t="s">
        <v>19</v>
      </c>
      <c r="N10484" t="s">
        <v>20</v>
      </c>
      <c r="O10484" t="s">
        <v>20889</v>
      </c>
      <c r="P10484">
        <v>15</v>
      </c>
      <c r="Q10484" t="s">
        <v>20890</v>
      </c>
    </row>
    <row r="10485" spans="1:17" x14ac:dyDescent="0.25">
      <c r="A10485" t="s">
        <v>8974</v>
      </c>
      <c r="C10485" t="s">
        <v>86</v>
      </c>
      <c r="D10485">
        <v>-0.26983699999999999</v>
      </c>
      <c r="E10485">
        <v>9.5087099999999994E-2</v>
      </c>
      <c r="F10485">
        <v>-0.17474999999999999</v>
      </c>
      <c r="G10485">
        <v>2.2569700000000002E-2</v>
      </c>
      <c r="H10485">
        <v>0.167604</v>
      </c>
      <c r="I10485">
        <v>-0.16214000000000001</v>
      </c>
      <c r="J10485">
        <v>-0.187361</v>
      </c>
      <c r="K10485" t="s">
        <v>8974</v>
      </c>
      <c r="L10485">
        <v>1524</v>
      </c>
      <c r="M10485" t="s">
        <v>19</v>
      </c>
      <c r="N10485" t="s">
        <v>20</v>
      </c>
      <c r="O10485" t="s">
        <v>20891</v>
      </c>
      <c r="P10485">
        <v>1</v>
      </c>
      <c r="Q10485" t="s">
        <v>20892</v>
      </c>
    </row>
    <row r="10486" spans="1:17" x14ac:dyDescent="0.25">
      <c r="A10486" t="s">
        <v>2636</v>
      </c>
      <c r="C10486" t="s">
        <v>86</v>
      </c>
      <c r="D10486">
        <v>-0.269953</v>
      </c>
      <c r="E10486">
        <v>-0.56183099999999997</v>
      </c>
      <c r="F10486">
        <v>-0.83178399999999997</v>
      </c>
      <c r="G10486">
        <v>-0.54247900000000004</v>
      </c>
      <c r="H10486">
        <v>-0.58118400000000003</v>
      </c>
      <c r="I10486">
        <v>-0.71452000000000004</v>
      </c>
      <c r="J10486">
        <v>-0.94904900000000003</v>
      </c>
      <c r="K10486" t="s">
        <v>2636</v>
      </c>
      <c r="L10486">
        <v>1064</v>
      </c>
      <c r="M10486" t="s">
        <v>19</v>
      </c>
      <c r="N10486" t="s">
        <v>20</v>
      </c>
      <c r="O10486" t="s">
        <v>20893</v>
      </c>
      <c r="P10486">
        <v>9</v>
      </c>
      <c r="Q10486" t="s">
        <v>20894</v>
      </c>
    </row>
    <row r="10487" spans="1:17" x14ac:dyDescent="0.25">
      <c r="A10487" t="s">
        <v>20895</v>
      </c>
      <c r="C10487" t="s">
        <v>86</v>
      </c>
      <c r="D10487">
        <v>-0.27011299999999999</v>
      </c>
      <c r="E10487">
        <v>-0.559562</v>
      </c>
      <c r="F10487">
        <v>-0.82967500000000005</v>
      </c>
      <c r="G10487">
        <v>-0.89564900000000003</v>
      </c>
      <c r="H10487">
        <v>-0.22347500000000001</v>
      </c>
      <c r="I10487">
        <v>-0.68595899999999999</v>
      </c>
      <c r="J10487">
        <v>-0.97339100000000001</v>
      </c>
      <c r="K10487" t="s">
        <v>20895</v>
      </c>
      <c r="L10487">
        <v>254</v>
      </c>
      <c r="M10487" t="s">
        <v>19</v>
      </c>
      <c r="N10487" t="s">
        <v>20</v>
      </c>
      <c r="O10487" t="s">
        <v>20896</v>
      </c>
      <c r="P10487">
        <v>1</v>
      </c>
      <c r="Q10487" t="s">
        <v>20897</v>
      </c>
    </row>
    <row r="10488" spans="1:17" x14ac:dyDescent="0.25">
      <c r="A10488" t="s">
        <v>20895</v>
      </c>
      <c r="C10488" t="s">
        <v>86</v>
      </c>
      <c r="D10488">
        <v>-0.27011299999999999</v>
      </c>
      <c r="E10488">
        <v>-0.559562</v>
      </c>
      <c r="F10488">
        <v>-0.82967500000000005</v>
      </c>
      <c r="G10488">
        <v>-0.89564900000000003</v>
      </c>
      <c r="H10488">
        <v>-0.22347500000000001</v>
      </c>
      <c r="I10488">
        <v>-0.68595899999999999</v>
      </c>
      <c r="J10488">
        <v>-0.97339100000000001</v>
      </c>
      <c r="K10488" t="s">
        <v>20895</v>
      </c>
      <c r="L10488">
        <v>256</v>
      </c>
      <c r="M10488" t="s">
        <v>42</v>
      </c>
      <c r="N10488" t="s">
        <v>20</v>
      </c>
      <c r="O10488" t="s">
        <v>20896</v>
      </c>
      <c r="P10488">
        <v>3</v>
      </c>
      <c r="Q10488" t="s">
        <v>20898</v>
      </c>
    </row>
    <row r="10489" spans="1:17" x14ac:dyDescent="0.25">
      <c r="A10489" t="s">
        <v>1878</v>
      </c>
      <c r="C10489" t="s">
        <v>86</v>
      </c>
      <c r="D10489">
        <v>-0.270287</v>
      </c>
      <c r="E10489">
        <v>1.23824</v>
      </c>
      <c r="F10489">
        <v>0.96795600000000004</v>
      </c>
      <c r="G10489">
        <v>1.27722</v>
      </c>
      <c r="H10489">
        <v>1.19926</v>
      </c>
      <c r="I10489">
        <v>0.98318099999999997</v>
      </c>
      <c r="J10489">
        <v>0.95272999999999997</v>
      </c>
      <c r="K10489" t="s">
        <v>1878</v>
      </c>
      <c r="L10489">
        <v>397</v>
      </c>
      <c r="M10489" t="s">
        <v>19</v>
      </c>
      <c r="N10489" t="s">
        <v>20</v>
      </c>
      <c r="O10489" t="s">
        <v>20899</v>
      </c>
      <c r="P10489">
        <v>2</v>
      </c>
      <c r="Q10489" t="s">
        <v>20900</v>
      </c>
    </row>
    <row r="10490" spans="1:17" x14ac:dyDescent="0.25">
      <c r="A10490" t="s">
        <v>4987</v>
      </c>
      <c r="B10490" t="s">
        <v>4988</v>
      </c>
      <c r="C10490" t="s">
        <v>1248</v>
      </c>
      <c r="D10490">
        <v>-0.27033600000000002</v>
      </c>
      <c r="E10490">
        <v>0.64768199999999998</v>
      </c>
      <c r="F10490">
        <v>0.37734600000000001</v>
      </c>
      <c r="G10490">
        <v>0.58786000000000005</v>
      </c>
      <c r="H10490">
        <v>0.70750400000000002</v>
      </c>
      <c r="I10490">
        <v>0.46172099999999999</v>
      </c>
      <c r="J10490">
        <v>0.29297099999999998</v>
      </c>
      <c r="K10490" t="s">
        <v>4987</v>
      </c>
      <c r="L10490">
        <v>128</v>
      </c>
      <c r="M10490" t="s">
        <v>19</v>
      </c>
      <c r="N10490" t="s">
        <v>20</v>
      </c>
      <c r="O10490" t="s">
        <v>20901</v>
      </c>
      <c r="P10490">
        <v>3</v>
      </c>
      <c r="Q10490" t="s">
        <v>20902</v>
      </c>
    </row>
    <row r="10491" spans="1:17" x14ac:dyDescent="0.25">
      <c r="A10491" t="s">
        <v>7275</v>
      </c>
      <c r="C10491" t="s">
        <v>129</v>
      </c>
      <c r="D10491">
        <v>-0.27040199999999998</v>
      </c>
      <c r="E10491">
        <v>-0.91792200000000002</v>
      </c>
      <c r="F10491">
        <v>-1.18832</v>
      </c>
      <c r="G10491">
        <v>-0.89729899999999996</v>
      </c>
      <c r="H10491">
        <v>-0.93854499999999996</v>
      </c>
      <c r="I10491">
        <v>-1.2966299999999999</v>
      </c>
      <c r="J10491">
        <v>-1.08002</v>
      </c>
      <c r="K10491" t="s">
        <v>7275</v>
      </c>
      <c r="L10491">
        <v>984</v>
      </c>
      <c r="M10491" t="s">
        <v>47</v>
      </c>
      <c r="N10491" t="s">
        <v>64</v>
      </c>
      <c r="O10491" t="s">
        <v>20903</v>
      </c>
      <c r="P10491">
        <v>14</v>
      </c>
      <c r="Q10491" t="s">
        <v>20904</v>
      </c>
    </row>
    <row r="10492" spans="1:17" x14ac:dyDescent="0.25">
      <c r="A10492" t="s">
        <v>11361</v>
      </c>
      <c r="B10492" t="s">
        <v>11362</v>
      </c>
      <c r="C10492" t="s">
        <v>11363</v>
      </c>
      <c r="D10492">
        <v>-0.27074700000000002</v>
      </c>
      <c r="E10492">
        <v>-1.9004399999999999</v>
      </c>
      <c r="F10492">
        <v>-2.1711900000000002</v>
      </c>
      <c r="G10492">
        <v>-1.8133300000000001</v>
      </c>
      <c r="H10492">
        <v>-1.9875499999999999</v>
      </c>
      <c r="I10492">
        <v>-2.0613700000000001</v>
      </c>
      <c r="J10492">
        <v>-2.2810100000000002</v>
      </c>
      <c r="K10492" t="s">
        <v>11361</v>
      </c>
      <c r="L10492">
        <v>174</v>
      </c>
      <c r="M10492" t="s">
        <v>19</v>
      </c>
      <c r="N10492" t="s">
        <v>64</v>
      </c>
      <c r="O10492" t="s">
        <v>19375</v>
      </c>
      <c r="P10492">
        <v>7</v>
      </c>
      <c r="Q10492" t="s">
        <v>19376</v>
      </c>
    </row>
    <row r="10493" spans="1:17" x14ac:dyDescent="0.25">
      <c r="A10493" t="s">
        <v>2673</v>
      </c>
      <c r="B10493" t="s">
        <v>2674</v>
      </c>
      <c r="C10493" t="s">
        <v>2675</v>
      </c>
      <c r="D10493">
        <v>-0.270818</v>
      </c>
      <c r="E10493">
        <v>2.9211299999999998</v>
      </c>
      <c r="F10493">
        <v>2.6503199999999998</v>
      </c>
      <c r="G10493">
        <v>2.9974400000000001</v>
      </c>
      <c r="H10493">
        <v>2.84483</v>
      </c>
      <c r="I10493">
        <v>2.7437399999999998</v>
      </c>
      <c r="J10493">
        <v>2.5568900000000001</v>
      </c>
      <c r="K10493" t="s">
        <v>2673</v>
      </c>
      <c r="L10493">
        <v>122</v>
      </c>
      <c r="M10493" t="s">
        <v>19</v>
      </c>
      <c r="N10493" t="s">
        <v>20</v>
      </c>
      <c r="O10493" t="s">
        <v>20905</v>
      </c>
      <c r="P10493">
        <v>3</v>
      </c>
      <c r="Q10493" t="s">
        <v>20906</v>
      </c>
    </row>
    <row r="10494" spans="1:17" x14ac:dyDescent="0.25">
      <c r="A10494" t="s">
        <v>9277</v>
      </c>
      <c r="B10494" t="s">
        <v>9278</v>
      </c>
      <c r="C10494" t="s">
        <v>3090</v>
      </c>
      <c r="D10494">
        <v>-0.27087800000000001</v>
      </c>
      <c r="E10494">
        <v>1.00597</v>
      </c>
      <c r="F10494">
        <v>0.73509000000000002</v>
      </c>
      <c r="G10494">
        <v>0.91511200000000004</v>
      </c>
      <c r="H10494">
        <v>1.0968199999999999</v>
      </c>
      <c r="I10494">
        <v>0.70516999999999996</v>
      </c>
      <c r="J10494">
        <v>0.765011</v>
      </c>
      <c r="K10494" t="s">
        <v>9277</v>
      </c>
      <c r="L10494">
        <v>380</v>
      </c>
      <c r="M10494" t="s">
        <v>19</v>
      </c>
      <c r="N10494" t="s">
        <v>64</v>
      </c>
      <c r="O10494" t="s">
        <v>9279</v>
      </c>
      <c r="P10494">
        <v>14</v>
      </c>
      <c r="Q10494" t="s">
        <v>9280</v>
      </c>
    </row>
    <row r="10495" spans="1:17" x14ac:dyDescent="0.25">
      <c r="A10495" t="s">
        <v>9277</v>
      </c>
      <c r="B10495" t="s">
        <v>9278</v>
      </c>
      <c r="C10495" t="s">
        <v>3090</v>
      </c>
      <c r="D10495">
        <v>-0.27087800000000001</v>
      </c>
      <c r="E10495">
        <v>1.00597</v>
      </c>
      <c r="F10495">
        <v>0.73509000000000002</v>
      </c>
      <c r="G10495">
        <v>0.91511200000000004</v>
      </c>
      <c r="H10495">
        <v>1.0968199999999999</v>
      </c>
      <c r="I10495">
        <v>0.70516999999999996</v>
      </c>
      <c r="J10495">
        <v>0.765011</v>
      </c>
      <c r="K10495" t="s">
        <v>9277</v>
      </c>
      <c r="L10495">
        <v>381</v>
      </c>
      <c r="M10495" t="s">
        <v>19</v>
      </c>
      <c r="N10495" t="s">
        <v>64</v>
      </c>
      <c r="O10495" t="s">
        <v>20907</v>
      </c>
      <c r="P10495">
        <v>15</v>
      </c>
      <c r="Q10495" t="s">
        <v>20908</v>
      </c>
    </row>
    <row r="10496" spans="1:17" x14ac:dyDescent="0.25">
      <c r="A10496" t="s">
        <v>3900</v>
      </c>
      <c r="B10496" t="s">
        <v>3901</v>
      </c>
      <c r="C10496" t="s">
        <v>86</v>
      </c>
      <c r="D10496">
        <v>-0.27088800000000002</v>
      </c>
      <c r="E10496">
        <v>1.6807700000000001</v>
      </c>
      <c r="F10496">
        <v>1.40988</v>
      </c>
      <c r="G10496">
        <v>1.6731199999999999</v>
      </c>
      <c r="H10496">
        <v>1.6884300000000001</v>
      </c>
      <c r="I10496">
        <v>1.3305800000000001</v>
      </c>
      <c r="J10496">
        <v>1.48919</v>
      </c>
      <c r="K10496" t="s">
        <v>3900</v>
      </c>
      <c r="L10496">
        <v>1021</v>
      </c>
      <c r="M10496" t="s">
        <v>19</v>
      </c>
      <c r="N10496" t="s">
        <v>20</v>
      </c>
      <c r="O10496" t="s">
        <v>20909</v>
      </c>
      <c r="P10496">
        <v>2</v>
      </c>
      <c r="Q10496" t="s">
        <v>20910</v>
      </c>
    </row>
    <row r="10497" spans="1:17" x14ac:dyDescent="0.25">
      <c r="A10497" t="s">
        <v>4962</v>
      </c>
      <c r="C10497" t="s">
        <v>86</v>
      </c>
      <c r="D10497">
        <v>-0.270903</v>
      </c>
      <c r="E10497">
        <v>-2.5879799999999999</v>
      </c>
      <c r="F10497">
        <v>-2.8588800000000001</v>
      </c>
      <c r="G10497">
        <v>-2.60853</v>
      </c>
      <c r="H10497">
        <v>-2.5674199999999998</v>
      </c>
      <c r="I10497">
        <v>-2.82145</v>
      </c>
      <c r="J10497">
        <v>-2.8963100000000002</v>
      </c>
      <c r="K10497" t="s">
        <v>4962</v>
      </c>
      <c r="L10497">
        <v>1831</v>
      </c>
      <c r="M10497" t="s">
        <v>19</v>
      </c>
      <c r="N10497" t="s">
        <v>20</v>
      </c>
      <c r="O10497" t="s">
        <v>20911</v>
      </c>
      <c r="P10497">
        <v>4</v>
      </c>
      <c r="Q10497" t="s">
        <v>20912</v>
      </c>
    </row>
    <row r="10498" spans="1:17" x14ac:dyDescent="0.25">
      <c r="A10498" t="s">
        <v>5225</v>
      </c>
      <c r="B10498" t="s">
        <v>5226</v>
      </c>
      <c r="C10498" t="s">
        <v>5227</v>
      </c>
      <c r="D10498">
        <v>-0.270953</v>
      </c>
      <c r="E10498">
        <v>2.5480800000000001</v>
      </c>
      <c r="F10498">
        <v>2.2771300000000001</v>
      </c>
      <c r="G10498">
        <v>2.5098099999999999</v>
      </c>
      <c r="H10498">
        <v>2.5863499999999999</v>
      </c>
      <c r="I10498">
        <v>2.2886299999999999</v>
      </c>
      <c r="J10498">
        <v>2.2656200000000002</v>
      </c>
      <c r="K10498" t="s">
        <v>5225</v>
      </c>
      <c r="L10498">
        <v>679</v>
      </c>
      <c r="M10498" t="s">
        <v>19</v>
      </c>
      <c r="N10498" t="s">
        <v>20</v>
      </c>
      <c r="O10498" t="s">
        <v>20913</v>
      </c>
      <c r="P10498">
        <v>4</v>
      </c>
      <c r="Q10498" t="s">
        <v>20914</v>
      </c>
    </row>
    <row r="10499" spans="1:17" x14ac:dyDescent="0.25">
      <c r="A10499" t="s">
        <v>20915</v>
      </c>
      <c r="B10499" t="s">
        <v>20916</v>
      </c>
      <c r="C10499" t="s">
        <v>86</v>
      </c>
      <c r="D10499">
        <v>-0.27104800000000001</v>
      </c>
      <c r="E10499">
        <v>-2.6635</v>
      </c>
      <c r="F10499">
        <v>-2.9345500000000002</v>
      </c>
      <c r="G10499">
        <v>-2.6196299999999999</v>
      </c>
      <c r="H10499">
        <v>-2.7073700000000001</v>
      </c>
      <c r="I10499">
        <v>-2.89913</v>
      </c>
      <c r="J10499">
        <v>-2.9699599999999999</v>
      </c>
      <c r="K10499" t="s">
        <v>20915</v>
      </c>
      <c r="L10499">
        <v>2</v>
      </c>
      <c r="M10499" t="s">
        <v>19</v>
      </c>
      <c r="N10499" t="s">
        <v>20</v>
      </c>
      <c r="O10499" t="s">
        <v>20917</v>
      </c>
      <c r="P10499">
        <v>1</v>
      </c>
      <c r="Q10499" t="s">
        <v>20918</v>
      </c>
    </row>
    <row r="10500" spans="1:17" x14ac:dyDescent="0.25">
      <c r="A10500" t="s">
        <v>4045</v>
      </c>
      <c r="C10500" t="s">
        <v>86</v>
      </c>
      <c r="D10500">
        <v>-0.271088</v>
      </c>
      <c r="E10500">
        <v>-0.32342199999999999</v>
      </c>
      <c r="F10500">
        <v>-0.59450999999999998</v>
      </c>
      <c r="G10500">
        <v>-0.41765000000000002</v>
      </c>
      <c r="H10500">
        <v>-0.22919500000000001</v>
      </c>
      <c r="I10500">
        <v>-0.51193999999999995</v>
      </c>
      <c r="J10500">
        <v>-0.67708000000000002</v>
      </c>
      <c r="K10500" t="s">
        <v>4046</v>
      </c>
      <c r="L10500" t="s">
        <v>20919</v>
      </c>
      <c r="M10500" t="s">
        <v>19</v>
      </c>
      <c r="N10500" t="s">
        <v>20</v>
      </c>
      <c r="O10500" t="s">
        <v>20920</v>
      </c>
      <c r="P10500">
        <v>3</v>
      </c>
      <c r="Q10500" t="s">
        <v>20921</v>
      </c>
    </row>
    <row r="10501" spans="1:17" x14ac:dyDescent="0.25">
      <c r="A10501" t="s">
        <v>9078</v>
      </c>
      <c r="C10501" t="s">
        <v>86</v>
      </c>
      <c r="D10501">
        <v>-0.271092</v>
      </c>
      <c r="E10501">
        <v>2.0040499999999999</v>
      </c>
      <c r="F10501">
        <v>1.73295</v>
      </c>
      <c r="G10501">
        <v>1.94634</v>
      </c>
      <c r="H10501">
        <v>2.06175</v>
      </c>
      <c r="I10501">
        <v>1.8193699999999999</v>
      </c>
      <c r="J10501">
        <v>1.6465399999999999</v>
      </c>
      <c r="K10501" t="s">
        <v>9078</v>
      </c>
      <c r="L10501">
        <v>135</v>
      </c>
      <c r="M10501" t="s">
        <v>19</v>
      </c>
      <c r="N10501" t="s">
        <v>64</v>
      </c>
      <c r="O10501" t="s">
        <v>18230</v>
      </c>
      <c r="P10501">
        <v>6</v>
      </c>
      <c r="Q10501" t="s">
        <v>18231</v>
      </c>
    </row>
    <row r="10502" spans="1:17" x14ac:dyDescent="0.25">
      <c r="A10502" t="s">
        <v>7553</v>
      </c>
      <c r="C10502" t="s">
        <v>86</v>
      </c>
      <c r="D10502">
        <v>-0.27168700000000001</v>
      </c>
      <c r="E10502">
        <v>0.51742299999999997</v>
      </c>
      <c r="F10502">
        <v>0.24573600000000001</v>
      </c>
      <c r="G10502">
        <v>0.57969099999999996</v>
      </c>
      <c r="H10502">
        <v>0.455154</v>
      </c>
      <c r="I10502">
        <v>0.248281</v>
      </c>
      <c r="J10502">
        <v>0.24319099999999999</v>
      </c>
      <c r="K10502" t="s">
        <v>7553</v>
      </c>
      <c r="L10502">
        <v>2187</v>
      </c>
      <c r="M10502" t="s">
        <v>19</v>
      </c>
      <c r="N10502" t="s">
        <v>20</v>
      </c>
      <c r="O10502" t="s">
        <v>20922</v>
      </c>
      <c r="P10502">
        <v>8</v>
      </c>
      <c r="Q10502" t="s">
        <v>20923</v>
      </c>
    </row>
    <row r="10503" spans="1:17" x14ac:dyDescent="0.25">
      <c r="A10503" t="s">
        <v>4399</v>
      </c>
      <c r="B10503" t="s">
        <v>4400</v>
      </c>
      <c r="C10503" t="s">
        <v>4401</v>
      </c>
      <c r="D10503">
        <v>-0.27169199999999999</v>
      </c>
      <c r="E10503">
        <v>-3.7444899999999999</v>
      </c>
      <c r="F10503">
        <v>-4.0161800000000003</v>
      </c>
      <c r="G10503">
        <v>-3.5895199999999998</v>
      </c>
      <c r="H10503">
        <v>-3.89947</v>
      </c>
      <c r="I10503">
        <v>-4.0070499999999996</v>
      </c>
      <c r="J10503">
        <v>-4.0253199999999998</v>
      </c>
      <c r="K10503" t="s">
        <v>4399</v>
      </c>
      <c r="L10503">
        <v>1296</v>
      </c>
      <c r="M10503" t="s">
        <v>19</v>
      </c>
      <c r="N10503" t="s">
        <v>64</v>
      </c>
      <c r="O10503" t="s">
        <v>6186</v>
      </c>
      <c r="P10503">
        <v>14</v>
      </c>
      <c r="Q10503" t="s">
        <v>6187</v>
      </c>
    </row>
    <row r="10504" spans="1:17" x14ac:dyDescent="0.25">
      <c r="A10504" t="s">
        <v>4399</v>
      </c>
      <c r="B10504" t="s">
        <v>4400</v>
      </c>
      <c r="C10504" t="s">
        <v>4401</v>
      </c>
      <c r="D10504">
        <v>-0.27169199999999999</v>
      </c>
      <c r="E10504">
        <v>-3.7444899999999999</v>
      </c>
      <c r="F10504">
        <v>-4.0161800000000003</v>
      </c>
      <c r="G10504">
        <v>-3.5895199999999998</v>
      </c>
      <c r="H10504">
        <v>-3.89947</v>
      </c>
      <c r="I10504">
        <v>-4.0070499999999996</v>
      </c>
      <c r="J10504">
        <v>-4.0253199999999998</v>
      </c>
      <c r="K10504" t="s">
        <v>4399</v>
      </c>
      <c r="L10504">
        <v>1294</v>
      </c>
      <c r="M10504" t="s">
        <v>42</v>
      </c>
      <c r="N10504" t="s">
        <v>64</v>
      </c>
      <c r="O10504" t="s">
        <v>20924</v>
      </c>
      <c r="P10504">
        <v>12</v>
      </c>
      <c r="Q10504" t="s">
        <v>20925</v>
      </c>
    </row>
    <row r="10505" spans="1:17" x14ac:dyDescent="0.25">
      <c r="A10505" t="s">
        <v>3134</v>
      </c>
      <c r="C10505" t="s">
        <v>3135</v>
      </c>
      <c r="D10505">
        <v>-0.27172299999999999</v>
      </c>
      <c r="E10505">
        <v>0.57964800000000005</v>
      </c>
      <c r="F10505">
        <v>0.307925</v>
      </c>
      <c r="G10505">
        <v>0.533501</v>
      </c>
      <c r="H10505">
        <v>0.62579499999999999</v>
      </c>
      <c r="I10505">
        <v>0.30133100000000002</v>
      </c>
      <c r="J10505">
        <v>0.31452000000000002</v>
      </c>
      <c r="K10505" t="s">
        <v>3134</v>
      </c>
      <c r="L10505">
        <v>7561</v>
      </c>
      <c r="M10505" t="s">
        <v>42</v>
      </c>
      <c r="N10505" t="s">
        <v>20</v>
      </c>
      <c r="O10505" t="s">
        <v>12328</v>
      </c>
      <c r="P10505">
        <v>9</v>
      </c>
      <c r="Q10505" t="s">
        <v>17160</v>
      </c>
    </row>
    <row r="10506" spans="1:17" x14ac:dyDescent="0.25">
      <c r="A10506" t="s">
        <v>903</v>
      </c>
      <c r="C10506" t="s">
        <v>302</v>
      </c>
      <c r="D10506">
        <v>-0.27188699999999999</v>
      </c>
      <c r="E10506">
        <v>2.5208599999999999</v>
      </c>
      <c r="F10506">
        <v>2.24898</v>
      </c>
      <c r="G10506">
        <v>2.5785499999999999</v>
      </c>
      <c r="H10506">
        <v>2.4631699999999999</v>
      </c>
      <c r="I10506">
        <v>2.2802500000000001</v>
      </c>
      <c r="J10506">
        <v>2.2176999999999998</v>
      </c>
      <c r="K10506" t="s">
        <v>903</v>
      </c>
      <c r="L10506">
        <v>367</v>
      </c>
      <c r="M10506" t="s">
        <v>19</v>
      </c>
      <c r="N10506" t="s">
        <v>20</v>
      </c>
      <c r="O10506" t="s">
        <v>20926</v>
      </c>
      <c r="P10506">
        <v>3</v>
      </c>
      <c r="Q10506" t="s">
        <v>20927</v>
      </c>
    </row>
    <row r="10507" spans="1:17" x14ac:dyDescent="0.25">
      <c r="A10507" t="s">
        <v>9078</v>
      </c>
      <c r="C10507" t="s">
        <v>86</v>
      </c>
      <c r="D10507">
        <v>-0.27205800000000002</v>
      </c>
      <c r="E10507">
        <v>2.1683500000000002</v>
      </c>
      <c r="F10507">
        <v>1.89629</v>
      </c>
      <c r="G10507">
        <v>2.12344</v>
      </c>
      <c r="H10507">
        <v>2.2132499999999999</v>
      </c>
      <c r="I10507">
        <v>1.98278</v>
      </c>
      <c r="J10507">
        <v>1.8098000000000001</v>
      </c>
      <c r="K10507" t="s">
        <v>9078</v>
      </c>
      <c r="L10507">
        <v>132</v>
      </c>
      <c r="M10507" t="s">
        <v>19</v>
      </c>
      <c r="N10507" t="s">
        <v>64</v>
      </c>
      <c r="O10507" t="s">
        <v>17562</v>
      </c>
      <c r="P10507">
        <v>3</v>
      </c>
      <c r="Q10507" t="s">
        <v>17563</v>
      </c>
    </row>
    <row r="10508" spans="1:17" x14ac:dyDescent="0.25">
      <c r="A10508" t="s">
        <v>6315</v>
      </c>
      <c r="C10508" t="s">
        <v>86</v>
      </c>
      <c r="D10508">
        <v>-0.27207799999999999</v>
      </c>
      <c r="E10508">
        <v>-1.4909300000000001</v>
      </c>
      <c r="F10508">
        <v>-1.7629999999999999</v>
      </c>
      <c r="G10508">
        <v>-1.5987499999999999</v>
      </c>
      <c r="H10508">
        <v>-1.3831</v>
      </c>
      <c r="I10508">
        <v>-1.6399300000000001</v>
      </c>
      <c r="J10508">
        <v>-1.88608</v>
      </c>
      <c r="K10508" t="s">
        <v>6315</v>
      </c>
      <c r="L10508">
        <v>2175</v>
      </c>
      <c r="M10508" t="s">
        <v>19</v>
      </c>
      <c r="N10508" t="s">
        <v>30</v>
      </c>
      <c r="O10508" t="s">
        <v>20928</v>
      </c>
      <c r="P10508">
        <v>5</v>
      </c>
      <c r="Q10508" t="s">
        <v>20929</v>
      </c>
    </row>
    <row r="10509" spans="1:17" x14ac:dyDescent="0.25">
      <c r="A10509" t="s">
        <v>6315</v>
      </c>
      <c r="C10509" t="s">
        <v>86</v>
      </c>
      <c r="D10509">
        <v>-0.27207799999999999</v>
      </c>
      <c r="E10509">
        <v>-1.4909300000000001</v>
      </c>
      <c r="F10509">
        <v>-1.7629999999999999</v>
      </c>
      <c r="G10509">
        <v>-1.5987499999999999</v>
      </c>
      <c r="H10509">
        <v>-1.3831</v>
      </c>
      <c r="I10509">
        <v>-1.6399300000000001</v>
      </c>
      <c r="J10509">
        <v>-1.88608</v>
      </c>
      <c r="K10509" t="s">
        <v>6315</v>
      </c>
      <c r="L10509">
        <v>2176</v>
      </c>
      <c r="M10509" t="s">
        <v>19</v>
      </c>
      <c r="N10509" t="s">
        <v>30</v>
      </c>
      <c r="O10509" t="s">
        <v>20928</v>
      </c>
      <c r="P10509">
        <v>6</v>
      </c>
      <c r="Q10509" t="s">
        <v>20930</v>
      </c>
    </row>
    <row r="10510" spans="1:17" x14ac:dyDescent="0.25">
      <c r="A10510" t="s">
        <v>6315</v>
      </c>
      <c r="C10510" t="s">
        <v>86</v>
      </c>
      <c r="D10510">
        <v>-0.27207799999999999</v>
      </c>
      <c r="E10510">
        <v>-1.4909300000000001</v>
      </c>
      <c r="F10510">
        <v>-1.7629999999999999</v>
      </c>
      <c r="G10510">
        <v>-1.5987499999999999</v>
      </c>
      <c r="H10510">
        <v>-1.3831</v>
      </c>
      <c r="I10510">
        <v>-1.6399300000000001</v>
      </c>
      <c r="J10510">
        <v>-1.88608</v>
      </c>
      <c r="K10510" t="s">
        <v>6315</v>
      </c>
      <c r="L10510">
        <v>2179</v>
      </c>
      <c r="M10510" t="s">
        <v>19</v>
      </c>
      <c r="N10510" t="s">
        <v>30</v>
      </c>
      <c r="O10510" t="s">
        <v>20928</v>
      </c>
      <c r="P10510">
        <v>9</v>
      </c>
      <c r="Q10510" t="s">
        <v>20931</v>
      </c>
    </row>
    <row r="10511" spans="1:17" x14ac:dyDescent="0.25">
      <c r="A10511" t="s">
        <v>1986</v>
      </c>
      <c r="C10511" t="s">
        <v>86</v>
      </c>
      <c r="D10511">
        <v>-0.27222600000000002</v>
      </c>
      <c r="E10511">
        <v>0.239172</v>
      </c>
      <c r="F10511">
        <v>-3.3054399999999998E-2</v>
      </c>
      <c r="G10511">
        <v>0.20887</v>
      </c>
      <c r="H10511">
        <v>0.26947399999999999</v>
      </c>
      <c r="I10511">
        <v>-2.8059000000000001E-2</v>
      </c>
      <c r="J10511">
        <v>-3.8049699999999999E-2</v>
      </c>
      <c r="K10511" t="s">
        <v>1986</v>
      </c>
      <c r="L10511">
        <v>891</v>
      </c>
      <c r="M10511" t="s">
        <v>19</v>
      </c>
      <c r="N10511" t="s">
        <v>30</v>
      </c>
      <c r="O10511" t="s">
        <v>20932</v>
      </c>
      <c r="P10511">
        <v>7</v>
      </c>
      <c r="Q10511" t="s">
        <v>20933</v>
      </c>
    </row>
    <row r="10512" spans="1:17" x14ac:dyDescent="0.25">
      <c r="A10512" t="s">
        <v>1986</v>
      </c>
      <c r="C10512" t="s">
        <v>86</v>
      </c>
      <c r="D10512">
        <v>-0.27222600000000002</v>
      </c>
      <c r="E10512">
        <v>0.239172</v>
      </c>
      <c r="F10512">
        <v>-3.3054399999999998E-2</v>
      </c>
      <c r="G10512">
        <v>0.20887</v>
      </c>
      <c r="H10512">
        <v>0.26947399999999999</v>
      </c>
      <c r="I10512">
        <v>-2.8059000000000001E-2</v>
      </c>
      <c r="J10512">
        <v>-3.8049699999999999E-2</v>
      </c>
      <c r="K10512" t="s">
        <v>1986</v>
      </c>
      <c r="L10512">
        <v>893</v>
      </c>
      <c r="M10512" t="s">
        <v>19</v>
      </c>
      <c r="N10512" t="s">
        <v>30</v>
      </c>
      <c r="O10512" t="s">
        <v>20932</v>
      </c>
      <c r="P10512">
        <v>9</v>
      </c>
      <c r="Q10512" t="s">
        <v>20934</v>
      </c>
    </row>
    <row r="10513" spans="1:17" x14ac:dyDescent="0.25">
      <c r="A10513" t="s">
        <v>1986</v>
      </c>
      <c r="C10513" t="s">
        <v>86</v>
      </c>
      <c r="D10513">
        <v>-0.27222600000000002</v>
      </c>
      <c r="E10513">
        <v>0.239172</v>
      </c>
      <c r="F10513">
        <v>-3.3054399999999998E-2</v>
      </c>
      <c r="G10513">
        <v>0.20887</v>
      </c>
      <c r="H10513">
        <v>0.26947399999999999</v>
      </c>
      <c r="I10513">
        <v>-2.8059000000000001E-2</v>
      </c>
      <c r="J10513">
        <v>-3.8049699999999999E-2</v>
      </c>
      <c r="K10513" t="s">
        <v>1986</v>
      </c>
      <c r="L10513">
        <v>888</v>
      </c>
      <c r="M10513" t="s">
        <v>42</v>
      </c>
      <c r="N10513" t="s">
        <v>30</v>
      </c>
      <c r="O10513" t="s">
        <v>20932</v>
      </c>
      <c r="P10513">
        <v>4</v>
      </c>
      <c r="Q10513" t="s">
        <v>20935</v>
      </c>
    </row>
    <row r="10514" spans="1:17" x14ac:dyDescent="0.25">
      <c r="A10514" t="s">
        <v>3581</v>
      </c>
      <c r="C10514" t="s">
        <v>86</v>
      </c>
      <c r="D10514">
        <v>-0.27223700000000001</v>
      </c>
      <c r="E10514">
        <v>-0.88901200000000002</v>
      </c>
      <c r="F10514">
        <v>-1.1612499999999999</v>
      </c>
      <c r="G10514">
        <v>-0.89837999999999996</v>
      </c>
      <c r="H10514">
        <v>-0.87964399999999998</v>
      </c>
      <c r="I10514">
        <v>-1.1903699999999999</v>
      </c>
      <c r="J10514">
        <v>-1.1321300000000001</v>
      </c>
      <c r="K10514" t="s">
        <v>3581</v>
      </c>
      <c r="L10514">
        <v>956</v>
      </c>
      <c r="M10514" t="s">
        <v>19</v>
      </c>
      <c r="N10514" t="s">
        <v>20</v>
      </c>
      <c r="O10514" t="s">
        <v>20936</v>
      </c>
      <c r="P10514">
        <v>14</v>
      </c>
      <c r="Q10514" t="s">
        <v>20937</v>
      </c>
    </row>
    <row r="10515" spans="1:17" x14ac:dyDescent="0.25">
      <c r="A10515" t="s">
        <v>1273</v>
      </c>
      <c r="B10515" t="s">
        <v>1274</v>
      </c>
      <c r="C10515" t="s">
        <v>1275</v>
      </c>
      <c r="D10515">
        <v>-0.27230199999999999</v>
      </c>
      <c r="E10515">
        <v>1.3012699999999999</v>
      </c>
      <c r="F10515">
        <v>1.0289699999999999</v>
      </c>
      <c r="G10515">
        <v>1.3968499999999999</v>
      </c>
      <c r="H10515">
        <v>1.2056899999999999</v>
      </c>
      <c r="I10515">
        <v>0.95423100000000005</v>
      </c>
      <c r="J10515">
        <v>1.10371</v>
      </c>
      <c r="K10515" t="s">
        <v>1273</v>
      </c>
      <c r="L10515">
        <v>148</v>
      </c>
      <c r="M10515" t="s">
        <v>19</v>
      </c>
      <c r="N10515" t="s">
        <v>64</v>
      </c>
      <c r="O10515" t="s">
        <v>20938</v>
      </c>
      <c r="P10515">
        <v>4</v>
      </c>
      <c r="Q10515" t="s">
        <v>20939</v>
      </c>
    </row>
    <row r="10516" spans="1:17" x14ac:dyDescent="0.25">
      <c r="A10516" t="s">
        <v>17954</v>
      </c>
      <c r="C10516" t="s">
        <v>86</v>
      </c>
      <c r="D10516">
        <v>-0.27238800000000002</v>
      </c>
      <c r="E10516">
        <v>0.82411800000000002</v>
      </c>
      <c r="F10516">
        <v>0.55173000000000005</v>
      </c>
      <c r="G10516">
        <v>0.82984000000000002</v>
      </c>
      <c r="H10516">
        <v>0.81839600000000001</v>
      </c>
      <c r="I10516">
        <v>0.61865000000000003</v>
      </c>
      <c r="J10516">
        <v>0.48481000000000002</v>
      </c>
      <c r="K10516" t="s">
        <v>17954</v>
      </c>
      <c r="L10516">
        <v>357</v>
      </c>
      <c r="M10516" t="s">
        <v>19</v>
      </c>
      <c r="N10516" t="s">
        <v>20</v>
      </c>
      <c r="O10516" t="s">
        <v>20940</v>
      </c>
      <c r="P10516">
        <v>3</v>
      </c>
      <c r="Q10516" t="s">
        <v>20941</v>
      </c>
    </row>
    <row r="10517" spans="1:17" x14ac:dyDescent="0.25">
      <c r="A10517" t="s">
        <v>7275</v>
      </c>
      <c r="C10517" t="s">
        <v>129</v>
      </c>
      <c r="D10517">
        <v>-0.27243699999999998</v>
      </c>
      <c r="E10517">
        <v>4.4612899999999997E-2</v>
      </c>
      <c r="F10517">
        <v>-0.227824</v>
      </c>
      <c r="G10517">
        <v>5.51701E-2</v>
      </c>
      <c r="H10517">
        <v>3.4055700000000001E-2</v>
      </c>
      <c r="I10517">
        <v>-0.29377900000000001</v>
      </c>
      <c r="J10517">
        <v>-0.16186900000000001</v>
      </c>
      <c r="K10517" t="s">
        <v>7275</v>
      </c>
      <c r="L10517">
        <v>519</v>
      </c>
      <c r="M10517" t="s">
        <v>42</v>
      </c>
      <c r="N10517" t="s">
        <v>20</v>
      </c>
      <c r="O10517" t="s">
        <v>20942</v>
      </c>
      <c r="P10517">
        <v>13</v>
      </c>
      <c r="Q10517" t="s">
        <v>20943</v>
      </c>
    </row>
    <row r="10518" spans="1:17" x14ac:dyDescent="0.25">
      <c r="A10518" t="s">
        <v>6678</v>
      </c>
      <c r="B10518" t="s">
        <v>6679</v>
      </c>
      <c r="C10518" t="s">
        <v>6680</v>
      </c>
      <c r="D10518">
        <v>-0.272588</v>
      </c>
      <c r="E10518">
        <v>9.35526E-2</v>
      </c>
      <c r="F10518">
        <v>-0.179035</v>
      </c>
      <c r="G10518">
        <v>0.14299000000000001</v>
      </c>
      <c r="H10518">
        <v>4.4115099999999997E-2</v>
      </c>
      <c r="I10518">
        <v>-0.1595</v>
      </c>
      <c r="J10518">
        <v>-0.19857</v>
      </c>
      <c r="K10518" t="s">
        <v>6678</v>
      </c>
      <c r="L10518">
        <v>608</v>
      </c>
      <c r="M10518" t="s">
        <v>42</v>
      </c>
      <c r="N10518" t="s">
        <v>20</v>
      </c>
      <c r="O10518" t="s">
        <v>20944</v>
      </c>
      <c r="P10518">
        <v>1</v>
      </c>
      <c r="Q10518" t="s">
        <v>20945</v>
      </c>
    </row>
    <row r="10519" spans="1:17" x14ac:dyDescent="0.25">
      <c r="A10519" t="s">
        <v>6678</v>
      </c>
      <c r="B10519" t="s">
        <v>6679</v>
      </c>
      <c r="C10519" t="s">
        <v>6680</v>
      </c>
      <c r="D10519">
        <v>-0.272588</v>
      </c>
      <c r="E10519">
        <v>9.35526E-2</v>
      </c>
      <c r="F10519">
        <v>-0.179035</v>
      </c>
      <c r="G10519">
        <v>0.14299000000000001</v>
      </c>
      <c r="H10519">
        <v>4.4115099999999997E-2</v>
      </c>
      <c r="I10519">
        <v>-0.1595</v>
      </c>
      <c r="J10519">
        <v>-0.19857</v>
      </c>
      <c r="K10519" t="s">
        <v>6678</v>
      </c>
      <c r="L10519">
        <v>610</v>
      </c>
      <c r="M10519" t="s">
        <v>42</v>
      </c>
      <c r="N10519" t="s">
        <v>20</v>
      </c>
      <c r="O10519" t="s">
        <v>20944</v>
      </c>
      <c r="P10519">
        <v>3</v>
      </c>
      <c r="Q10519" t="s">
        <v>20946</v>
      </c>
    </row>
    <row r="10520" spans="1:17" x14ac:dyDescent="0.25">
      <c r="A10520" t="s">
        <v>20947</v>
      </c>
      <c r="C10520" t="s">
        <v>20948</v>
      </c>
      <c r="D10520">
        <v>-0.27279799999999998</v>
      </c>
      <c r="E10520">
        <v>-0.198157</v>
      </c>
      <c r="F10520">
        <v>-0.47095500000000001</v>
      </c>
      <c r="G10520">
        <v>-0.18525900000000001</v>
      </c>
      <c r="H10520">
        <v>-0.21105599999999999</v>
      </c>
      <c r="I10520">
        <v>-0.40782000000000002</v>
      </c>
      <c r="J10520">
        <v>-0.53408999999999995</v>
      </c>
      <c r="K10520" t="s">
        <v>20947</v>
      </c>
      <c r="L10520">
        <v>2091</v>
      </c>
      <c r="M10520" t="s">
        <v>19</v>
      </c>
      <c r="N10520" t="s">
        <v>20</v>
      </c>
      <c r="O10520" t="s">
        <v>20949</v>
      </c>
      <c r="P10520">
        <v>12</v>
      </c>
      <c r="Q10520" t="s">
        <v>20950</v>
      </c>
    </row>
    <row r="10521" spans="1:17" x14ac:dyDescent="0.25">
      <c r="A10521" t="s">
        <v>1574</v>
      </c>
      <c r="C10521" t="s">
        <v>1575</v>
      </c>
      <c r="D10521">
        <v>-0.27288200000000001</v>
      </c>
      <c r="E10521">
        <v>4.4177600000000004</v>
      </c>
      <c r="F10521">
        <v>4.1448799999999997</v>
      </c>
      <c r="G10521">
        <v>4.3974200000000003</v>
      </c>
      <c r="H10521">
        <v>4.4381000000000004</v>
      </c>
      <c r="I10521">
        <v>4.1863099999999998</v>
      </c>
      <c r="J10521">
        <v>4.1034499999999996</v>
      </c>
      <c r="K10521" t="s">
        <v>1574</v>
      </c>
      <c r="L10521">
        <v>603</v>
      </c>
      <c r="M10521" t="s">
        <v>19</v>
      </c>
      <c r="N10521" t="s">
        <v>20</v>
      </c>
      <c r="O10521" t="s">
        <v>20951</v>
      </c>
      <c r="P10521">
        <v>7</v>
      </c>
      <c r="Q10521" t="s">
        <v>20952</v>
      </c>
    </row>
    <row r="10522" spans="1:17" x14ac:dyDescent="0.25">
      <c r="A10522" t="s">
        <v>220</v>
      </c>
      <c r="B10522" t="s">
        <v>221</v>
      </c>
      <c r="C10522" t="s">
        <v>222</v>
      </c>
      <c r="D10522">
        <v>-0.27296199999999998</v>
      </c>
      <c r="E10522">
        <v>-1.5850500000000001</v>
      </c>
      <c r="F10522">
        <v>-1.8580099999999999</v>
      </c>
      <c r="G10522">
        <v>-1.5711999999999999</v>
      </c>
      <c r="H10522">
        <v>-1.5989100000000001</v>
      </c>
      <c r="I10522">
        <v>-1.92632</v>
      </c>
      <c r="J10522">
        <v>-1.7897099999999999</v>
      </c>
      <c r="K10522" t="s">
        <v>220</v>
      </c>
      <c r="L10522">
        <v>737</v>
      </c>
      <c r="M10522" t="s">
        <v>42</v>
      </c>
      <c r="N10522" t="s">
        <v>20</v>
      </c>
      <c r="O10522" t="s">
        <v>20953</v>
      </c>
      <c r="P10522">
        <v>25</v>
      </c>
      <c r="Q10522" t="s">
        <v>20954</v>
      </c>
    </row>
    <row r="10523" spans="1:17" x14ac:dyDescent="0.25">
      <c r="A10523" t="s">
        <v>3134</v>
      </c>
      <c r="C10523" t="s">
        <v>3135</v>
      </c>
      <c r="D10523">
        <v>-0.273003</v>
      </c>
      <c r="E10523">
        <v>2.1402100000000002</v>
      </c>
      <c r="F10523">
        <v>1.8672</v>
      </c>
      <c r="G10523">
        <v>2.10446</v>
      </c>
      <c r="H10523">
        <v>2.1759499999999998</v>
      </c>
      <c r="I10523">
        <v>1.90012</v>
      </c>
      <c r="J10523">
        <v>1.83429</v>
      </c>
      <c r="K10523" t="s">
        <v>3134</v>
      </c>
      <c r="L10523">
        <v>6836</v>
      </c>
      <c r="M10523" t="s">
        <v>19</v>
      </c>
      <c r="N10523" t="s">
        <v>20</v>
      </c>
      <c r="O10523" t="s">
        <v>17360</v>
      </c>
      <c r="P10523">
        <v>7</v>
      </c>
      <c r="Q10523" t="s">
        <v>17361</v>
      </c>
    </row>
    <row r="10524" spans="1:17" x14ac:dyDescent="0.25">
      <c r="A10524" t="s">
        <v>7760</v>
      </c>
      <c r="B10524" t="s">
        <v>7761</v>
      </c>
      <c r="C10524" t="s">
        <v>86</v>
      </c>
      <c r="D10524">
        <v>-0.27310800000000002</v>
      </c>
      <c r="E10524">
        <v>-1.02403</v>
      </c>
      <c r="F10524">
        <v>-1.29714</v>
      </c>
      <c r="G10524">
        <v>-1.0588200000000001</v>
      </c>
      <c r="H10524">
        <v>-0.98924400000000001</v>
      </c>
      <c r="I10524">
        <v>-1.2581</v>
      </c>
      <c r="J10524">
        <v>-1.3361799999999999</v>
      </c>
      <c r="K10524" t="s">
        <v>7760</v>
      </c>
      <c r="L10524">
        <v>888</v>
      </c>
      <c r="M10524" t="s">
        <v>19</v>
      </c>
      <c r="N10524" t="s">
        <v>20</v>
      </c>
      <c r="O10524" t="s">
        <v>20955</v>
      </c>
      <c r="P10524">
        <v>3</v>
      </c>
      <c r="Q10524" t="s">
        <v>20956</v>
      </c>
    </row>
    <row r="10525" spans="1:17" x14ac:dyDescent="0.25">
      <c r="A10525" t="s">
        <v>2565</v>
      </c>
      <c r="C10525" t="s">
        <v>2566</v>
      </c>
      <c r="D10525">
        <v>-0.27323700000000001</v>
      </c>
      <c r="E10525">
        <v>0.25533800000000001</v>
      </c>
      <c r="F10525">
        <v>-1.7899499999999999E-2</v>
      </c>
      <c r="G10525">
        <v>0.22303000000000001</v>
      </c>
      <c r="H10525">
        <v>0.28764499999999998</v>
      </c>
      <c r="I10525">
        <v>5.5190999999999997E-2</v>
      </c>
      <c r="J10525">
        <v>-9.0990100000000004E-2</v>
      </c>
      <c r="K10525" t="s">
        <v>2565</v>
      </c>
      <c r="L10525">
        <v>757</v>
      </c>
      <c r="M10525" t="s">
        <v>19</v>
      </c>
      <c r="N10525" t="s">
        <v>20</v>
      </c>
      <c r="O10525" t="s">
        <v>20957</v>
      </c>
      <c r="P10525">
        <v>6</v>
      </c>
      <c r="Q10525" t="s">
        <v>20958</v>
      </c>
    </row>
    <row r="10526" spans="1:17" x14ac:dyDescent="0.25">
      <c r="A10526" t="s">
        <v>2224</v>
      </c>
      <c r="C10526" t="s">
        <v>302</v>
      </c>
      <c r="D10526">
        <v>-0.27338200000000001</v>
      </c>
      <c r="E10526">
        <v>0.17396300000000001</v>
      </c>
      <c r="F10526">
        <v>-9.9419599999999997E-2</v>
      </c>
      <c r="G10526">
        <v>8.66508E-2</v>
      </c>
      <c r="H10526">
        <v>0.26127400000000001</v>
      </c>
      <c r="I10526">
        <v>-0.123199</v>
      </c>
      <c r="J10526">
        <v>-7.5639700000000004E-2</v>
      </c>
      <c r="K10526" t="s">
        <v>2224</v>
      </c>
      <c r="L10526">
        <v>1091</v>
      </c>
      <c r="M10526" t="s">
        <v>19</v>
      </c>
      <c r="N10526" t="s">
        <v>64</v>
      </c>
      <c r="O10526" t="s">
        <v>20959</v>
      </c>
      <c r="P10526">
        <v>14</v>
      </c>
      <c r="Q10526" t="s">
        <v>20960</v>
      </c>
    </row>
    <row r="10527" spans="1:17" x14ac:dyDescent="0.25">
      <c r="A10527" t="s">
        <v>5455</v>
      </c>
      <c r="C10527" t="s">
        <v>86</v>
      </c>
      <c r="D10527">
        <v>-0.27342300000000003</v>
      </c>
      <c r="E10527">
        <v>0.528443</v>
      </c>
      <c r="F10527">
        <v>0.25502000000000002</v>
      </c>
      <c r="G10527">
        <v>0.482101</v>
      </c>
      <c r="H10527">
        <v>0.57478499999999999</v>
      </c>
      <c r="I10527">
        <v>0.347721</v>
      </c>
      <c r="J10527">
        <v>0.16231899999999999</v>
      </c>
      <c r="K10527" t="s">
        <v>5455</v>
      </c>
      <c r="L10527">
        <v>1516</v>
      </c>
      <c r="M10527" t="s">
        <v>19</v>
      </c>
      <c r="N10527" t="s">
        <v>64</v>
      </c>
      <c r="O10527" t="s">
        <v>15073</v>
      </c>
      <c r="P10527">
        <v>4</v>
      </c>
      <c r="Q10527" t="s">
        <v>15192</v>
      </c>
    </row>
    <row r="10528" spans="1:17" x14ac:dyDescent="0.25">
      <c r="A10528" t="s">
        <v>4601</v>
      </c>
      <c r="C10528" t="s">
        <v>4602</v>
      </c>
      <c r="D10528">
        <v>-0.27349200000000001</v>
      </c>
      <c r="E10528">
        <v>0.53295700000000001</v>
      </c>
      <c r="F10528">
        <v>0.259465</v>
      </c>
      <c r="G10528">
        <v>0.53813</v>
      </c>
      <c r="H10528">
        <v>0.52778400000000003</v>
      </c>
      <c r="I10528">
        <v>0.28371000000000002</v>
      </c>
      <c r="J10528">
        <v>0.23522000000000001</v>
      </c>
      <c r="K10528" t="s">
        <v>4601</v>
      </c>
      <c r="L10528">
        <v>678</v>
      </c>
      <c r="M10528" t="s">
        <v>19</v>
      </c>
      <c r="N10528" t="s">
        <v>20</v>
      </c>
      <c r="O10528" t="s">
        <v>20961</v>
      </c>
      <c r="P10528">
        <v>3</v>
      </c>
      <c r="Q10528" t="s">
        <v>20962</v>
      </c>
    </row>
    <row r="10529" spans="1:17" x14ac:dyDescent="0.25">
      <c r="A10529" t="s">
        <v>1659</v>
      </c>
      <c r="C10529" t="s">
        <v>1660</v>
      </c>
      <c r="D10529">
        <v>-0.27407199999999998</v>
      </c>
      <c r="E10529">
        <v>0.773038</v>
      </c>
      <c r="F10529">
        <v>0.49896600000000002</v>
      </c>
      <c r="G10529">
        <v>0.78985000000000005</v>
      </c>
      <c r="H10529">
        <v>0.75622599999999995</v>
      </c>
      <c r="I10529">
        <v>0.50248099999999996</v>
      </c>
      <c r="J10529">
        <v>0.49545099999999997</v>
      </c>
      <c r="K10529" t="s">
        <v>1659</v>
      </c>
      <c r="L10529">
        <v>243</v>
      </c>
      <c r="M10529" t="s">
        <v>19</v>
      </c>
      <c r="N10529" t="s">
        <v>20</v>
      </c>
      <c r="O10529" t="s">
        <v>20963</v>
      </c>
      <c r="P10529">
        <v>4</v>
      </c>
      <c r="Q10529" t="s">
        <v>20964</v>
      </c>
    </row>
    <row r="10530" spans="1:17" x14ac:dyDescent="0.25">
      <c r="A10530" t="s">
        <v>8633</v>
      </c>
      <c r="C10530" t="s">
        <v>86</v>
      </c>
      <c r="D10530">
        <v>-0.27412799999999998</v>
      </c>
      <c r="E10530">
        <v>1.01298</v>
      </c>
      <c r="F10530">
        <v>0.73885100000000004</v>
      </c>
      <c r="G10530">
        <v>1.0222</v>
      </c>
      <c r="H10530">
        <v>1.00376</v>
      </c>
      <c r="I10530">
        <v>0.75793100000000002</v>
      </c>
      <c r="J10530">
        <v>0.71977000000000002</v>
      </c>
      <c r="K10530" t="s">
        <v>8633</v>
      </c>
      <c r="L10530">
        <v>4604</v>
      </c>
      <c r="M10530" t="s">
        <v>42</v>
      </c>
      <c r="N10530" t="s">
        <v>20</v>
      </c>
      <c r="O10530" t="s">
        <v>20965</v>
      </c>
      <c r="P10530">
        <v>4</v>
      </c>
      <c r="Q10530" t="s">
        <v>20966</v>
      </c>
    </row>
    <row r="10531" spans="1:17" x14ac:dyDescent="0.25">
      <c r="A10531" t="s">
        <v>5225</v>
      </c>
      <c r="B10531" t="s">
        <v>5226</v>
      </c>
      <c r="C10531" t="s">
        <v>5227</v>
      </c>
      <c r="D10531">
        <v>-0.27423199999999998</v>
      </c>
      <c r="E10531">
        <v>1.7593799999999999</v>
      </c>
      <c r="F10531">
        <v>1.48515</v>
      </c>
      <c r="G10531">
        <v>1.75851</v>
      </c>
      <c r="H10531">
        <v>1.76024</v>
      </c>
      <c r="I10531">
        <v>1.4793499999999999</v>
      </c>
      <c r="J10531">
        <v>1.4909399999999999</v>
      </c>
      <c r="K10531" t="s">
        <v>5225</v>
      </c>
      <c r="L10531">
        <v>695</v>
      </c>
      <c r="M10531" t="s">
        <v>19</v>
      </c>
      <c r="N10531" t="s">
        <v>20</v>
      </c>
      <c r="O10531" t="s">
        <v>20967</v>
      </c>
      <c r="P10531">
        <v>13</v>
      </c>
      <c r="Q10531" t="s">
        <v>20968</v>
      </c>
    </row>
    <row r="10532" spans="1:17" x14ac:dyDescent="0.25">
      <c r="A10532" t="s">
        <v>4168</v>
      </c>
      <c r="C10532" t="s">
        <v>86</v>
      </c>
      <c r="D10532">
        <v>-0.27428799999999998</v>
      </c>
      <c r="E10532">
        <v>-1.11524</v>
      </c>
      <c r="F10532">
        <v>-1.3895299999999999</v>
      </c>
      <c r="G10532">
        <v>-1.09578</v>
      </c>
      <c r="H10532">
        <v>-1.1347</v>
      </c>
      <c r="I10532">
        <v>-1.2736000000000001</v>
      </c>
      <c r="J10532">
        <v>-1.50546</v>
      </c>
      <c r="K10532" t="s">
        <v>4168</v>
      </c>
      <c r="L10532">
        <v>5249</v>
      </c>
      <c r="M10532" t="s">
        <v>19</v>
      </c>
      <c r="N10532" t="s">
        <v>20</v>
      </c>
      <c r="O10532" t="s">
        <v>20969</v>
      </c>
      <c r="P10532">
        <v>3</v>
      </c>
      <c r="Q10532" t="s">
        <v>20970</v>
      </c>
    </row>
    <row r="10533" spans="1:17" x14ac:dyDescent="0.25">
      <c r="A10533" t="s">
        <v>429</v>
      </c>
      <c r="C10533" t="s">
        <v>430</v>
      </c>
      <c r="D10533">
        <v>-0.27435300000000001</v>
      </c>
      <c r="E10533">
        <v>0.12894800000000001</v>
      </c>
      <c r="F10533">
        <v>-0.14540500000000001</v>
      </c>
      <c r="G10533">
        <v>9.0320600000000001E-2</v>
      </c>
      <c r="H10533">
        <v>0.167576</v>
      </c>
      <c r="I10533">
        <v>-0.22505</v>
      </c>
      <c r="J10533">
        <v>-6.5759700000000004E-2</v>
      </c>
      <c r="K10533" t="s">
        <v>429</v>
      </c>
      <c r="L10533">
        <v>222</v>
      </c>
      <c r="M10533" t="s">
        <v>19</v>
      </c>
      <c r="N10533" t="s">
        <v>64</v>
      </c>
      <c r="O10533" t="s">
        <v>431</v>
      </c>
      <c r="P10533">
        <v>3</v>
      </c>
      <c r="Q10533" t="s">
        <v>432</v>
      </c>
    </row>
    <row r="10534" spans="1:17" x14ac:dyDescent="0.25">
      <c r="A10534" t="s">
        <v>18642</v>
      </c>
      <c r="C10534" t="s">
        <v>18643</v>
      </c>
      <c r="D10534">
        <v>-0.27447700000000003</v>
      </c>
      <c r="E10534">
        <v>4.64452</v>
      </c>
      <c r="F10534">
        <v>4.3700400000000004</v>
      </c>
      <c r="G10534">
        <v>4.6548499999999997</v>
      </c>
      <c r="H10534">
        <v>4.6341900000000003</v>
      </c>
      <c r="I10534">
        <v>4.4034300000000002</v>
      </c>
      <c r="J10534">
        <v>4.3366499999999997</v>
      </c>
      <c r="K10534" t="s">
        <v>18642</v>
      </c>
      <c r="L10534">
        <v>212</v>
      </c>
      <c r="M10534" t="s">
        <v>19</v>
      </c>
      <c r="N10534" t="s">
        <v>20</v>
      </c>
      <c r="O10534" t="s">
        <v>20971</v>
      </c>
      <c r="P10534">
        <v>10</v>
      </c>
      <c r="Q10534" t="s">
        <v>20972</v>
      </c>
    </row>
    <row r="10535" spans="1:17" x14ac:dyDescent="0.25">
      <c r="A10535" t="s">
        <v>9067</v>
      </c>
      <c r="B10535" t="s">
        <v>9068</v>
      </c>
      <c r="C10535" t="s">
        <v>9069</v>
      </c>
      <c r="D10535">
        <v>-0.274754</v>
      </c>
      <c r="E10535">
        <v>-1.9301999999999999</v>
      </c>
      <c r="F10535">
        <v>-2.2049500000000002</v>
      </c>
      <c r="G10535">
        <v>-1.7829999999999999</v>
      </c>
      <c r="H10535">
        <v>-2.0773899999999998</v>
      </c>
      <c r="I10535">
        <v>-2.2850299999999999</v>
      </c>
      <c r="J10535">
        <v>-2.12487</v>
      </c>
      <c r="K10535" t="s">
        <v>9067</v>
      </c>
      <c r="L10535">
        <v>364</v>
      </c>
      <c r="M10535" t="s">
        <v>42</v>
      </c>
      <c r="N10535" t="s">
        <v>20</v>
      </c>
      <c r="O10535" t="s">
        <v>20973</v>
      </c>
      <c r="P10535">
        <v>15</v>
      </c>
      <c r="Q10535" t="s">
        <v>20974</v>
      </c>
    </row>
    <row r="10536" spans="1:17" x14ac:dyDescent="0.25">
      <c r="A10536" t="s">
        <v>8506</v>
      </c>
      <c r="B10536" t="s">
        <v>8507</v>
      </c>
      <c r="C10536" t="s">
        <v>8508</v>
      </c>
      <c r="D10536">
        <v>-0.27490700000000001</v>
      </c>
      <c r="E10536">
        <v>-1.09436</v>
      </c>
      <c r="F10536">
        <v>-1.36927</v>
      </c>
      <c r="G10536">
        <v>-1.14818</v>
      </c>
      <c r="H10536">
        <v>-1.04054</v>
      </c>
      <c r="I10536">
        <v>-1.2902499999999999</v>
      </c>
      <c r="J10536">
        <v>-1.4482900000000001</v>
      </c>
      <c r="K10536" t="s">
        <v>8506</v>
      </c>
      <c r="L10536">
        <v>281</v>
      </c>
      <c r="M10536" t="s">
        <v>42</v>
      </c>
      <c r="N10536" t="s">
        <v>20</v>
      </c>
      <c r="O10536" t="s">
        <v>8509</v>
      </c>
      <c r="P10536">
        <v>4</v>
      </c>
      <c r="Q10536" t="s">
        <v>8510</v>
      </c>
    </row>
    <row r="10537" spans="1:17" x14ac:dyDescent="0.25">
      <c r="A10537" t="s">
        <v>844</v>
      </c>
      <c r="B10537" t="s">
        <v>461</v>
      </c>
      <c r="C10537" t="s">
        <v>302</v>
      </c>
      <c r="D10537">
        <v>-0.27495700000000001</v>
      </c>
      <c r="E10537">
        <v>0.87344299999999997</v>
      </c>
      <c r="F10537">
        <v>0.59848599999999996</v>
      </c>
      <c r="G10537">
        <v>0.86297999999999997</v>
      </c>
      <c r="H10537">
        <v>0.88390500000000005</v>
      </c>
      <c r="I10537">
        <v>0.56293099999999996</v>
      </c>
      <c r="J10537">
        <v>0.63404099999999997</v>
      </c>
      <c r="K10537" t="s">
        <v>845</v>
      </c>
      <c r="L10537" t="s">
        <v>20975</v>
      </c>
      <c r="M10537" t="s">
        <v>42</v>
      </c>
      <c r="N10537" t="s">
        <v>30</v>
      </c>
      <c r="O10537" t="s">
        <v>20976</v>
      </c>
      <c r="P10537">
        <v>3</v>
      </c>
      <c r="Q10537" t="s">
        <v>20977</v>
      </c>
    </row>
    <row r="10538" spans="1:17" x14ac:dyDescent="0.25">
      <c r="A10538" t="s">
        <v>6578</v>
      </c>
      <c r="B10538" t="s">
        <v>6579</v>
      </c>
      <c r="C10538" t="s">
        <v>6580</v>
      </c>
      <c r="D10538">
        <v>-0.27505299999999999</v>
      </c>
      <c r="E10538">
        <v>-0.26000699999999999</v>
      </c>
      <c r="F10538">
        <v>-0.53505999999999998</v>
      </c>
      <c r="G10538">
        <v>-0.196489</v>
      </c>
      <c r="H10538">
        <v>-0.32352399999999998</v>
      </c>
      <c r="I10538">
        <v>-0.4718</v>
      </c>
      <c r="J10538">
        <v>-0.59831999999999996</v>
      </c>
      <c r="K10538" t="s">
        <v>6578</v>
      </c>
      <c r="L10538">
        <v>54</v>
      </c>
      <c r="M10538" t="s">
        <v>19</v>
      </c>
      <c r="N10538" t="s">
        <v>20</v>
      </c>
      <c r="O10538" t="s">
        <v>20978</v>
      </c>
      <c r="P10538">
        <v>18</v>
      </c>
      <c r="Q10538" t="s">
        <v>20979</v>
      </c>
    </row>
    <row r="10539" spans="1:17" x14ac:dyDescent="0.25">
      <c r="A10539" t="s">
        <v>9078</v>
      </c>
      <c r="C10539" t="s">
        <v>86</v>
      </c>
      <c r="D10539">
        <v>-0.27543800000000002</v>
      </c>
      <c r="E10539">
        <v>-1.05176</v>
      </c>
      <c r="F10539">
        <v>-1.3271999999999999</v>
      </c>
      <c r="G10539">
        <v>-0.99005900000000002</v>
      </c>
      <c r="H10539">
        <v>-1.1134599999999999</v>
      </c>
      <c r="I10539">
        <v>-1.2407699999999999</v>
      </c>
      <c r="J10539">
        <v>-1.4136299999999999</v>
      </c>
      <c r="K10539" t="s">
        <v>9078</v>
      </c>
      <c r="L10539">
        <v>138</v>
      </c>
      <c r="M10539" t="s">
        <v>42</v>
      </c>
      <c r="N10539" t="s">
        <v>64</v>
      </c>
      <c r="O10539" t="s">
        <v>11077</v>
      </c>
      <c r="P10539">
        <v>9</v>
      </c>
      <c r="Q10539" t="s">
        <v>11078</v>
      </c>
    </row>
    <row r="10540" spans="1:17" x14ac:dyDescent="0.25">
      <c r="A10540" t="s">
        <v>20980</v>
      </c>
      <c r="B10540" t="s">
        <v>20981</v>
      </c>
      <c r="C10540" t="s">
        <v>20982</v>
      </c>
      <c r="D10540">
        <v>-0.27557300000000001</v>
      </c>
      <c r="E10540">
        <v>-0.89247200000000004</v>
      </c>
      <c r="F10540">
        <v>-1.16805</v>
      </c>
      <c r="G10540">
        <v>-1.0345</v>
      </c>
      <c r="H10540">
        <v>-0.750444</v>
      </c>
      <c r="I10540">
        <v>-1.1216699999999999</v>
      </c>
      <c r="J10540">
        <v>-1.2144200000000001</v>
      </c>
      <c r="K10540" t="s">
        <v>20980</v>
      </c>
      <c r="L10540">
        <v>217</v>
      </c>
      <c r="M10540" t="s">
        <v>19</v>
      </c>
      <c r="N10540" t="s">
        <v>20</v>
      </c>
      <c r="O10540" t="s">
        <v>20983</v>
      </c>
      <c r="P10540">
        <v>7</v>
      </c>
      <c r="Q10540" t="s">
        <v>20984</v>
      </c>
    </row>
    <row r="10541" spans="1:17" x14ac:dyDescent="0.25">
      <c r="A10541" t="s">
        <v>1152</v>
      </c>
      <c r="B10541" t="s">
        <v>1153</v>
      </c>
      <c r="C10541" t="s">
        <v>1154</v>
      </c>
      <c r="D10541">
        <v>-0.27567199999999997</v>
      </c>
      <c r="E10541">
        <v>0.97677700000000001</v>
      </c>
      <c r="F10541">
        <v>0.70110499999999998</v>
      </c>
      <c r="G10541">
        <v>0.95635999999999999</v>
      </c>
      <c r="H10541">
        <v>0.99719400000000002</v>
      </c>
      <c r="I10541">
        <v>0.73121100000000006</v>
      </c>
      <c r="J10541">
        <v>0.67100000000000004</v>
      </c>
      <c r="K10541" t="s">
        <v>1152</v>
      </c>
      <c r="L10541">
        <v>255</v>
      </c>
      <c r="M10541" t="s">
        <v>19</v>
      </c>
      <c r="N10541" t="s">
        <v>64</v>
      </c>
      <c r="O10541" t="s">
        <v>20985</v>
      </c>
      <c r="P10541">
        <v>3</v>
      </c>
      <c r="Q10541" t="s">
        <v>20986</v>
      </c>
    </row>
    <row r="10542" spans="1:17" x14ac:dyDescent="0.25">
      <c r="A10542" t="s">
        <v>6463</v>
      </c>
      <c r="C10542" t="s">
        <v>86</v>
      </c>
      <c r="D10542">
        <v>-0.27593699999999999</v>
      </c>
      <c r="E10542">
        <v>-4.6732800000000001</v>
      </c>
      <c r="F10542">
        <v>-4.9492200000000004</v>
      </c>
      <c r="G10542">
        <v>-4.5301</v>
      </c>
      <c r="H10542">
        <v>-4.8164699999999998</v>
      </c>
      <c r="I10542">
        <v>-4.9757800000000003</v>
      </c>
      <c r="J10542">
        <v>-4.9226599999999996</v>
      </c>
      <c r="K10542" t="s">
        <v>6463</v>
      </c>
      <c r="L10542">
        <v>70</v>
      </c>
      <c r="M10542" t="s">
        <v>19</v>
      </c>
      <c r="N10542" t="s">
        <v>20</v>
      </c>
      <c r="O10542" t="s">
        <v>20987</v>
      </c>
      <c r="P10542">
        <v>15</v>
      </c>
      <c r="Q10542" t="s">
        <v>20988</v>
      </c>
    </row>
    <row r="10543" spans="1:17" x14ac:dyDescent="0.25">
      <c r="A10543" t="s">
        <v>7746</v>
      </c>
      <c r="B10543" t="s">
        <v>7747</v>
      </c>
      <c r="C10543" t="s">
        <v>3399</v>
      </c>
      <c r="D10543">
        <v>-0.27609699999999998</v>
      </c>
      <c r="E10543">
        <v>-0.68915199999999999</v>
      </c>
      <c r="F10543">
        <v>-0.96524900000000002</v>
      </c>
      <c r="G10543">
        <v>-0.68954800000000005</v>
      </c>
      <c r="H10543">
        <v>-0.68875500000000001</v>
      </c>
      <c r="I10543">
        <v>-1.06738</v>
      </c>
      <c r="J10543">
        <v>-0.86311899999999997</v>
      </c>
      <c r="K10543" t="s">
        <v>7746</v>
      </c>
      <c r="L10543">
        <v>3648</v>
      </c>
      <c r="M10543" t="s">
        <v>47</v>
      </c>
      <c r="N10543" t="s">
        <v>20</v>
      </c>
      <c r="O10543" t="s">
        <v>20989</v>
      </c>
      <c r="P10543">
        <v>8</v>
      </c>
      <c r="Q10543" t="s">
        <v>20990</v>
      </c>
    </row>
    <row r="10544" spans="1:17" x14ac:dyDescent="0.25">
      <c r="A10544" t="s">
        <v>3134</v>
      </c>
      <c r="C10544" t="s">
        <v>3135</v>
      </c>
      <c r="D10544">
        <v>-0.27613300000000002</v>
      </c>
      <c r="E10544">
        <v>-0.91633200000000004</v>
      </c>
      <c r="F10544">
        <v>-1.1924600000000001</v>
      </c>
      <c r="G10544">
        <v>-1.0208200000000001</v>
      </c>
      <c r="H10544">
        <v>-0.81184599999999996</v>
      </c>
      <c r="I10544">
        <v>-1.1363799999999999</v>
      </c>
      <c r="J10544">
        <v>-1.24855</v>
      </c>
      <c r="K10544" t="s">
        <v>3134</v>
      </c>
      <c r="L10544">
        <v>1542</v>
      </c>
      <c r="M10544" t="s">
        <v>19</v>
      </c>
      <c r="N10544" t="s">
        <v>20</v>
      </c>
      <c r="O10544" t="s">
        <v>20991</v>
      </c>
      <c r="P10544">
        <v>10</v>
      </c>
      <c r="Q10544" t="s">
        <v>20992</v>
      </c>
    </row>
    <row r="10545" spans="1:17" x14ac:dyDescent="0.25">
      <c r="A10545" t="s">
        <v>20993</v>
      </c>
      <c r="C10545" t="s">
        <v>86</v>
      </c>
      <c r="D10545">
        <v>-0.27632200000000001</v>
      </c>
      <c r="E10545">
        <v>1.2223999999999999</v>
      </c>
      <c r="F10545">
        <v>0.946075</v>
      </c>
      <c r="G10545">
        <v>1.3190999999999999</v>
      </c>
      <c r="H10545">
        <v>1.1256900000000001</v>
      </c>
      <c r="I10545">
        <v>1.0847500000000001</v>
      </c>
      <c r="J10545">
        <v>0.80740000000000001</v>
      </c>
      <c r="K10545" t="s">
        <v>20993</v>
      </c>
      <c r="L10545">
        <v>649</v>
      </c>
      <c r="M10545" t="s">
        <v>19</v>
      </c>
      <c r="N10545" t="s">
        <v>20</v>
      </c>
      <c r="O10545" t="s">
        <v>20994</v>
      </c>
      <c r="P10545">
        <v>16</v>
      </c>
      <c r="Q10545" t="s">
        <v>20995</v>
      </c>
    </row>
    <row r="10546" spans="1:17" x14ac:dyDescent="0.25">
      <c r="A10546" t="s">
        <v>6574</v>
      </c>
      <c r="B10546" t="s">
        <v>6575</v>
      </c>
      <c r="C10546" t="s">
        <v>1382</v>
      </c>
      <c r="D10546">
        <v>-0.27639200000000003</v>
      </c>
      <c r="E10546">
        <v>-1.5018400000000001</v>
      </c>
      <c r="F10546">
        <v>-1.77823</v>
      </c>
      <c r="G10546">
        <v>-1.49733</v>
      </c>
      <c r="H10546">
        <v>-1.5063500000000001</v>
      </c>
      <c r="I10546">
        <v>-1.84402</v>
      </c>
      <c r="J10546">
        <v>-1.71244</v>
      </c>
      <c r="K10546" t="s">
        <v>6574</v>
      </c>
      <c r="L10546">
        <v>204</v>
      </c>
      <c r="M10546" t="s">
        <v>19</v>
      </c>
      <c r="N10546" t="s">
        <v>64</v>
      </c>
      <c r="O10546" t="s">
        <v>6576</v>
      </c>
      <c r="P10546">
        <v>9</v>
      </c>
      <c r="Q10546" t="s">
        <v>14296</v>
      </c>
    </row>
    <row r="10547" spans="1:17" x14ac:dyDescent="0.25">
      <c r="A10547" t="s">
        <v>6574</v>
      </c>
      <c r="B10547" t="s">
        <v>6575</v>
      </c>
      <c r="C10547" t="s">
        <v>1382</v>
      </c>
      <c r="D10547">
        <v>-0.27639200000000003</v>
      </c>
      <c r="E10547">
        <v>-1.5018400000000001</v>
      </c>
      <c r="F10547">
        <v>-1.77823</v>
      </c>
      <c r="G10547">
        <v>-1.49733</v>
      </c>
      <c r="H10547">
        <v>-1.5063500000000001</v>
      </c>
      <c r="I10547">
        <v>-1.84402</v>
      </c>
      <c r="J10547">
        <v>-1.71244</v>
      </c>
      <c r="K10547" t="s">
        <v>6574</v>
      </c>
      <c r="L10547">
        <v>206</v>
      </c>
      <c r="M10547" t="s">
        <v>19</v>
      </c>
      <c r="N10547" t="s">
        <v>64</v>
      </c>
      <c r="O10547" t="s">
        <v>6576</v>
      </c>
      <c r="P10547">
        <v>11</v>
      </c>
      <c r="Q10547" t="s">
        <v>6577</v>
      </c>
    </row>
    <row r="10548" spans="1:17" x14ac:dyDescent="0.25">
      <c r="A10548" t="s">
        <v>10663</v>
      </c>
      <c r="C10548" t="s">
        <v>3426</v>
      </c>
      <c r="D10548">
        <v>-0.27663599999999999</v>
      </c>
      <c r="E10548">
        <v>1.6949700000000001</v>
      </c>
      <c r="F10548">
        <v>1.4183399999999999</v>
      </c>
      <c r="G10548">
        <v>1.8182700000000001</v>
      </c>
      <c r="H10548">
        <v>1.5716699999999999</v>
      </c>
      <c r="I10548">
        <v>1.4415500000000001</v>
      </c>
      <c r="J10548">
        <v>1.3951199999999999</v>
      </c>
      <c r="K10548" t="s">
        <v>10663</v>
      </c>
      <c r="L10548">
        <v>325</v>
      </c>
      <c r="M10548" t="s">
        <v>19</v>
      </c>
      <c r="N10548" t="s">
        <v>20</v>
      </c>
      <c r="O10548" t="s">
        <v>20996</v>
      </c>
      <c r="P10548">
        <v>6</v>
      </c>
      <c r="Q10548" t="s">
        <v>20997</v>
      </c>
    </row>
    <row r="10549" spans="1:17" x14ac:dyDescent="0.25">
      <c r="A10549" t="s">
        <v>15530</v>
      </c>
      <c r="C10549" t="s">
        <v>86</v>
      </c>
      <c r="D10549">
        <v>-0.27668799999999999</v>
      </c>
      <c r="E10549">
        <v>0.244173</v>
      </c>
      <c r="F10549">
        <v>-3.2514599999999998E-2</v>
      </c>
      <c r="G10549">
        <v>0.144701</v>
      </c>
      <c r="H10549">
        <v>0.34364499999999998</v>
      </c>
      <c r="I10549">
        <v>-0.11854000000000001</v>
      </c>
      <c r="J10549">
        <v>5.3510700000000001E-2</v>
      </c>
      <c r="K10549" t="s">
        <v>15530</v>
      </c>
      <c r="L10549">
        <v>60</v>
      </c>
      <c r="M10549" t="s">
        <v>19</v>
      </c>
      <c r="N10549" t="s">
        <v>20</v>
      </c>
      <c r="O10549" t="s">
        <v>20998</v>
      </c>
      <c r="P10549">
        <v>9</v>
      </c>
      <c r="Q10549" t="s">
        <v>20999</v>
      </c>
    </row>
    <row r="10550" spans="1:17" x14ac:dyDescent="0.25">
      <c r="A10550" t="s">
        <v>17889</v>
      </c>
      <c r="C10550" t="s">
        <v>302</v>
      </c>
      <c r="D10550">
        <v>-0.27686699999999997</v>
      </c>
      <c r="E10550">
        <v>-0.71847700000000003</v>
      </c>
      <c r="F10550">
        <v>-0.99534400000000001</v>
      </c>
      <c r="G10550">
        <v>-0.72355999999999998</v>
      </c>
      <c r="H10550">
        <v>-0.71339399999999997</v>
      </c>
      <c r="I10550">
        <v>-0.99527900000000002</v>
      </c>
      <c r="J10550">
        <v>-0.99540899999999999</v>
      </c>
      <c r="K10550" t="s">
        <v>17889</v>
      </c>
      <c r="L10550">
        <v>31</v>
      </c>
      <c r="M10550" t="s">
        <v>19</v>
      </c>
      <c r="N10550" t="s">
        <v>20</v>
      </c>
      <c r="O10550" t="s">
        <v>21000</v>
      </c>
      <c r="P10550">
        <v>3</v>
      </c>
      <c r="Q10550" t="s">
        <v>21001</v>
      </c>
    </row>
    <row r="10551" spans="1:17" x14ac:dyDescent="0.25">
      <c r="A10551" t="s">
        <v>3296</v>
      </c>
      <c r="C10551" t="s">
        <v>86</v>
      </c>
      <c r="D10551">
        <v>-0.276953</v>
      </c>
      <c r="E10551">
        <v>0.70986800000000005</v>
      </c>
      <c r="F10551">
        <v>0.43291600000000002</v>
      </c>
      <c r="G10551">
        <v>0.75096099999999999</v>
      </c>
      <c r="H10551">
        <v>0.66877600000000004</v>
      </c>
      <c r="I10551">
        <v>0.41278100000000001</v>
      </c>
      <c r="J10551">
        <v>0.45305099999999998</v>
      </c>
      <c r="K10551" t="s">
        <v>3296</v>
      </c>
      <c r="L10551">
        <v>2185</v>
      </c>
      <c r="M10551" t="s">
        <v>19</v>
      </c>
      <c r="N10551" t="s">
        <v>20</v>
      </c>
      <c r="O10551" t="s">
        <v>21002</v>
      </c>
      <c r="P10551">
        <v>6</v>
      </c>
      <c r="Q10551" t="s">
        <v>21003</v>
      </c>
    </row>
    <row r="10552" spans="1:17" x14ac:dyDescent="0.25">
      <c r="A10552" t="s">
        <v>788</v>
      </c>
      <c r="C10552" t="s">
        <v>302</v>
      </c>
      <c r="D10552">
        <v>-0.276978</v>
      </c>
      <c r="E10552">
        <v>-1.0088299999999999</v>
      </c>
      <c r="F10552">
        <v>-1.2858099999999999</v>
      </c>
      <c r="G10552">
        <v>-1.0085</v>
      </c>
      <c r="H10552">
        <v>-1.0091600000000001</v>
      </c>
      <c r="I10552">
        <v>-1.2760199999999999</v>
      </c>
      <c r="J10552">
        <v>-1.2956000000000001</v>
      </c>
      <c r="K10552" t="s">
        <v>788</v>
      </c>
      <c r="L10552">
        <v>33</v>
      </c>
      <c r="M10552" t="s">
        <v>42</v>
      </c>
      <c r="N10552" t="s">
        <v>64</v>
      </c>
      <c r="O10552" t="s">
        <v>6164</v>
      </c>
      <c r="P10552">
        <v>11</v>
      </c>
      <c r="Q10552" t="s">
        <v>21004</v>
      </c>
    </row>
    <row r="10553" spans="1:17" x14ac:dyDescent="0.25">
      <c r="A10553" t="s">
        <v>1926</v>
      </c>
      <c r="B10553" t="s">
        <v>1927</v>
      </c>
      <c r="C10553" t="s">
        <v>86</v>
      </c>
      <c r="D10553">
        <v>-0.277198</v>
      </c>
      <c r="E10553">
        <v>1.0468599999999999</v>
      </c>
      <c r="F10553">
        <v>0.76966599999999996</v>
      </c>
      <c r="G10553">
        <v>1.09405</v>
      </c>
      <c r="H10553">
        <v>0.99967600000000001</v>
      </c>
      <c r="I10553">
        <v>0.82076099999999996</v>
      </c>
      <c r="J10553">
        <v>0.71857099999999996</v>
      </c>
      <c r="K10553" t="s">
        <v>1926</v>
      </c>
      <c r="L10553">
        <v>2198</v>
      </c>
      <c r="M10553" t="s">
        <v>19</v>
      </c>
      <c r="N10553" t="s">
        <v>20</v>
      </c>
      <c r="O10553" t="s">
        <v>21005</v>
      </c>
      <c r="P10553">
        <v>14</v>
      </c>
      <c r="Q10553" t="s">
        <v>21006</v>
      </c>
    </row>
    <row r="10554" spans="1:17" x14ac:dyDescent="0.25">
      <c r="A10554" t="s">
        <v>5455</v>
      </c>
      <c r="C10554" t="s">
        <v>86</v>
      </c>
      <c r="D10554">
        <v>-0.27723100000000001</v>
      </c>
      <c r="E10554">
        <v>-0.39684799999999998</v>
      </c>
      <c r="F10554">
        <v>-0.67407899999999998</v>
      </c>
      <c r="G10554">
        <v>-0.45635999999999999</v>
      </c>
      <c r="H10554">
        <v>-0.33733600000000002</v>
      </c>
      <c r="I10554">
        <v>-0.61555899999999997</v>
      </c>
      <c r="J10554">
        <v>-0.732599</v>
      </c>
      <c r="K10554" t="s">
        <v>5455</v>
      </c>
      <c r="L10554">
        <v>86</v>
      </c>
      <c r="M10554" t="s">
        <v>19</v>
      </c>
      <c r="N10554" t="s">
        <v>20</v>
      </c>
      <c r="O10554" t="s">
        <v>21007</v>
      </c>
      <c r="P10554">
        <v>4</v>
      </c>
      <c r="Q10554" t="s">
        <v>21008</v>
      </c>
    </row>
    <row r="10555" spans="1:17" x14ac:dyDescent="0.25">
      <c r="A10555" t="s">
        <v>2534</v>
      </c>
      <c r="C10555" t="s">
        <v>86</v>
      </c>
      <c r="D10555">
        <v>-0.27723100000000001</v>
      </c>
      <c r="E10555">
        <v>0.20196700000000001</v>
      </c>
      <c r="F10555">
        <v>-7.5263999999999998E-2</v>
      </c>
      <c r="G10555">
        <v>6.88801E-2</v>
      </c>
      <c r="H10555">
        <v>0.33505400000000002</v>
      </c>
      <c r="I10555">
        <v>-0.143179</v>
      </c>
      <c r="J10555">
        <v>-7.3490099999999996E-3</v>
      </c>
      <c r="K10555" t="s">
        <v>2534</v>
      </c>
      <c r="L10555">
        <v>137</v>
      </c>
      <c r="M10555" t="s">
        <v>19</v>
      </c>
      <c r="N10555" t="s">
        <v>20</v>
      </c>
      <c r="O10555" t="s">
        <v>21009</v>
      </c>
      <c r="P10555">
        <v>11</v>
      </c>
      <c r="Q10555" t="s">
        <v>21010</v>
      </c>
    </row>
    <row r="10556" spans="1:17" x14ac:dyDescent="0.25">
      <c r="A10556" t="s">
        <v>4079</v>
      </c>
      <c r="B10556" t="s">
        <v>4080</v>
      </c>
      <c r="C10556" t="s">
        <v>4081</v>
      </c>
      <c r="D10556">
        <v>-0.27740199999999998</v>
      </c>
      <c r="E10556">
        <v>9.8707199999999995E-2</v>
      </c>
      <c r="F10556">
        <v>-0.17869499999999999</v>
      </c>
      <c r="G10556">
        <v>0.13777</v>
      </c>
      <c r="H10556">
        <v>5.9644700000000002E-2</v>
      </c>
      <c r="I10556">
        <v>-0.24983</v>
      </c>
      <c r="J10556">
        <v>-0.107559</v>
      </c>
      <c r="K10556" t="s">
        <v>4079</v>
      </c>
      <c r="L10556">
        <v>243</v>
      </c>
      <c r="M10556" t="s">
        <v>47</v>
      </c>
      <c r="N10556" t="s">
        <v>64</v>
      </c>
      <c r="O10556" t="s">
        <v>21011</v>
      </c>
      <c r="P10556">
        <v>13</v>
      </c>
      <c r="Q10556" t="s">
        <v>21012</v>
      </c>
    </row>
    <row r="10557" spans="1:17" x14ac:dyDescent="0.25">
      <c r="A10557" t="s">
        <v>1355</v>
      </c>
      <c r="B10557" t="s">
        <v>1356</v>
      </c>
      <c r="C10557" t="s">
        <v>1357</v>
      </c>
      <c r="D10557">
        <v>-0.27741199999999999</v>
      </c>
      <c r="E10557">
        <v>-1.21336</v>
      </c>
      <c r="F10557">
        <v>-1.49078</v>
      </c>
      <c r="G10557">
        <v>-1.2605500000000001</v>
      </c>
      <c r="H10557">
        <v>-1.16618</v>
      </c>
      <c r="I10557">
        <v>-1.2990900000000001</v>
      </c>
      <c r="J10557">
        <v>-1.6824600000000001</v>
      </c>
      <c r="K10557" t="s">
        <v>1355</v>
      </c>
      <c r="L10557">
        <v>781</v>
      </c>
      <c r="M10557" t="s">
        <v>19</v>
      </c>
      <c r="N10557" t="s">
        <v>64</v>
      </c>
      <c r="O10557" t="s">
        <v>21013</v>
      </c>
      <c r="P10557">
        <v>2</v>
      </c>
      <c r="Q10557" t="s">
        <v>21014</v>
      </c>
    </row>
    <row r="10558" spans="1:17" x14ac:dyDescent="0.25">
      <c r="A10558" t="s">
        <v>3599</v>
      </c>
      <c r="C10558" t="s">
        <v>86</v>
      </c>
      <c r="D10558">
        <v>-0.27762199999999998</v>
      </c>
      <c r="E10558">
        <v>1.2195499999999999</v>
      </c>
      <c r="F10558">
        <v>0.94193000000000005</v>
      </c>
      <c r="G10558">
        <v>1.1187400000000001</v>
      </c>
      <c r="H10558">
        <v>1.32036</v>
      </c>
      <c r="I10558">
        <v>0.99621000000000004</v>
      </c>
      <c r="J10558">
        <v>0.88765000000000005</v>
      </c>
      <c r="K10558" t="s">
        <v>3599</v>
      </c>
      <c r="L10558">
        <v>388</v>
      </c>
      <c r="M10558" t="s">
        <v>19</v>
      </c>
      <c r="N10558" t="s">
        <v>20</v>
      </c>
      <c r="O10558" t="s">
        <v>21015</v>
      </c>
      <c r="P10558">
        <v>3</v>
      </c>
      <c r="Q10558" t="s">
        <v>21016</v>
      </c>
    </row>
    <row r="10559" spans="1:17" x14ac:dyDescent="0.25">
      <c r="A10559" t="s">
        <v>2087</v>
      </c>
      <c r="C10559" t="s">
        <v>86</v>
      </c>
      <c r="D10559">
        <v>-0.27766099999999999</v>
      </c>
      <c r="E10559">
        <v>0.47961199999999998</v>
      </c>
      <c r="F10559">
        <v>0.20195099999999999</v>
      </c>
      <c r="G10559">
        <v>0.48464000000000002</v>
      </c>
      <c r="H10559">
        <v>0.47458499999999998</v>
      </c>
      <c r="I10559">
        <v>0.18776100000000001</v>
      </c>
      <c r="J10559">
        <v>0.216141</v>
      </c>
      <c r="K10559" t="s">
        <v>2087</v>
      </c>
      <c r="L10559">
        <v>500</v>
      </c>
      <c r="M10559" t="s">
        <v>19</v>
      </c>
      <c r="N10559" t="s">
        <v>20</v>
      </c>
      <c r="O10559" t="s">
        <v>21017</v>
      </c>
      <c r="P10559">
        <v>7</v>
      </c>
      <c r="Q10559" t="s">
        <v>21018</v>
      </c>
    </row>
    <row r="10560" spans="1:17" x14ac:dyDescent="0.25">
      <c r="A10560" t="s">
        <v>7599</v>
      </c>
      <c r="C10560" t="s">
        <v>7600</v>
      </c>
      <c r="D10560">
        <v>-0.27787699999999999</v>
      </c>
      <c r="E10560">
        <v>1.20224</v>
      </c>
      <c r="F10560">
        <v>0.92436499999999999</v>
      </c>
      <c r="G10560">
        <v>1.2161200000000001</v>
      </c>
      <c r="H10560">
        <v>1.1883600000000001</v>
      </c>
      <c r="I10560">
        <v>1.00715</v>
      </c>
      <c r="J10560">
        <v>0.84157899999999997</v>
      </c>
      <c r="K10560" t="s">
        <v>7599</v>
      </c>
      <c r="L10560">
        <v>576</v>
      </c>
      <c r="M10560" t="s">
        <v>19</v>
      </c>
      <c r="N10560" t="s">
        <v>20</v>
      </c>
      <c r="O10560" t="s">
        <v>21019</v>
      </c>
      <c r="P10560">
        <v>3</v>
      </c>
      <c r="Q10560" t="s">
        <v>21020</v>
      </c>
    </row>
    <row r="10561" spans="1:17" x14ac:dyDescent="0.25">
      <c r="A10561" t="s">
        <v>7802</v>
      </c>
      <c r="B10561" t="s">
        <v>7803</v>
      </c>
      <c r="C10561" t="s">
        <v>2732</v>
      </c>
      <c r="D10561">
        <v>-0.277947</v>
      </c>
      <c r="E10561">
        <v>7.4958799999999997</v>
      </c>
      <c r="F10561">
        <v>7.21793</v>
      </c>
      <c r="G10561">
        <v>7.3833500000000001</v>
      </c>
      <c r="H10561">
        <v>7.6083999999999996</v>
      </c>
      <c r="I10561">
        <v>7.1230599999999997</v>
      </c>
      <c r="J10561">
        <v>7.3128000000000002</v>
      </c>
      <c r="K10561" t="s">
        <v>7802</v>
      </c>
      <c r="L10561">
        <v>6</v>
      </c>
      <c r="M10561" t="s">
        <v>19</v>
      </c>
      <c r="N10561" t="s">
        <v>64</v>
      </c>
      <c r="O10561" t="s">
        <v>14665</v>
      </c>
      <c r="P10561">
        <v>5</v>
      </c>
      <c r="Q10561" t="s">
        <v>19478</v>
      </c>
    </row>
    <row r="10562" spans="1:17" x14ac:dyDescent="0.25">
      <c r="A10562" t="s">
        <v>6496</v>
      </c>
      <c r="C10562" t="s">
        <v>86</v>
      </c>
      <c r="D10562">
        <v>-0.278142</v>
      </c>
      <c r="E10562">
        <v>-0.62942699999999996</v>
      </c>
      <c r="F10562">
        <v>-0.90756899999999996</v>
      </c>
      <c r="G10562">
        <v>-0.68954800000000005</v>
      </c>
      <c r="H10562">
        <v>-0.56930499999999995</v>
      </c>
      <c r="I10562">
        <v>-0.88683900000000004</v>
      </c>
      <c r="J10562">
        <v>-0.92829899999999999</v>
      </c>
      <c r="K10562" t="s">
        <v>6496</v>
      </c>
      <c r="L10562">
        <v>1890</v>
      </c>
      <c r="M10562" t="s">
        <v>19</v>
      </c>
      <c r="N10562" t="s">
        <v>20</v>
      </c>
      <c r="O10562" t="s">
        <v>21021</v>
      </c>
      <c r="P10562">
        <v>7</v>
      </c>
      <c r="Q10562" t="s">
        <v>21022</v>
      </c>
    </row>
    <row r="10563" spans="1:17" x14ac:dyDescent="0.25">
      <c r="A10563" t="s">
        <v>10132</v>
      </c>
      <c r="C10563" t="s">
        <v>10133</v>
      </c>
      <c r="D10563">
        <v>-0.27816099999999999</v>
      </c>
      <c r="E10563">
        <v>2.12784</v>
      </c>
      <c r="F10563">
        <v>1.84968</v>
      </c>
      <c r="G10563">
        <v>2.11998</v>
      </c>
      <c r="H10563">
        <v>2.1356899999999999</v>
      </c>
      <c r="I10563">
        <v>1.7751300000000001</v>
      </c>
      <c r="J10563">
        <v>1.92422</v>
      </c>
      <c r="K10563" t="s">
        <v>10132</v>
      </c>
      <c r="L10563">
        <v>792</v>
      </c>
      <c r="M10563" t="s">
        <v>19</v>
      </c>
      <c r="N10563" t="s">
        <v>20</v>
      </c>
      <c r="O10563" t="s">
        <v>21023</v>
      </c>
      <c r="P10563">
        <v>3</v>
      </c>
      <c r="Q10563" t="s">
        <v>21024</v>
      </c>
    </row>
    <row r="10564" spans="1:17" x14ac:dyDescent="0.25">
      <c r="A10564" t="s">
        <v>7402</v>
      </c>
      <c r="B10564" t="s">
        <v>7403</v>
      </c>
      <c r="C10564" t="s">
        <v>7404</v>
      </c>
      <c r="D10564">
        <v>-0.278393</v>
      </c>
      <c r="E10564">
        <v>-6.1411899999999998E-2</v>
      </c>
      <c r="F10564">
        <v>-0.33980500000000002</v>
      </c>
      <c r="G10564">
        <v>-0.12661900000000001</v>
      </c>
      <c r="H10564">
        <v>3.79562E-3</v>
      </c>
      <c r="I10564">
        <v>-0.350439</v>
      </c>
      <c r="J10564">
        <v>-0.32917000000000002</v>
      </c>
      <c r="K10564" t="s">
        <v>7402</v>
      </c>
      <c r="L10564">
        <v>2659</v>
      </c>
      <c r="M10564" t="s">
        <v>19</v>
      </c>
      <c r="N10564" t="s">
        <v>64</v>
      </c>
      <c r="O10564" t="s">
        <v>7405</v>
      </c>
      <c r="P10564">
        <v>7</v>
      </c>
      <c r="Q10564" t="s">
        <v>8006</v>
      </c>
    </row>
    <row r="10565" spans="1:17" x14ac:dyDescent="0.25">
      <c r="A10565" t="s">
        <v>7402</v>
      </c>
      <c r="B10565" t="s">
        <v>7403</v>
      </c>
      <c r="C10565" t="s">
        <v>7404</v>
      </c>
      <c r="D10565">
        <v>-0.278393</v>
      </c>
      <c r="E10565">
        <v>-6.1411899999999998E-2</v>
      </c>
      <c r="F10565">
        <v>-0.33980500000000002</v>
      </c>
      <c r="G10565">
        <v>-0.12661900000000001</v>
      </c>
      <c r="H10565">
        <v>3.79562E-3</v>
      </c>
      <c r="I10565">
        <v>-0.350439</v>
      </c>
      <c r="J10565">
        <v>-0.32917000000000002</v>
      </c>
      <c r="K10565" t="s">
        <v>7402</v>
      </c>
      <c r="L10565">
        <v>2660</v>
      </c>
      <c r="M10565" t="s">
        <v>19</v>
      </c>
      <c r="N10565" t="s">
        <v>64</v>
      </c>
      <c r="O10565" t="s">
        <v>7405</v>
      </c>
      <c r="P10565">
        <v>8</v>
      </c>
      <c r="Q10565" t="s">
        <v>7406</v>
      </c>
    </row>
    <row r="10566" spans="1:17" x14ac:dyDescent="0.25">
      <c r="A10566" t="s">
        <v>3157</v>
      </c>
      <c r="B10566" t="s">
        <v>3158</v>
      </c>
      <c r="C10566" t="s">
        <v>3159</v>
      </c>
      <c r="D10566">
        <v>-0.278472</v>
      </c>
      <c r="E10566">
        <v>-0.67396699999999998</v>
      </c>
      <c r="F10566">
        <v>-0.95243900000000004</v>
      </c>
      <c r="G10566">
        <v>-0.59716999999999998</v>
      </c>
      <c r="H10566">
        <v>-0.75076500000000002</v>
      </c>
      <c r="I10566">
        <v>-1.11056</v>
      </c>
      <c r="J10566">
        <v>-0.794319</v>
      </c>
      <c r="K10566" t="s">
        <v>3157</v>
      </c>
      <c r="L10566">
        <v>854</v>
      </c>
      <c r="M10566" t="s">
        <v>19</v>
      </c>
      <c r="N10566" t="s">
        <v>20</v>
      </c>
      <c r="O10566" t="s">
        <v>21025</v>
      </c>
      <c r="P10566">
        <v>6</v>
      </c>
      <c r="Q10566" t="s">
        <v>21026</v>
      </c>
    </row>
    <row r="10567" spans="1:17" x14ac:dyDescent="0.25">
      <c r="A10567" t="s">
        <v>21027</v>
      </c>
      <c r="B10567" t="s">
        <v>21028</v>
      </c>
      <c r="C10567" t="s">
        <v>21029</v>
      </c>
      <c r="D10567">
        <v>-0.278528</v>
      </c>
      <c r="E10567">
        <v>-1.80297</v>
      </c>
      <c r="F10567">
        <v>-2.0815000000000001</v>
      </c>
      <c r="G10567">
        <v>-1.7637400000000001</v>
      </c>
      <c r="H10567">
        <v>-1.8422099999999999</v>
      </c>
      <c r="I10567">
        <v>-2.12792</v>
      </c>
      <c r="J10567">
        <v>-2.0350799999999998</v>
      </c>
      <c r="K10567" t="s">
        <v>21027</v>
      </c>
      <c r="L10567">
        <v>628</v>
      </c>
      <c r="M10567" t="s">
        <v>19</v>
      </c>
      <c r="N10567" t="s">
        <v>20</v>
      </c>
      <c r="O10567" t="s">
        <v>21030</v>
      </c>
      <c r="P10567">
        <v>3</v>
      </c>
      <c r="Q10567" t="s">
        <v>21031</v>
      </c>
    </row>
    <row r="10568" spans="1:17" x14ac:dyDescent="0.25">
      <c r="A10568" t="s">
        <v>7030</v>
      </c>
      <c r="B10568" t="s">
        <v>7031</v>
      </c>
      <c r="C10568" t="s">
        <v>7032</v>
      </c>
      <c r="D10568">
        <v>-0.27857199999999999</v>
      </c>
      <c r="E10568">
        <v>-1.09598</v>
      </c>
      <c r="F10568">
        <v>-1.3745499999999999</v>
      </c>
      <c r="G10568">
        <v>-1.09718</v>
      </c>
      <c r="H10568">
        <v>-1.0947899999999999</v>
      </c>
      <c r="I10568">
        <v>-1.3171299999999999</v>
      </c>
      <c r="J10568">
        <v>-1.43198</v>
      </c>
      <c r="K10568" t="s">
        <v>7030</v>
      </c>
      <c r="L10568">
        <v>154</v>
      </c>
      <c r="M10568" t="s">
        <v>19</v>
      </c>
      <c r="N10568" t="s">
        <v>20</v>
      </c>
      <c r="O10568" t="s">
        <v>21032</v>
      </c>
      <c r="P10568">
        <v>3</v>
      </c>
      <c r="Q10568" t="s">
        <v>21033</v>
      </c>
    </row>
    <row r="10569" spans="1:17" x14ac:dyDescent="0.25">
      <c r="A10569" t="s">
        <v>2106</v>
      </c>
      <c r="B10569" t="s">
        <v>2107</v>
      </c>
      <c r="C10569" t="s">
        <v>2108</v>
      </c>
      <c r="D10569">
        <v>-0.27875800000000001</v>
      </c>
      <c r="E10569">
        <v>4.2930599999999997</v>
      </c>
      <c r="F10569">
        <v>4.0143000000000004</v>
      </c>
      <c r="G10569">
        <v>4.2882699999999998</v>
      </c>
      <c r="H10569">
        <v>4.2978500000000004</v>
      </c>
      <c r="I10569">
        <v>4.0495900000000002</v>
      </c>
      <c r="J10569">
        <v>3.9790100000000002</v>
      </c>
      <c r="K10569" t="s">
        <v>2106</v>
      </c>
      <c r="L10569">
        <v>368</v>
      </c>
      <c r="M10569" t="s">
        <v>19</v>
      </c>
      <c r="N10569" t="s">
        <v>64</v>
      </c>
      <c r="O10569" t="s">
        <v>15207</v>
      </c>
      <c r="P10569">
        <v>3</v>
      </c>
      <c r="Q10569" t="s">
        <v>16657</v>
      </c>
    </row>
    <row r="10570" spans="1:17" x14ac:dyDescent="0.25">
      <c r="A10570" t="s">
        <v>2106</v>
      </c>
      <c r="B10570" t="s">
        <v>2107</v>
      </c>
      <c r="C10570" t="s">
        <v>2108</v>
      </c>
      <c r="D10570">
        <v>-0.27875800000000001</v>
      </c>
      <c r="E10570">
        <v>4.2930599999999997</v>
      </c>
      <c r="F10570">
        <v>4.0143000000000004</v>
      </c>
      <c r="G10570">
        <v>4.2882699999999998</v>
      </c>
      <c r="H10570">
        <v>4.2978500000000004</v>
      </c>
      <c r="I10570">
        <v>4.0495900000000002</v>
      </c>
      <c r="J10570">
        <v>3.9790100000000002</v>
      </c>
      <c r="K10570" t="s">
        <v>2106</v>
      </c>
      <c r="L10570">
        <v>369</v>
      </c>
      <c r="M10570" t="s">
        <v>19</v>
      </c>
      <c r="N10570" t="s">
        <v>64</v>
      </c>
      <c r="O10570" t="s">
        <v>15207</v>
      </c>
      <c r="P10570">
        <v>4</v>
      </c>
      <c r="Q10570" t="s">
        <v>15208</v>
      </c>
    </row>
    <row r="10571" spans="1:17" x14ac:dyDescent="0.25">
      <c r="A10571" t="s">
        <v>7746</v>
      </c>
      <c r="B10571" t="s">
        <v>7747</v>
      </c>
      <c r="C10571" t="s">
        <v>3399</v>
      </c>
      <c r="D10571">
        <v>-0.27892699999999998</v>
      </c>
      <c r="E10571">
        <v>-4.0837300000000001</v>
      </c>
      <c r="F10571">
        <v>-4.3626500000000004</v>
      </c>
      <c r="G10571">
        <v>-3.9651200000000002</v>
      </c>
      <c r="H10571">
        <v>-4.2023400000000004</v>
      </c>
      <c r="I10571">
        <v>-4.40585</v>
      </c>
      <c r="J10571">
        <v>-4.3194600000000003</v>
      </c>
      <c r="K10571" t="s">
        <v>7746</v>
      </c>
      <c r="L10571">
        <v>2775</v>
      </c>
      <c r="M10571" t="s">
        <v>19</v>
      </c>
      <c r="N10571" t="s">
        <v>20</v>
      </c>
      <c r="O10571" t="s">
        <v>21034</v>
      </c>
      <c r="P10571">
        <v>6</v>
      </c>
      <c r="Q10571" t="s">
        <v>21035</v>
      </c>
    </row>
    <row r="10572" spans="1:17" x14ac:dyDescent="0.25">
      <c r="A10572" t="s">
        <v>13785</v>
      </c>
      <c r="B10572" t="s">
        <v>13786</v>
      </c>
      <c r="C10572" t="s">
        <v>13787</v>
      </c>
      <c r="D10572">
        <v>-0.27910800000000002</v>
      </c>
      <c r="E10572">
        <v>-0.19775699999999999</v>
      </c>
      <c r="F10572">
        <v>-0.47686499999999998</v>
      </c>
      <c r="G10572">
        <v>-0.181839</v>
      </c>
      <c r="H10572">
        <v>-0.213675</v>
      </c>
      <c r="I10572">
        <v>-0.54615000000000002</v>
      </c>
      <c r="J10572">
        <v>-0.40757900000000002</v>
      </c>
      <c r="K10572" t="s">
        <v>13785</v>
      </c>
      <c r="L10572">
        <v>502</v>
      </c>
      <c r="M10572" t="s">
        <v>19</v>
      </c>
      <c r="N10572" t="s">
        <v>20</v>
      </c>
      <c r="O10572" t="s">
        <v>21036</v>
      </c>
      <c r="P10572">
        <v>4</v>
      </c>
      <c r="Q10572" t="s">
        <v>21037</v>
      </c>
    </row>
    <row r="10573" spans="1:17" x14ac:dyDescent="0.25">
      <c r="A10573" t="s">
        <v>14372</v>
      </c>
      <c r="C10573" t="s">
        <v>86</v>
      </c>
      <c r="D10573">
        <v>-0.27915200000000001</v>
      </c>
      <c r="E10573">
        <v>3.0842000000000001</v>
      </c>
      <c r="F10573">
        <v>2.80505</v>
      </c>
      <c r="G10573">
        <v>3.0894400000000002</v>
      </c>
      <c r="H10573">
        <v>3.0789499999999999</v>
      </c>
      <c r="I10573">
        <v>2.81358</v>
      </c>
      <c r="J10573">
        <v>2.7965100000000001</v>
      </c>
      <c r="K10573" t="s">
        <v>14372</v>
      </c>
      <c r="L10573">
        <v>404</v>
      </c>
      <c r="M10573" t="s">
        <v>19</v>
      </c>
      <c r="N10573" t="s">
        <v>20</v>
      </c>
      <c r="O10573" t="s">
        <v>18667</v>
      </c>
      <c r="P10573">
        <v>11</v>
      </c>
      <c r="Q10573" t="s">
        <v>18668</v>
      </c>
    </row>
    <row r="10574" spans="1:17" x14ac:dyDescent="0.25">
      <c r="A10574" t="s">
        <v>11196</v>
      </c>
      <c r="C10574" t="s">
        <v>86</v>
      </c>
      <c r="D10574">
        <v>-0.27915299999999998</v>
      </c>
      <c r="E10574">
        <v>0.148203</v>
      </c>
      <c r="F10574">
        <v>-0.13095000000000001</v>
      </c>
      <c r="G10574">
        <v>0.25565100000000002</v>
      </c>
      <c r="H10574">
        <v>4.07543E-2</v>
      </c>
      <c r="I10574">
        <v>-3.2850299999999999E-2</v>
      </c>
      <c r="J10574">
        <v>-0.22905</v>
      </c>
      <c r="K10574" t="s">
        <v>11196</v>
      </c>
      <c r="L10574">
        <v>1309</v>
      </c>
      <c r="M10574" t="s">
        <v>19</v>
      </c>
      <c r="N10574" t="s">
        <v>20</v>
      </c>
      <c r="O10574" t="s">
        <v>21038</v>
      </c>
      <c r="P10574">
        <v>12</v>
      </c>
      <c r="Q10574" t="s">
        <v>21039</v>
      </c>
    </row>
    <row r="10575" spans="1:17" x14ac:dyDescent="0.25">
      <c r="A10575" t="s">
        <v>4320</v>
      </c>
      <c r="B10575" t="s">
        <v>3786</v>
      </c>
      <c r="C10575" t="s">
        <v>4321</v>
      </c>
      <c r="D10575">
        <v>-0.27915299999999998</v>
      </c>
      <c r="E10575">
        <v>1.5652699999999999</v>
      </c>
      <c r="F10575">
        <v>1.2861199999999999</v>
      </c>
      <c r="G10575">
        <v>1.5383899999999999</v>
      </c>
      <c r="H10575">
        <v>1.59216</v>
      </c>
      <c r="I10575">
        <v>1.26688</v>
      </c>
      <c r="J10575">
        <v>1.3053600000000001</v>
      </c>
      <c r="K10575" t="s">
        <v>4320</v>
      </c>
      <c r="L10575">
        <v>629</v>
      </c>
      <c r="M10575" t="s">
        <v>19</v>
      </c>
      <c r="N10575" t="s">
        <v>20</v>
      </c>
      <c r="O10575" t="s">
        <v>21040</v>
      </c>
      <c r="P10575">
        <v>5</v>
      </c>
      <c r="Q10575" t="s">
        <v>21041</v>
      </c>
    </row>
    <row r="10576" spans="1:17" x14ac:dyDescent="0.25">
      <c r="A10576" t="s">
        <v>5782</v>
      </c>
      <c r="C10576" t="s">
        <v>1252</v>
      </c>
      <c r="D10576">
        <v>-0.27929700000000002</v>
      </c>
      <c r="E10576">
        <v>4.2972599999999998E-3</v>
      </c>
      <c r="F10576">
        <v>-0.27500000000000002</v>
      </c>
      <c r="G10576">
        <v>-3.6760300000000003E-2</v>
      </c>
      <c r="H10576">
        <v>4.5354800000000001E-2</v>
      </c>
      <c r="I10576">
        <v>-0.31633</v>
      </c>
      <c r="J10576">
        <v>-0.23366899999999999</v>
      </c>
      <c r="K10576" t="s">
        <v>5782</v>
      </c>
      <c r="L10576">
        <v>1183</v>
      </c>
      <c r="M10576" t="s">
        <v>42</v>
      </c>
      <c r="N10576" t="s">
        <v>20</v>
      </c>
      <c r="O10576" t="s">
        <v>21042</v>
      </c>
      <c r="P10576">
        <v>4</v>
      </c>
      <c r="Q10576" t="s">
        <v>21043</v>
      </c>
    </row>
    <row r="10577" spans="1:17" x14ac:dyDescent="0.25">
      <c r="A10577" t="s">
        <v>18934</v>
      </c>
      <c r="C10577" t="s">
        <v>18935</v>
      </c>
      <c r="D10577">
        <v>-0.27935700000000002</v>
      </c>
      <c r="E10577">
        <v>-0.143928</v>
      </c>
      <c r="F10577">
        <v>-0.42328500000000002</v>
      </c>
      <c r="G10577">
        <v>-0.276449</v>
      </c>
      <c r="H10577">
        <v>-1.14059E-2</v>
      </c>
      <c r="I10577">
        <v>-0.43112</v>
      </c>
      <c r="J10577">
        <v>-0.41544900000000001</v>
      </c>
      <c r="K10577" t="s">
        <v>18934</v>
      </c>
      <c r="L10577">
        <v>4</v>
      </c>
      <c r="M10577" t="s">
        <v>19</v>
      </c>
      <c r="N10577" t="s">
        <v>20</v>
      </c>
      <c r="O10577" t="s">
        <v>21044</v>
      </c>
      <c r="P10577">
        <v>4</v>
      </c>
      <c r="Q10577" t="s">
        <v>21045</v>
      </c>
    </row>
    <row r="10578" spans="1:17" x14ac:dyDescent="0.25">
      <c r="A10578" t="s">
        <v>7978</v>
      </c>
      <c r="C10578" t="s">
        <v>86</v>
      </c>
      <c r="D10578">
        <v>-0.27947699999999998</v>
      </c>
      <c r="E10578">
        <v>0.29572300000000001</v>
      </c>
      <c r="F10578">
        <v>1.6245800000000001E-2</v>
      </c>
      <c r="G10578">
        <v>0.198521</v>
      </c>
      <c r="H10578">
        <v>0.39292500000000002</v>
      </c>
      <c r="I10578">
        <v>2.24113E-3</v>
      </c>
      <c r="J10578">
        <v>3.02505E-2</v>
      </c>
      <c r="K10578" t="s">
        <v>7978</v>
      </c>
      <c r="L10578">
        <v>1891</v>
      </c>
      <c r="M10578" t="s">
        <v>19</v>
      </c>
      <c r="N10578" t="s">
        <v>20</v>
      </c>
      <c r="O10578" t="s">
        <v>17687</v>
      </c>
      <c r="P10578">
        <v>3</v>
      </c>
      <c r="Q10578" t="s">
        <v>17688</v>
      </c>
    </row>
    <row r="10579" spans="1:17" x14ac:dyDescent="0.25">
      <c r="A10579" t="s">
        <v>3978</v>
      </c>
      <c r="C10579" t="s">
        <v>86</v>
      </c>
      <c r="D10579">
        <v>-0.279752</v>
      </c>
      <c r="E10579">
        <v>-2.3312300000000001</v>
      </c>
      <c r="F10579">
        <v>-2.6109800000000001</v>
      </c>
      <c r="G10579">
        <v>-2.36049</v>
      </c>
      <c r="H10579">
        <v>-2.3019699999999998</v>
      </c>
      <c r="I10579">
        <v>-2.6228600000000002</v>
      </c>
      <c r="J10579">
        <v>-2.5991</v>
      </c>
      <c r="K10579" t="s">
        <v>3978</v>
      </c>
      <c r="L10579">
        <v>315</v>
      </c>
      <c r="M10579" t="s">
        <v>19</v>
      </c>
      <c r="N10579" t="s">
        <v>20</v>
      </c>
      <c r="O10579" t="s">
        <v>21046</v>
      </c>
      <c r="P10579">
        <v>17</v>
      </c>
      <c r="Q10579" t="s">
        <v>21047</v>
      </c>
    </row>
    <row r="10580" spans="1:17" x14ac:dyDescent="0.25">
      <c r="A10580" t="s">
        <v>18590</v>
      </c>
      <c r="C10580" t="s">
        <v>18591</v>
      </c>
      <c r="D10580">
        <v>-0.27978199999999998</v>
      </c>
      <c r="E10580">
        <v>0.133878</v>
      </c>
      <c r="F10580">
        <v>-0.14590500000000001</v>
      </c>
      <c r="G10580">
        <v>0.13208</v>
      </c>
      <c r="H10580">
        <v>0.13567499999999999</v>
      </c>
      <c r="I10580">
        <v>-0.162769</v>
      </c>
      <c r="J10580">
        <v>-0.12903999999999999</v>
      </c>
      <c r="K10580" t="s">
        <v>18590</v>
      </c>
      <c r="L10580">
        <v>225</v>
      </c>
      <c r="M10580" t="s">
        <v>42</v>
      </c>
      <c r="N10580" t="s">
        <v>20</v>
      </c>
      <c r="O10580" t="s">
        <v>21048</v>
      </c>
      <c r="P10580">
        <v>6</v>
      </c>
      <c r="Q10580" t="s">
        <v>21049</v>
      </c>
    </row>
    <row r="10581" spans="1:17" x14ac:dyDescent="0.25">
      <c r="A10581" t="s">
        <v>4031</v>
      </c>
      <c r="B10581" t="s">
        <v>4032</v>
      </c>
      <c r="C10581" t="s">
        <v>4033</v>
      </c>
      <c r="D10581">
        <v>-0.28004600000000002</v>
      </c>
      <c r="E10581">
        <v>3.1642299999999999</v>
      </c>
      <c r="F10581">
        <v>2.8841800000000002</v>
      </c>
      <c r="G10581">
        <v>3.2138900000000001</v>
      </c>
      <c r="H10581">
        <v>3.11456</v>
      </c>
      <c r="I10581">
        <v>2.9369800000000001</v>
      </c>
      <c r="J10581">
        <v>2.8313799999999998</v>
      </c>
      <c r="K10581" t="s">
        <v>4031</v>
      </c>
      <c r="L10581">
        <v>7</v>
      </c>
      <c r="M10581" t="s">
        <v>19</v>
      </c>
      <c r="N10581" t="s">
        <v>64</v>
      </c>
      <c r="O10581" t="s">
        <v>5151</v>
      </c>
      <c r="P10581">
        <v>6</v>
      </c>
      <c r="Q10581" t="s">
        <v>5152</v>
      </c>
    </row>
    <row r="10582" spans="1:17" x14ac:dyDescent="0.25">
      <c r="A10582" t="s">
        <v>21050</v>
      </c>
      <c r="C10582" t="s">
        <v>143</v>
      </c>
      <c r="D10582">
        <v>-0.28007799999999999</v>
      </c>
      <c r="E10582">
        <v>-1.4860199999999999</v>
      </c>
      <c r="F10582">
        <v>-1.7661</v>
      </c>
      <c r="G10582">
        <v>-1.96272</v>
      </c>
      <c r="H10582">
        <v>-1.0093300000000001</v>
      </c>
      <c r="I10582">
        <v>-1.6230599999999999</v>
      </c>
      <c r="J10582">
        <v>-1.9091400000000001</v>
      </c>
      <c r="K10582" t="s">
        <v>21050</v>
      </c>
      <c r="L10582">
        <v>76</v>
      </c>
      <c r="M10582" t="s">
        <v>19</v>
      </c>
      <c r="N10582" t="s">
        <v>20</v>
      </c>
      <c r="O10582" t="s">
        <v>21051</v>
      </c>
      <c r="P10582">
        <v>3</v>
      </c>
      <c r="Q10582" t="s">
        <v>21052</v>
      </c>
    </row>
    <row r="10583" spans="1:17" x14ac:dyDescent="0.25">
      <c r="A10583" t="s">
        <v>4660</v>
      </c>
      <c r="B10583" t="s">
        <v>4661</v>
      </c>
      <c r="C10583" t="s">
        <v>4662</v>
      </c>
      <c r="D10583">
        <v>-0.28010299999999999</v>
      </c>
      <c r="E10583">
        <v>2.03159</v>
      </c>
      <c r="F10583">
        <v>1.7514799999999999</v>
      </c>
      <c r="G10583">
        <v>1.98262</v>
      </c>
      <c r="H10583">
        <v>2.0805500000000001</v>
      </c>
      <c r="I10583">
        <v>1.6996100000000001</v>
      </c>
      <c r="J10583">
        <v>1.8033600000000001</v>
      </c>
      <c r="K10583" t="s">
        <v>4660</v>
      </c>
      <c r="L10583">
        <v>249</v>
      </c>
      <c r="M10583" t="s">
        <v>42</v>
      </c>
      <c r="N10583" t="s">
        <v>64</v>
      </c>
      <c r="O10583" t="s">
        <v>18036</v>
      </c>
      <c r="P10583">
        <v>3</v>
      </c>
      <c r="Q10583" t="s">
        <v>18037</v>
      </c>
    </row>
    <row r="10584" spans="1:17" x14ac:dyDescent="0.25">
      <c r="A10584" t="s">
        <v>8655</v>
      </c>
      <c r="C10584" t="s">
        <v>3426</v>
      </c>
      <c r="D10584">
        <v>-0.28012199999999998</v>
      </c>
      <c r="E10584">
        <v>-1.4301299999999999</v>
      </c>
      <c r="F10584">
        <v>-1.71025</v>
      </c>
      <c r="G10584">
        <v>-1.6266</v>
      </c>
      <c r="H10584">
        <v>-1.23366</v>
      </c>
      <c r="I10584">
        <v>-1.6900900000000001</v>
      </c>
      <c r="J10584">
        <v>-1.73041</v>
      </c>
      <c r="K10584" t="s">
        <v>8655</v>
      </c>
      <c r="L10584">
        <v>662</v>
      </c>
      <c r="M10584" t="s">
        <v>19</v>
      </c>
      <c r="N10584" t="s">
        <v>64</v>
      </c>
      <c r="O10584" t="s">
        <v>8656</v>
      </c>
      <c r="P10584">
        <v>4</v>
      </c>
      <c r="Q10584" t="s">
        <v>8657</v>
      </c>
    </row>
    <row r="10585" spans="1:17" x14ac:dyDescent="0.25">
      <c r="A10585" t="s">
        <v>8655</v>
      </c>
      <c r="C10585" t="s">
        <v>3426</v>
      </c>
      <c r="D10585">
        <v>-0.28012199999999998</v>
      </c>
      <c r="E10585">
        <v>-1.4301299999999999</v>
      </c>
      <c r="F10585">
        <v>-1.71025</v>
      </c>
      <c r="G10585">
        <v>-1.6266</v>
      </c>
      <c r="H10585">
        <v>-1.23366</v>
      </c>
      <c r="I10585">
        <v>-1.6900900000000001</v>
      </c>
      <c r="J10585">
        <v>-1.73041</v>
      </c>
      <c r="K10585" t="s">
        <v>8655</v>
      </c>
      <c r="L10585">
        <v>669</v>
      </c>
      <c r="M10585" t="s">
        <v>42</v>
      </c>
      <c r="N10585" t="s">
        <v>64</v>
      </c>
      <c r="O10585" t="s">
        <v>21053</v>
      </c>
      <c r="P10585">
        <v>11</v>
      </c>
      <c r="Q10585" t="s">
        <v>21054</v>
      </c>
    </row>
    <row r="10586" spans="1:17" x14ac:dyDescent="0.25">
      <c r="A10586" t="s">
        <v>8655</v>
      </c>
      <c r="C10586" t="s">
        <v>3426</v>
      </c>
      <c r="D10586">
        <v>-0.28017199999999998</v>
      </c>
      <c r="E10586">
        <v>0.39599200000000001</v>
      </c>
      <c r="F10586">
        <v>0.11582000000000001</v>
      </c>
      <c r="G10586">
        <v>0.37039</v>
      </c>
      <c r="H10586">
        <v>0.421595</v>
      </c>
      <c r="I10586">
        <v>0.14052000000000001</v>
      </c>
      <c r="J10586">
        <v>9.1119800000000001E-2</v>
      </c>
      <c r="K10586" t="s">
        <v>8655</v>
      </c>
      <c r="L10586">
        <v>290</v>
      </c>
      <c r="M10586" t="s">
        <v>19</v>
      </c>
      <c r="N10586" t="s">
        <v>20</v>
      </c>
      <c r="O10586" t="s">
        <v>21055</v>
      </c>
      <c r="P10586">
        <v>8</v>
      </c>
      <c r="Q10586" t="s">
        <v>21056</v>
      </c>
    </row>
    <row r="10587" spans="1:17" x14ac:dyDescent="0.25">
      <c r="A10587" t="s">
        <v>4585</v>
      </c>
      <c r="C10587" t="s">
        <v>4586</v>
      </c>
      <c r="D10587">
        <v>-0.28026699999999999</v>
      </c>
      <c r="E10587">
        <v>-1.4043399999999999</v>
      </c>
      <c r="F10587">
        <v>-1.6846099999999999</v>
      </c>
      <c r="G10587">
        <v>-1.3771899999999999</v>
      </c>
      <c r="H10587">
        <v>-1.4315</v>
      </c>
      <c r="I10587">
        <v>-1.7335</v>
      </c>
      <c r="J10587">
        <v>-1.6357200000000001</v>
      </c>
      <c r="K10587" t="s">
        <v>4585</v>
      </c>
      <c r="L10587">
        <v>238</v>
      </c>
      <c r="M10587" t="s">
        <v>19</v>
      </c>
      <c r="N10587" t="s">
        <v>20</v>
      </c>
      <c r="O10587" t="s">
        <v>11776</v>
      </c>
      <c r="P10587">
        <v>9</v>
      </c>
      <c r="Q10587" t="s">
        <v>11778</v>
      </c>
    </row>
    <row r="10588" spans="1:17" x14ac:dyDescent="0.25">
      <c r="A10588" t="s">
        <v>7802</v>
      </c>
      <c r="B10588" t="s">
        <v>7803</v>
      </c>
      <c r="C10588" t="s">
        <v>2732</v>
      </c>
      <c r="D10588">
        <v>-0.28038299999999999</v>
      </c>
      <c r="E10588">
        <v>7.5065799999999996</v>
      </c>
      <c r="F10588">
        <v>7.2262000000000004</v>
      </c>
      <c r="G10588">
        <v>7.3944900000000002</v>
      </c>
      <c r="H10588">
        <v>7.6186699999999998</v>
      </c>
      <c r="I10588">
        <v>7.1320300000000003</v>
      </c>
      <c r="J10588">
        <v>7.32036</v>
      </c>
      <c r="K10588" t="s">
        <v>7802</v>
      </c>
      <c r="L10588">
        <v>3</v>
      </c>
      <c r="M10588" t="s">
        <v>19</v>
      </c>
      <c r="N10588" t="s">
        <v>64</v>
      </c>
      <c r="O10588" t="s">
        <v>14665</v>
      </c>
      <c r="P10588">
        <v>2</v>
      </c>
      <c r="Q10588" t="s">
        <v>14666</v>
      </c>
    </row>
    <row r="10589" spans="1:17" x14ac:dyDescent="0.25">
      <c r="A10589" t="s">
        <v>3765</v>
      </c>
      <c r="B10589" t="s">
        <v>977</v>
      </c>
      <c r="C10589" t="s">
        <v>674</v>
      </c>
      <c r="D10589">
        <v>-0.28062700000000002</v>
      </c>
      <c r="E10589">
        <v>1.5319499999999999</v>
      </c>
      <c r="F10589">
        <v>1.2513300000000001</v>
      </c>
      <c r="G10589">
        <v>1.48038</v>
      </c>
      <c r="H10589">
        <v>1.58352</v>
      </c>
      <c r="I10589">
        <v>1.3105899999999999</v>
      </c>
      <c r="J10589">
        <v>1.1920599999999999</v>
      </c>
      <c r="K10589" t="s">
        <v>3765</v>
      </c>
      <c r="L10589">
        <v>41</v>
      </c>
      <c r="M10589" t="s">
        <v>19</v>
      </c>
      <c r="N10589" t="s">
        <v>20</v>
      </c>
      <c r="O10589" t="s">
        <v>3770</v>
      </c>
      <c r="P10589">
        <v>12</v>
      </c>
      <c r="Q10589" t="s">
        <v>3771</v>
      </c>
    </row>
    <row r="10590" spans="1:17" x14ac:dyDescent="0.25">
      <c r="A10590" t="s">
        <v>18398</v>
      </c>
      <c r="C10590" t="s">
        <v>86</v>
      </c>
      <c r="D10590">
        <v>-0.28068399999999999</v>
      </c>
      <c r="E10590">
        <v>1.28349</v>
      </c>
      <c r="F10590">
        <v>1.00281</v>
      </c>
      <c r="G10590">
        <v>1.31108</v>
      </c>
      <c r="H10590">
        <v>1.2559100000000001</v>
      </c>
      <c r="I10590">
        <v>1.0332699999999999</v>
      </c>
      <c r="J10590">
        <v>0.97234900000000002</v>
      </c>
      <c r="K10590" t="s">
        <v>18398</v>
      </c>
      <c r="L10590">
        <v>572</v>
      </c>
      <c r="M10590" t="s">
        <v>42</v>
      </c>
      <c r="N10590" t="s">
        <v>20</v>
      </c>
      <c r="O10590" t="s">
        <v>21057</v>
      </c>
      <c r="P10590">
        <v>3</v>
      </c>
      <c r="Q10590" t="s">
        <v>21058</v>
      </c>
    </row>
    <row r="10591" spans="1:17" x14ac:dyDescent="0.25">
      <c r="A10591" t="s">
        <v>7760</v>
      </c>
      <c r="B10591" t="s">
        <v>7761</v>
      </c>
      <c r="C10591" t="s">
        <v>86</v>
      </c>
      <c r="D10591">
        <v>-0.28069699999999997</v>
      </c>
      <c r="E10591">
        <v>0.58668200000000004</v>
      </c>
      <c r="F10591">
        <v>0.30598500000000001</v>
      </c>
      <c r="G10591">
        <v>0.59316100000000005</v>
      </c>
      <c r="H10591">
        <v>0.58020400000000005</v>
      </c>
      <c r="I10591">
        <v>0.36044100000000001</v>
      </c>
      <c r="J10591">
        <v>0.25152999999999998</v>
      </c>
      <c r="K10591" t="s">
        <v>7760</v>
      </c>
      <c r="L10591">
        <v>14</v>
      </c>
      <c r="M10591" t="s">
        <v>19</v>
      </c>
      <c r="N10591" t="s">
        <v>20</v>
      </c>
      <c r="O10591" t="s">
        <v>21059</v>
      </c>
      <c r="P10591">
        <v>3</v>
      </c>
      <c r="Q10591" t="s">
        <v>21060</v>
      </c>
    </row>
    <row r="10592" spans="1:17" x14ac:dyDescent="0.25">
      <c r="A10592" t="s">
        <v>3581</v>
      </c>
      <c r="C10592" t="s">
        <v>86</v>
      </c>
      <c r="D10592">
        <v>-0.280723</v>
      </c>
      <c r="E10592">
        <v>-0.95964700000000003</v>
      </c>
      <c r="F10592">
        <v>-1.24037</v>
      </c>
      <c r="G10592">
        <v>-0.83753999999999995</v>
      </c>
      <c r="H10592">
        <v>-1.08175</v>
      </c>
      <c r="I10592">
        <v>-1.1978800000000001</v>
      </c>
      <c r="J10592">
        <v>-1.2828599999999999</v>
      </c>
      <c r="K10592" t="s">
        <v>3581</v>
      </c>
      <c r="L10592">
        <v>2826</v>
      </c>
      <c r="M10592" t="s">
        <v>47</v>
      </c>
      <c r="N10592" t="s">
        <v>64</v>
      </c>
      <c r="O10592" t="s">
        <v>21061</v>
      </c>
      <c r="P10592">
        <v>16</v>
      </c>
      <c r="Q10592" t="s">
        <v>21062</v>
      </c>
    </row>
    <row r="10593" spans="1:17" x14ac:dyDescent="0.25">
      <c r="A10593" t="s">
        <v>1401</v>
      </c>
      <c r="B10593" t="s">
        <v>1402</v>
      </c>
      <c r="C10593" t="s">
        <v>1403</v>
      </c>
      <c r="D10593">
        <v>-0.28077200000000002</v>
      </c>
      <c r="E10593">
        <v>3.5819899999999998</v>
      </c>
      <c r="F10593">
        <v>3.3012199999999998</v>
      </c>
      <c r="G10593">
        <v>3.5665399999999998</v>
      </c>
      <c r="H10593">
        <v>3.5974400000000002</v>
      </c>
      <c r="I10593">
        <v>3.2631700000000001</v>
      </c>
      <c r="J10593">
        <v>3.33927</v>
      </c>
      <c r="K10593" t="s">
        <v>1401</v>
      </c>
      <c r="L10593">
        <v>175</v>
      </c>
      <c r="M10593" t="s">
        <v>19</v>
      </c>
      <c r="N10593" t="s">
        <v>64</v>
      </c>
      <c r="O10593" t="s">
        <v>11676</v>
      </c>
      <c r="P10593">
        <v>8</v>
      </c>
      <c r="Q10593" t="s">
        <v>11677</v>
      </c>
    </row>
    <row r="10594" spans="1:17" x14ac:dyDescent="0.25">
      <c r="A10594" t="s">
        <v>1401</v>
      </c>
      <c r="B10594" t="s">
        <v>1402</v>
      </c>
      <c r="C10594" t="s">
        <v>1403</v>
      </c>
      <c r="D10594">
        <v>-0.28077200000000002</v>
      </c>
      <c r="E10594">
        <v>3.5819899999999998</v>
      </c>
      <c r="F10594">
        <v>3.3012199999999998</v>
      </c>
      <c r="G10594">
        <v>3.5665399999999998</v>
      </c>
      <c r="H10594">
        <v>3.5974400000000002</v>
      </c>
      <c r="I10594">
        <v>3.2631700000000001</v>
      </c>
      <c r="J10594">
        <v>3.33927</v>
      </c>
      <c r="K10594" t="s">
        <v>1401</v>
      </c>
      <c r="L10594">
        <v>176</v>
      </c>
      <c r="M10594" t="s">
        <v>19</v>
      </c>
      <c r="N10594" t="s">
        <v>64</v>
      </c>
      <c r="O10594" t="s">
        <v>11676</v>
      </c>
      <c r="P10594">
        <v>9</v>
      </c>
      <c r="Q10594" t="s">
        <v>14083</v>
      </c>
    </row>
    <row r="10595" spans="1:17" x14ac:dyDescent="0.25">
      <c r="A10595" t="s">
        <v>1385</v>
      </c>
      <c r="B10595" t="s">
        <v>1386</v>
      </c>
      <c r="C10595" t="s">
        <v>1387</v>
      </c>
      <c r="D10595">
        <v>-0.28100700000000001</v>
      </c>
      <c r="E10595">
        <v>-5.5652999999999997</v>
      </c>
      <c r="F10595">
        <v>-5.8463099999999999</v>
      </c>
      <c r="G10595">
        <v>-5.6052499999999998</v>
      </c>
      <c r="H10595">
        <v>-5.52536</v>
      </c>
      <c r="I10595">
        <v>-5.1828200000000004</v>
      </c>
      <c r="J10595">
        <v>-6.5098000000000003</v>
      </c>
      <c r="K10595" t="s">
        <v>1385</v>
      </c>
      <c r="L10595">
        <v>381</v>
      </c>
      <c r="M10595" t="s">
        <v>19</v>
      </c>
      <c r="N10595" t="s">
        <v>20</v>
      </c>
      <c r="O10595" t="s">
        <v>21063</v>
      </c>
      <c r="P10595">
        <v>3</v>
      </c>
      <c r="Q10595" t="s">
        <v>21064</v>
      </c>
    </row>
    <row r="10596" spans="1:17" x14ac:dyDescent="0.25">
      <c r="A10596" t="s">
        <v>3299</v>
      </c>
      <c r="C10596" t="s">
        <v>3300</v>
      </c>
      <c r="D10596">
        <v>-0.281057</v>
      </c>
      <c r="E10596">
        <v>-3.5321899999999999</v>
      </c>
      <c r="F10596">
        <v>-3.81325</v>
      </c>
      <c r="G10596">
        <v>-4.0251099999999997</v>
      </c>
      <c r="H10596">
        <v>-3.0392800000000002</v>
      </c>
      <c r="I10596">
        <v>-3.7858100000000001</v>
      </c>
      <c r="J10596">
        <v>-3.8406899999999999</v>
      </c>
      <c r="K10596" t="s">
        <v>3299</v>
      </c>
      <c r="L10596">
        <v>890</v>
      </c>
      <c r="M10596" t="s">
        <v>42</v>
      </c>
      <c r="N10596" t="s">
        <v>64</v>
      </c>
      <c r="O10596" t="s">
        <v>20205</v>
      </c>
      <c r="P10596">
        <v>3</v>
      </c>
      <c r="Q10596" t="s">
        <v>20206</v>
      </c>
    </row>
    <row r="10597" spans="1:17" x14ac:dyDescent="0.25">
      <c r="A10597" t="s">
        <v>4326</v>
      </c>
      <c r="C10597" t="s">
        <v>86</v>
      </c>
      <c r="D10597">
        <v>-0.28115299999999999</v>
      </c>
      <c r="E10597">
        <v>-3.7252399999999998E-2</v>
      </c>
      <c r="F10597">
        <v>-0.31840499999999999</v>
      </c>
      <c r="G10597">
        <v>-9.4339400000000004E-2</v>
      </c>
      <c r="H10597">
        <v>1.9834500000000001E-2</v>
      </c>
      <c r="I10597">
        <v>-0.36775000000000002</v>
      </c>
      <c r="J10597">
        <v>-0.26906000000000002</v>
      </c>
      <c r="K10597" t="s">
        <v>4326</v>
      </c>
      <c r="L10597">
        <v>604</v>
      </c>
      <c r="M10597" t="s">
        <v>19</v>
      </c>
      <c r="N10597" t="s">
        <v>30</v>
      </c>
      <c r="O10597" t="s">
        <v>21065</v>
      </c>
      <c r="P10597">
        <v>7</v>
      </c>
      <c r="Q10597" t="s">
        <v>21066</v>
      </c>
    </row>
    <row r="10598" spans="1:17" x14ac:dyDescent="0.25">
      <c r="A10598" t="s">
        <v>4326</v>
      </c>
      <c r="C10598" t="s">
        <v>86</v>
      </c>
      <c r="D10598">
        <v>-0.28115299999999999</v>
      </c>
      <c r="E10598">
        <v>-3.7252399999999998E-2</v>
      </c>
      <c r="F10598">
        <v>-0.31840499999999999</v>
      </c>
      <c r="G10598">
        <v>-9.4339400000000004E-2</v>
      </c>
      <c r="H10598">
        <v>1.9834500000000001E-2</v>
      </c>
      <c r="I10598">
        <v>-0.36775000000000002</v>
      </c>
      <c r="J10598">
        <v>-0.26906000000000002</v>
      </c>
      <c r="K10598" t="s">
        <v>4326</v>
      </c>
      <c r="L10598">
        <v>605</v>
      </c>
      <c r="M10598" t="s">
        <v>19</v>
      </c>
      <c r="N10598" t="s">
        <v>30</v>
      </c>
      <c r="O10598" t="s">
        <v>21065</v>
      </c>
      <c r="P10598">
        <v>8</v>
      </c>
      <c r="Q10598" t="s">
        <v>21067</v>
      </c>
    </row>
    <row r="10599" spans="1:17" x14ac:dyDescent="0.25">
      <c r="A10599" t="s">
        <v>4326</v>
      </c>
      <c r="C10599" t="s">
        <v>86</v>
      </c>
      <c r="D10599">
        <v>-0.28115299999999999</v>
      </c>
      <c r="E10599">
        <v>-3.7252399999999998E-2</v>
      </c>
      <c r="F10599">
        <v>-0.31840499999999999</v>
      </c>
      <c r="G10599">
        <v>-9.4339400000000004E-2</v>
      </c>
      <c r="H10599">
        <v>1.9834500000000001E-2</v>
      </c>
      <c r="I10599">
        <v>-0.36775000000000002</v>
      </c>
      <c r="J10599">
        <v>-0.26906000000000002</v>
      </c>
      <c r="K10599" t="s">
        <v>4326</v>
      </c>
      <c r="L10599">
        <v>602</v>
      </c>
      <c r="M10599" t="s">
        <v>42</v>
      </c>
      <c r="N10599" t="s">
        <v>30</v>
      </c>
      <c r="O10599" t="s">
        <v>21065</v>
      </c>
      <c r="P10599">
        <v>5</v>
      </c>
      <c r="Q10599" t="s">
        <v>21068</v>
      </c>
    </row>
    <row r="10600" spans="1:17" x14ac:dyDescent="0.25">
      <c r="A10600" t="s">
        <v>6327</v>
      </c>
      <c r="B10600" t="s">
        <v>6328</v>
      </c>
      <c r="C10600" t="s">
        <v>6329</v>
      </c>
      <c r="D10600">
        <v>-0.28151700000000002</v>
      </c>
      <c r="E10600">
        <v>2.9773200000000002</v>
      </c>
      <c r="F10600">
        <v>2.6958000000000002</v>
      </c>
      <c r="G10600">
        <v>2.99715</v>
      </c>
      <c r="H10600">
        <v>2.95749</v>
      </c>
      <c r="I10600">
        <v>2.7245400000000002</v>
      </c>
      <c r="J10600">
        <v>2.6670600000000002</v>
      </c>
      <c r="K10600" t="s">
        <v>6327</v>
      </c>
      <c r="L10600">
        <v>239</v>
      </c>
      <c r="M10600" t="s">
        <v>19</v>
      </c>
      <c r="N10600" t="s">
        <v>64</v>
      </c>
      <c r="O10600" t="s">
        <v>21069</v>
      </c>
      <c r="P10600">
        <v>9</v>
      </c>
      <c r="Q10600" t="s">
        <v>21070</v>
      </c>
    </row>
    <row r="10601" spans="1:17" x14ac:dyDescent="0.25">
      <c r="A10601" t="s">
        <v>17714</v>
      </c>
      <c r="B10601" t="s">
        <v>17715</v>
      </c>
      <c r="C10601" t="s">
        <v>17716</v>
      </c>
      <c r="D10601">
        <v>-0.28169699999999998</v>
      </c>
      <c r="E10601">
        <v>5.2542699999999998E-2</v>
      </c>
      <c r="F10601">
        <v>-0.229155</v>
      </c>
      <c r="G10601">
        <v>2.8819999999999998E-2</v>
      </c>
      <c r="H10601">
        <v>7.6265299999999994E-2</v>
      </c>
      <c r="I10601">
        <v>-3.9789199999999997E-2</v>
      </c>
      <c r="J10601">
        <v>-0.41852</v>
      </c>
      <c r="K10601" t="s">
        <v>17714</v>
      </c>
      <c r="L10601">
        <v>193</v>
      </c>
      <c r="M10601" t="s">
        <v>19</v>
      </c>
      <c r="N10601" t="s">
        <v>20</v>
      </c>
      <c r="O10601" t="s">
        <v>21071</v>
      </c>
      <c r="P10601">
        <v>4</v>
      </c>
      <c r="Q10601" t="s">
        <v>21072</v>
      </c>
    </row>
    <row r="10602" spans="1:17" x14ac:dyDescent="0.25">
      <c r="A10602" t="s">
        <v>7843</v>
      </c>
      <c r="B10602" t="s">
        <v>7844</v>
      </c>
      <c r="C10602" t="s">
        <v>7845</v>
      </c>
      <c r="D10602">
        <v>-0.28173199999999998</v>
      </c>
      <c r="E10602">
        <v>-2.4403000000000001</v>
      </c>
      <c r="F10602">
        <v>-2.7220300000000002</v>
      </c>
      <c r="G10602">
        <v>-2.3997799999999998</v>
      </c>
      <c r="H10602">
        <v>-2.4808300000000001</v>
      </c>
      <c r="I10602">
        <v>-2.6898300000000002</v>
      </c>
      <c r="J10602">
        <v>-2.7542399999999998</v>
      </c>
      <c r="K10602" t="s">
        <v>7843</v>
      </c>
      <c r="L10602">
        <v>666</v>
      </c>
      <c r="M10602" t="s">
        <v>19</v>
      </c>
      <c r="N10602" t="s">
        <v>30</v>
      </c>
      <c r="O10602" t="s">
        <v>21073</v>
      </c>
      <c r="P10602">
        <v>8</v>
      </c>
      <c r="Q10602" t="s">
        <v>21074</v>
      </c>
    </row>
    <row r="10603" spans="1:17" x14ac:dyDescent="0.25">
      <c r="A10603" t="s">
        <v>7843</v>
      </c>
      <c r="B10603" t="s">
        <v>7844</v>
      </c>
      <c r="C10603" t="s">
        <v>7845</v>
      </c>
      <c r="D10603">
        <v>-0.28173199999999998</v>
      </c>
      <c r="E10603">
        <v>-2.4403000000000001</v>
      </c>
      <c r="F10603">
        <v>-2.7220300000000002</v>
      </c>
      <c r="G10603">
        <v>-2.3997799999999998</v>
      </c>
      <c r="H10603">
        <v>-2.4808300000000001</v>
      </c>
      <c r="I10603">
        <v>-2.6898300000000002</v>
      </c>
      <c r="J10603">
        <v>-2.7542399999999998</v>
      </c>
      <c r="K10603" t="s">
        <v>7843</v>
      </c>
      <c r="L10603">
        <v>676</v>
      </c>
      <c r="M10603" t="s">
        <v>19</v>
      </c>
      <c r="N10603" t="s">
        <v>30</v>
      </c>
      <c r="O10603" t="s">
        <v>9106</v>
      </c>
      <c r="P10603">
        <v>18</v>
      </c>
      <c r="Q10603" t="s">
        <v>9107</v>
      </c>
    </row>
    <row r="10604" spans="1:17" x14ac:dyDescent="0.25">
      <c r="A10604" t="s">
        <v>7843</v>
      </c>
      <c r="B10604" t="s">
        <v>7844</v>
      </c>
      <c r="C10604" t="s">
        <v>7845</v>
      </c>
      <c r="D10604">
        <v>-0.28173199999999998</v>
      </c>
      <c r="E10604">
        <v>-2.4403000000000001</v>
      </c>
      <c r="F10604">
        <v>-2.7220300000000002</v>
      </c>
      <c r="G10604">
        <v>-2.3997799999999998</v>
      </c>
      <c r="H10604">
        <v>-2.4808300000000001</v>
      </c>
      <c r="I10604">
        <v>-2.6898300000000002</v>
      </c>
      <c r="J10604">
        <v>-2.7542399999999998</v>
      </c>
      <c r="K10604" t="s">
        <v>7843</v>
      </c>
      <c r="L10604">
        <v>680</v>
      </c>
      <c r="M10604" t="s">
        <v>19</v>
      </c>
      <c r="N10604" t="s">
        <v>30</v>
      </c>
      <c r="O10604" t="s">
        <v>9106</v>
      </c>
      <c r="P10604">
        <v>22</v>
      </c>
      <c r="Q10604" t="s">
        <v>9108</v>
      </c>
    </row>
    <row r="10605" spans="1:17" x14ac:dyDescent="0.25">
      <c r="A10605" t="s">
        <v>1152</v>
      </c>
      <c r="B10605" t="s">
        <v>1153</v>
      </c>
      <c r="C10605" t="s">
        <v>1154</v>
      </c>
      <c r="D10605">
        <v>-0.28195199999999998</v>
      </c>
      <c r="E10605">
        <v>2.2234799999999999</v>
      </c>
      <c r="F10605">
        <v>1.94153</v>
      </c>
      <c r="G10605">
        <v>2.2210200000000002</v>
      </c>
      <c r="H10605">
        <v>2.22593</v>
      </c>
      <c r="I10605">
        <v>2.0015999999999998</v>
      </c>
      <c r="J10605">
        <v>1.8814500000000001</v>
      </c>
      <c r="K10605" t="s">
        <v>1152</v>
      </c>
      <c r="L10605">
        <v>259</v>
      </c>
      <c r="M10605" t="s">
        <v>19</v>
      </c>
      <c r="N10605" t="s">
        <v>20</v>
      </c>
      <c r="O10605" t="s">
        <v>21075</v>
      </c>
      <c r="P10605">
        <v>7</v>
      </c>
      <c r="Q10605" t="s">
        <v>21076</v>
      </c>
    </row>
    <row r="10606" spans="1:17" x14ac:dyDescent="0.25">
      <c r="A10606" t="s">
        <v>19301</v>
      </c>
      <c r="B10606" t="s">
        <v>19302</v>
      </c>
      <c r="C10606" t="s">
        <v>19303</v>
      </c>
      <c r="D10606">
        <v>-0.28196100000000002</v>
      </c>
      <c r="E10606">
        <v>-0.82563299999999995</v>
      </c>
      <c r="F10606">
        <v>-1.1075900000000001</v>
      </c>
      <c r="G10606">
        <v>-0.79379999999999995</v>
      </c>
      <c r="H10606">
        <v>-0.85746599999999995</v>
      </c>
      <c r="I10606">
        <v>-0.97239900000000001</v>
      </c>
      <c r="J10606">
        <v>-1.2427900000000001</v>
      </c>
      <c r="K10606" t="s">
        <v>19301</v>
      </c>
      <c r="L10606">
        <v>978</v>
      </c>
      <c r="M10606" t="s">
        <v>19</v>
      </c>
      <c r="N10606" t="s">
        <v>20</v>
      </c>
      <c r="O10606" t="s">
        <v>21077</v>
      </c>
      <c r="P10606">
        <v>3</v>
      </c>
      <c r="Q10606" t="s">
        <v>21078</v>
      </c>
    </row>
    <row r="10607" spans="1:17" x14ac:dyDescent="0.25">
      <c r="A10607" t="s">
        <v>6066</v>
      </c>
      <c r="B10607" t="s">
        <v>6067</v>
      </c>
      <c r="C10607" t="s">
        <v>2732</v>
      </c>
      <c r="D10607">
        <v>-0.28202700000000003</v>
      </c>
      <c r="E10607">
        <v>2.0734300000000001</v>
      </c>
      <c r="F10607">
        <v>1.7914000000000001</v>
      </c>
      <c r="G10607">
        <v>1.99932</v>
      </c>
      <c r="H10607">
        <v>2.1475399999999998</v>
      </c>
      <c r="I10607">
        <v>1.79881</v>
      </c>
      <c r="J10607">
        <v>1.78399</v>
      </c>
      <c r="K10607" t="s">
        <v>6066</v>
      </c>
      <c r="L10607">
        <v>392</v>
      </c>
      <c r="M10607" t="s">
        <v>42</v>
      </c>
      <c r="N10607" t="s">
        <v>20</v>
      </c>
      <c r="O10607" t="s">
        <v>10319</v>
      </c>
      <c r="P10607">
        <v>8</v>
      </c>
      <c r="Q10607" t="s">
        <v>10320</v>
      </c>
    </row>
    <row r="10608" spans="1:17" x14ac:dyDescent="0.25">
      <c r="A10608" t="s">
        <v>4624</v>
      </c>
      <c r="C10608" t="s">
        <v>86</v>
      </c>
      <c r="D10608">
        <v>-0.28223700000000002</v>
      </c>
      <c r="E10608">
        <v>-1.6316200000000001</v>
      </c>
      <c r="F10608">
        <v>-1.9138500000000001</v>
      </c>
      <c r="G10608">
        <v>-1.63113</v>
      </c>
      <c r="H10608">
        <v>-1.6321000000000001</v>
      </c>
      <c r="I10608">
        <v>-1.80446</v>
      </c>
      <c r="J10608">
        <v>-2.02325</v>
      </c>
      <c r="K10608" t="s">
        <v>4624</v>
      </c>
      <c r="L10608">
        <v>632</v>
      </c>
      <c r="M10608" t="s">
        <v>42</v>
      </c>
      <c r="N10608" t="s">
        <v>20</v>
      </c>
      <c r="O10608" t="s">
        <v>21079</v>
      </c>
      <c r="P10608">
        <v>24</v>
      </c>
      <c r="Q10608" t="s">
        <v>21080</v>
      </c>
    </row>
    <row r="10609" spans="1:17" x14ac:dyDescent="0.25">
      <c r="A10609" t="s">
        <v>1845</v>
      </c>
      <c r="B10609" t="s">
        <v>1846</v>
      </c>
      <c r="C10609" t="s">
        <v>1847</v>
      </c>
      <c r="D10609">
        <v>-0.28234799999999999</v>
      </c>
      <c r="E10609">
        <v>-1.2197</v>
      </c>
      <c r="F10609">
        <v>-1.50204</v>
      </c>
      <c r="G10609">
        <v>-1.21675</v>
      </c>
      <c r="H10609">
        <v>-1.2226399999999999</v>
      </c>
      <c r="I10609">
        <v>-1.62466</v>
      </c>
      <c r="J10609">
        <v>-1.3794299999999999</v>
      </c>
      <c r="K10609" t="s">
        <v>1845</v>
      </c>
      <c r="L10609">
        <v>2230</v>
      </c>
      <c r="M10609" t="s">
        <v>19</v>
      </c>
      <c r="N10609" t="s">
        <v>20</v>
      </c>
      <c r="O10609" t="s">
        <v>21081</v>
      </c>
      <c r="P10609">
        <v>13</v>
      </c>
      <c r="Q10609" t="s">
        <v>21082</v>
      </c>
    </row>
    <row r="10610" spans="1:17" x14ac:dyDescent="0.25">
      <c r="A10610" t="s">
        <v>867</v>
      </c>
      <c r="C10610" t="s">
        <v>86</v>
      </c>
      <c r="D10610">
        <v>-0.28242200000000001</v>
      </c>
      <c r="E10610">
        <v>-0.29041800000000001</v>
      </c>
      <c r="F10610">
        <v>-0.57284000000000002</v>
      </c>
      <c r="G10610">
        <v>-0.27079999999999999</v>
      </c>
      <c r="H10610">
        <v>-0.31003599999999998</v>
      </c>
      <c r="I10610">
        <v>-0.40099000000000001</v>
      </c>
      <c r="J10610">
        <v>-0.74468999999999996</v>
      </c>
      <c r="K10610" t="s">
        <v>867</v>
      </c>
      <c r="L10610">
        <v>976</v>
      </c>
      <c r="M10610" t="s">
        <v>19</v>
      </c>
      <c r="N10610" t="s">
        <v>20</v>
      </c>
      <c r="O10610" t="s">
        <v>21083</v>
      </c>
      <c r="P10610">
        <v>8</v>
      </c>
      <c r="Q10610" t="s">
        <v>21084</v>
      </c>
    </row>
    <row r="10611" spans="1:17" x14ac:dyDescent="0.25">
      <c r="A10611" t="s">
        <v>1930</v>
      </c>
      <c r="C10611" t="s">
        <v>1931</v>
      </c>
      <c r="D10611">
        <v>-0.282497</v>
      </c>
      <c r="E10611">
        <v>2.38171</v>
      </c>
      <c r="F10611">
        <v>2.0992199999999999</v>
      </c>
      <c r="G10611">
        <v>2.2758400000000001</v>
      </c>
      <c r="H10611">
        <v>2.48759</v>
      </c>
      <c r="I10611">
        <v>2.1526000000000001</v>
      </c>
      <c r="J10611">
        <v>2.04583</v>
      </c>
      <c r="K10611" t="s">
        <v>1930</v>
      </c>
      <c r="L10611">
        <v>1329</v>
      </c>
      <c r="M10611" t="s">
        <v>42</v>
      </c>
      <c r="N10611" t="s">
        <v>20</v>
      </c>
      <c r="O10611" t="s">
        <v>17131</v>
      </c>
      <c r="P10611">
        <v>4</v>
      </c>
      <c r="Q10611" t="s">
        <v>17132</v>
      </c>
    </row>
    <row r="10612" spans="1:17" x14ac:dyDescent="0.25">
      <c r="A10612" t="s">
        <v>7198</v>
      </c>
      <c r="C10612" t="s">
        <v>86</v>
      </c>
      <c r="D10612">
        <v>-0.282497</v>
      </c>
      <c r="E10612">
        <v>7.9610500000000002</v>
      </c>
      <c r="F10612">
        <v>7.6785500000000004</v>
      </c>
      <c r="G10612">
        <v>7.9091199999999997</v>
      </c>
      <c r="H10612">
        <v>8.0129800000000007</v>
      </c>
      <c r="I10612">
        <v>7.8067599999999997</v>
      </c>
      <c r="J10612">
        <v>7.5503400000000003</v>
      </c>
      <c r="K10612" t="s">
        <v>7198</v>
      </c>
      <c r="L10612">
        <v>221</v>
      </c>
      <c r="M10612" t="s">
        <v>19</v>
      </c>
      <c r="N10612" t="s">
        <v>20</v>
      </c>
      <c r="O10612" t="s">
        <v>21085</v>
      </c>
      <c r="P10612">
        <v>3</v>
      </c>
      <c r="Q10612" t="s">
        <v>21086</v>
      </c>
    </row>
    <row r="10613" spans="1:17" x14ac:dyDescent="0.25">
      <c r="A10613" t="s">
        <v>1484</v>
      </c>
      <c r="B10613" t="s">
        <v>1485</v>
      </c>
      <c r="C10613" t="s">
        <v>1486</v>
      </c>
      <c r="D10613">
        <v>-0.282613</v>
      </c>
      <c r="E10613">
        <v>-0.97976700000000005</v>
      </c>
      <c r="F10613">
        <v>-1.2623800000000001</v>
      </c>
      <c r="G10613">
        <v>-0.96077900000000005</v>
      </c>
      <c r="H10613">
        <v>-0.99875499999999995</v>
      </c>
      <c r="I10613">
        <v>-1.12507</v>
      </c>
      <c r="J10613">
        <v>-1.3996900000000001</v>
      </c>
      <c r="K10613" t="s">
        <v>1484</v>
      </c>
      <c r="L10613">
        <v>253</v>
      </c>
      <c r="M10613" t="s">
        <v>19</v>
      </c>
      <c r="N10613" t="s">
        <v>20</v>
      </c>
      <c r="O10613" t="s">
        <v>21087</v>
      </c>
      <c r="P10613">
        <v>5</v>
      </c>
      <c r="Q10613" t="s">
        <v>21088</v>
      </c>
    </row>
    <row r="10614" spans="1:17" x14ac:dyDescent="0.25">
      <c r="A10614" t="s">
        <v>19929</v>
      </c>
      <c r="C10614" t="s">
        <v>86</v>
      </c>
      <c r="D10614">
        <v>-0.28279700000000002</v>
      </c>
      <c r="E10614">
        <v>-1.9482600000000001</v>
      </c>
      <c r="F10614">
        <v>-2.2310500000000002</v>
      </c>
      <c r="G10614">
        <v>-2.0613000000000001</v>
      </c>
      <c r="H10614">
        <v>-1.83521</v>
      </c>
      <c r="I10614">
        <v>-2.5691700000000002</v>
      </c>
      <c r="J10614">
        <v>-1.8929400000000001</v>
      </c>
      <c r="K10614" t="s">
        <v>19929</v>
      </c>
      <c r="L10614">
        <v>1691</v>
      </c>
      <c r="M10614" t="s">
        <v>19</v>
      </c>
      <c r="N10614" t="s">
        <v>64</v>
      </c>
      <c r="O10614" t="s">
        <v>21089</v>
      </c>
      <c r="P10614">
        <v>1</v>
      </c>
      <c r="Q10614" t="s">
        <v>21090</v>
      </c>
    </row>
    <row r="10615" spans="1:17" x14ac:dyDescent="0.25">
      <c r="A10615" t="s">
        <v>19929</v>
      </c>
      <c r="C10615" t="s">
        <v>86</v>
      </c>
      <c r="D10615">
        <v>-0.28279700000000002</v>
      </c>
      <c r="E10615">
        <v>-1.9482600000000001</v>
      </c>
      <c r="F10615">
        <v>-2.2310500000000002</v>
      </c>
      <c r="G10615">
        <v>-2.0613000000000001</v>
      </c>
      <c r="H10615">
        <v>-1.83521</v>
      </c>
      <c r="I10615">
        <v>-2.5691700000000002</v>
      </c>
      <c r="J10615">
        <v>-1.8929400000000001</v>
      </c>
      <c r="K10615" t="s">
        <v>19929</v>
      </c>
      <c r="L10615">
        <v>1701</v>
      </c>
      <c r="M10615" t="s">
        <v>42</v>
      </c>
      <c r="N10615" t="s">
        <v>64</v>
      </c>
      <c r="O10615" t="s">
        <v>21089</v>
      </c>
      <c r="P10615">
        <v>11</v>
      </c>
      <c r="Q10615" t="s">
        <v>21091</v>
      </c>
    </row>
    <row r="10616" spans="1:17" x14ac:dyDescent="0.25">
      <c r="A10616" t="s">
        <v>19929</v>
      </c>
      <c r="C10616" t="s">
        <v>86</v>
      </c>
      <c r="D10616">
        <v>-0.28279700000000002</v>
      </c>
      <c r="E10616">
        <v>-1.9482600000000001</v>
      </c>
      <c r="F10616">
        <v>-2.2310500000000002</v>
      </c>
      <c r="G10616">
        <v>-2.0613000000000001</v>
      </c>
      <c r="H10616">
        <v>-1.83521</v>
      </c>
      <c r="I10616">
        <v>-2.5691700000000002</v>
      </c>
      <c r="J10616">
        <v>-1.8929400000000001</v>
      </c>
      <c r="K10616" t="s">
        <v>19929</v>
      </c>
      <c r="L10616">
        <v>1711</v>
      </c>
      <c r="M10616" t="s">
        <v>42</v>
      </c>
      <c r="N10616" t="s">
        <v>64</v>
      </c>
      <c r="O10616" t="s">
        <v>21089</v>
      </c>
      <c r="P10616">
        <v>21</v>
      </c>
      <c r="Q10616" t="s">
        <v>21092</v>
      </c>
    </row>
    <row r="10617" spans="1:17" x14ac:dyDescent="0.25">
      <c r="A10617" t="s">
        <v>1930</v>
      </c>
      <c r="C10617" t="s">
        <v>1931</v>
      </c>
      <c r="D10617">
        <v>-0.28287200000000001</v>
      </c>
      <c r="E10617">
        <v>0.98558699999999999</v>
      </c>
      <c r="F10617">
        <v>0.70271499999999998</v>
      </c>
      <c r="G10617">
        <v>1.14357</v>
      </c>
      <c r="H10617">
        <v>0.82760400000000001</v>
      </c>
      <c r="I10617">
        <v>0.80511999999999995</v>
      </c>
      <c r="J10617">
        <v>0.60030899999999998</v>
      </c>
      <c r="K10617" t="s">
        <v>1930</v>
      </c>
      <c r="L10617">
        <v>1381</v>
      </c>
      <c r="M10617" t="s">
        <v>19</v>
      </c>
      <c r="N10617" t="s">
        <v>20</v>
      </c>
      <c r="O10617" t="s">
        <v>21093</v>
      </c>
      <c r="P10617">
        <v>2</v>
      </c>
      <c r="Q10617" t="s">
        <v>21094</v>
      </c>
    </row>
    <row r="10618" spans="1:17" x14ac:dyDescent="0.25">
      <c r="A10618" t="s">
        <v>2193</v>
      </c>
      <c r="B10618" t="s">
        <v>2194</v>
      </c>
      <c r="C10618" t="s">
        <v>2195</v>
      </c>
      <c r="D10618">
        <v>-0.28304800000000002</v>
      </c>
      <c r="E10618">
        <v>3.7683399999999998</v>
      </c>
      <c r="F10618">
        <v>3.48529</v>
      </c>
      <c r="G10618">
        <v>3.8619699999999999</v>
      </c>
      <c r="H10618">
        <v>3.6747100000000001</v>
      </c>
      <c r="I10618">
        <v>3.49627</v>
      </c>
      <c r="J10618">
        <v>3.47431</v>
      </c>
      <c r="K10618" t="s">
        <v>2193</v>
      </c>
      <c r="L10618">
        <v>2118</v>
      </c>
      <c r="M10618" t="s">
        <v>42</v>
      </c>
      <c r="N10618" t="s">
        <v>20</v>
      </c>
      <c r="O10618" t="s">
        <v>7541</v>
      </c>
      <c r="P10618">
        <v>10</v>
      </c>
      <c r="Q10618" t="s">
        <v>7543</v>
      </c>
    </row>
    <row r="10619" spans="1:17" x14ac:dyDescent="0.25">
      <c r="A10619" t="s">
        <v>17228</v>
      </c>
      <c r="B10619" t="s">
        <v>977</v>
      </c>
      <c r="C10619" t="s">
        <v>674</v>
      </c>
      <c r="D10619">
        <v>-0.28317700000000001</v>
      </c>
      <c r="E10619">
        <v>1.5002899999999999</v>
      </c>
      <c r="F10619">
        <v>1.21712</v>
      </c>
      <c r="G10619">
        <v>1.5121199999999999</v>
      </c>
      <c r="H10619">
        <v>1.4884599999999999</v>
      </c>
      <c r="I10619">
        <v>1.32744</v>
      </c>
      <c r="J10619">
        <v>1.1067899999999999</v>
      </c>
      <c r="K10619" t="s">
        <v>17228</v>
      </c>
      <c r="L10619">
        <v>1994</v>
      </c>
      <c r="M10619" t="s">
        <v>19</v>
      </c>
      <c r="N10619" t="s">
        <v>20</v>
      </c>
      <c r="O10619" t="s">
        <v>21095</v>
      </c>
      <c r="P10619">
        <v>7</v>
      </c>
      <c r="Q10619" t="s">
        <v>21096</v>
      </c>
    </row>
    <row r="10620" spans="1:17" x14ac:dyDescent="0.25">
      <c r="A10620" t="s">
        <v>2393</v>
      </c>
      <c r="B10620" t="s">
        <v>2394</v>
      </c>
      <c r="C10620" t="s">
        <v>2395</v>
      </c>
      <c r="D10620">
        <v>-0.28334700000000002</v>
      </c>
      <c r="E10620">
        <v>-0.131803</v>
      </c>
      <c r="F10620">
        <v>-0.41515000000000002</v>
      </c>
      <c r="G10620">
        <v>-6.9990200000000002E-2</v>
      </c>
      <c r="H10620">
        <v>-0.19361500000000001</v>
      </c>
      <c r="I10620">
        <v>-0.45270899999999997</v>
      </c>
      <c r="J10620">
        <v>-0.37758999999999998</v>
      </c>
      <c r="K10620" t="s">
        <v>2393</v>
      </c>
      <c r="L10620">
        <v>36</v>
      </c>
      <c r="M10620" t="s">
        <v>19</v>
      </c>
      <c r="N10620" t="s">
        <v>20</v>
      </c>
      <c r="O10620" t="s">
        <v>21097</v>
      </c>
      <c r="P10620">
        <v>11</v>
      </c>
      <c r="Q10620" t="s">
        <v>21098</v>
      </c>
    </row>
    <row r="10621" spans="1:17" x14ac:dyDescent="0.25">
      <c r="A10621" t="s">
        <v>6291</v>
      </c>
      <c r="B10621" t="s">
        <v>6292</v>
      </c>
      <c r="C10621" t="s">
        <v>86</v>
      </c>
      <c r="D10621">
        <v>-0.28339199999999998</v>
      </c>
      <c r="E10621">
        <v>-0.47351300000000002</v>
      </c>
      <c r="F10621">
        <v>-0.75690500000000005</v>
      </c>
      <c r="G10621">
        <v>-0.51746000000000003</v>
      </c>
      <c r="H10621">
        <v>-0.42956499999999997</v>
      </c>
      <c r="I10621">
        <v>-0.85678900000000002</v>
      </c>
      <c r="J10621">
        <v>-0.65702099999999997</v>
      </c>
      <c r="K10621" t="s">
        <v>6291</v>
      </c>
      <c r="L10621">
        <v>2161</v>
      </c>
      <c r="M10621" t="s">
        <v>19</v>
      </c>
      <c r="N10621" t="s">
        <v>20</v>
      </c>
      <c r="O10621" t="s">
        <v>21099</v>
      </c>
      <c r="P10621">
        <v>14</v>
      </c>
      <c r="Q10621" t="s">
        <v>21100</v>
      </c>
    </row>
    <row r="10622" spans="1:17" x14ac:dyDescent="0.25">
      <c r="A10622" t="s">
        <v>2610</v>
      </c>
      <c r="C10622" t="s">
        <v>86</v>
      </c>
      <c r="D10622">
        <v>-0.28384199999999998</v>
      </c>
      <c r="E10622">
        <v>0.56794699999999998</v>
      </c>
      <c r="F10622">
        <v>0.284105</v>
      </c>
      <c r="G10622">
        <v>0.51980999999999999</v>
      </c>
      <c r="H10622">
        <v>0.61608499999999999</v>
      </c>
      <c r="I10622">
        <v>0.30048000000000002</v>
      </c>
      <c r="J10622">
        <v>0.267731</v>
      </c>
      <c r="K10622" t="s">
        <v>2610</v>
      </c>
      <c r="L10622">
        <v>698</v>
      </c>
      <c r="M10622" t="s">
        <v>19</v>
      </c>
      <c r="N10622" t="s">
        <v>20</v>
      </c>
      <c r="O10622" t="s">
        <v>21101</v>
      </c>
      <c r="P10622">
        <v>14</v>
      </c>
      <c r="Q10622" t="s">
        <v>21102</v>
      </c>
    </row>
    <row r="10623" spans="1:17" x14ac:dyDescent="0.25">
      <c r="A10623" t="s">
        <v>1671</v>
      </c>
      <c r="B10623" t="s">
        <v>1672</v>
      </c>
      <c r="C10623" t="s">
        <v>1673</v>
      </c>
      <c r="D10623">
        <v>-0.28428300000000001</v>
      </c>
      <c r="E10623">
        <v>3.3804699999999999</v>
      </c>
      <c r="F10623">
        <v>3.09619</v>
      </c>
      <c r="G10623">
        <v>3.3678900000000001</v>
      </c>
      <c r="H10623">
        <v>3.3930500000000001</v>
      </c>
      <c r="I10623">
        <v>2.9658600000000002</v>
      </c>
      <c r="J10623">
        <v>3.2265100000000002</v>
      </c>
      <c r="K10623" t="s">
        <v>1671</v>
      </c>
      <c r="L10623">
        <v>1236</v>
      </c>
      <c r="M10623" t="s">
        <v>19</v>
      </c>
      <c r="N10623" t="s">
        <v>20</v>
      </c>
      <c r="O10623" t="s">
        <v>21103</v>
      </c>
      <c r="P10623">
        <v>5</v>
      </c>
      <c r="Q10623" t="s">
        <v>21104</v>
      </c>
    </row>
    <row r="10624" spans="1:17" x14ac:dyDescent="0.25">
      <c r="A10624" t="s">
        <v>2623</v>
      </c>
      <c r="B10624" t="s">
        <v>2624</v>
      </c>
      <c r="C10624" t="s">
        <v>2625</v>
      </c>
      <c r="D10624">
        <v>-0.28428799999999999</v>
      </c>
      <c r="E10624">
        <v>-1.9629799999999999</v>
      </c>
      <c r="F10624">
        <v>-2.2472599999999998</v>
      </c>
      <c r="G10624">
        <v>-1.9432100000000001</v>
      </c>
      <c r="H10624">
        <v>-1.9827399999999999</v>
      </c>
      <c r="I10624">
        <v>-2.2103600000000001</v>
      </c>
      <c r="J10624">
        <v>-2.28417</v>
      </c>
      <c r="K10624" t="s">
        <v>2623</v>
      </c>
      <c r="L10624">
        <v>910</v>
      </c>
      <c r="M10624" t="s">
        <v>19</v>
      </c>
      <c r="N10624" t="s">
        <v>20</v>
      </c>
      <c r="O10624" t="s">
        <v>21105</v>
      </c>
      <c r="P10624">
        <v>6</v>
      </c>
      <c r="Q10624" t="s">
        <v>21106</v>
      </c>
    </row>
    <row r="10625" spans="1:17" x14ac:dyDescent="0.25">
      <c r="A10625" t="s">
        <v>1484</v>
      </c>
      <c r="B10625" t="s">
        <v>1485</v>
      </c>
      <c r="C10625" t="s">
        <v>1486</v>
      </c>
      <c r="D10625">
        <v>-0.28446300000000002</v>
      </c>
      <c r="E10625">
        <v>-0.48119600000000001</v>
      </c>
      <c r="F10625">
        <v>-0.76565899999999998</v>
      </c>
      <c r="G10625">
        <v>-0.75459900000000002</v>
      </c>
      <c r="H10625">
        <v>-0.20779400000000001</v>
      </c>
      <c r="I10625">
        <v>-0.85599899999999995</v>
      </c>
      <c r="J10625">
        <v>-0.67532000000000003</v>
      </c>
      <c r="K10625" t="s">
        <v>1484</v>
      </c>
      <c r="L10625">
        <v>218</v>
      </c>
      <c r="M10625" t="s">
        <v>19</v>
      </c>
      <c r="N10625" t="s">
        <v>64</v>
      </c>
      <c r="O10625" t="s">
        <v>18977</v>
      </c>
      <c r="P10625">
        <v>17</v>
      </c>
      <c r="Q10625" t="s">
        <v>21107</v>
      </c>
    </row>
    <row r="10626" spans="1:17" x14ac:dyDescent="0.25">
      <c r="A10626" t="s">
        <v>3618</v>
      </c>
      <c r="B10626" t="s">
        <v>3619</v>
      </c>
      <c r="C10626" t="s">
        <v>3620</v>
      </c>
      <c r="D10626">
        <v>-0.28454200000000002</v>
      </c>
      <c r="E10626">
        <v>-0.64994200000000002</v>
      </c>
      <c r="F10626">
        <v>-0.93448399999999998</v>
      </c>
      <c r="G10626">
        <v>-0.60924900000000004</v>
      </c>
      <c r="H10626">
        <v>-0.69063600000000003</v>
      </c>
      <c r="I10626">
        <v>-1.0439099999999999</v>
      </c>
      <c r="J10626">
        <v>-0.82506000000000002</v>
      </c>
      <c r="K10626" t="s">
        <v>3618</v>
      </c>
      <c r="L10626">
        <v>505</v>
      </c>
      <c r="M10626" t="s">
        <v>19</v>
      </c>
      <c r="N10626" t="s">
        <v>20</v>
      </c>
      <c r="O10626" t="s">
        <v>21108</v>
      </c>
      <c r="P10626">
        <v>6</v>
      </c>
      <c r="Q10626" t="s">
        <v>21109</v>
      </c>
    </row>
    <row r="10627" spans="1:17" x14ac:dyDescent="0.25">
      <c r="A10627" t="s">
        <v>10436</v>
      </c>
      <c r="C10627" t="s">
        <v>86</v>
      </c>
      <c r="D10627">
        <v>-0.28464200000000001</v>
      </c>
      <c r="E10627">
        <v>-1.69371</v>
      </c>
      <c r="F10627">
        <v>-1.9783500000000001</v>
      </c>
      <c r="G10627">
        <v>-1.7440899999999999</v>
      </c>
      <c r="H10627">
        <v>-1.64334</v>
      </c>
      <c r="I10627">
        <v>-2.0519400000000001</v>
      </c>
      <c r="J10627">
        <v>-1.9047700000000001</v>
      </c>
      <c r="K10627" t="s">
        <v>10436</v>
      </c>
      <c r="L10627">
        <v>2379</v>
      </c>
      <c r="M10627" t="s">
        <v>19</v>
      </c>
      <c r="N10627" t="s">
        <v>64</v>
      </c>
      <c r="O10627" t="s">
        <v>18543</v>
      </c>
      <c r="P10627">
        <v>5</v>
      </c>
      <c r="Q10627" t="s">
        <v>21110</v>
      </c>
    </row>
    <row r="10628" spans="1:17" x14ac:dyDescent="0.25">
      <c r="A10628" t="s">
        <v>3012</v>
      </c>
      <c r="C10628" t="s">
        <v>3013</v>
      </c>
      <c r="D10628">
        <v>-0.284937</v>
      </c>
      <c r="E10628">
        <v>1.27275</v>
      </c>
      <c r="F10628">
        <v>0.98781600000000003</v>
      </c>
      <c r="G10628">
        <v>1.0739000000000001</v>
      </c>
      <c r="H10628">
        <v>1.4716100000000001</v>
      </c>
      <c r="I10628">
        <v>1.20634</v>
      </c>
      <c r="J10628">
        <v>0.76929099999999995</v>
      </c>
      <c r="K10628" t="s">
        <v>3012</v>
      </c>
      <c r="L10628">
        <v>1148</v>
      </c>
      <c r="M10628" t="s">
        <v>19</v>
      </c>
      <c r="N10628" t="s">
        <v>20</v>
      </c>
      <c r="O10628" t="s">
        <v>21111</v>
      </c>
      <c r="P10628">
        <v>3</v>
      </c>
      <c r="Q10628" t="s">
        <v>21112</v>
      </c>
    </row>
    <row r="10629" spans="1:17" x14ac:dyDescent="0.25">
      <c r="A10629" t="s">
        <v>11931</v>
      </c>
      <c r="B10629" t="s">
        <v>11932</v>
      </c>
      <c r="C10629" t="s">
        <v>11933</v>
      </c>
      <c r="D10629">
        <v>-0.28500199999999998</v>
      </c>
      <c r="E10629">
        <v>-1.14554</v>
      </c>
      <c r="F10629">
        <v>-1.4305399999999999</v>
      </c>
      <c r="G10629">
        <v>-1.11287</v>
      </c>
      <c r="H10629">
        <v>-1.17822</v>
      </c>
      <c r="I10629">
        <v>-1.4895700000000001</v>
      </c>
      <c r="J10629">
        <v>-1.3715200000000001</v>
      </c>
      <c r="K10629" t="s">
        <v>11931</v>
      </c>
      <c r="L10629">
        <v>551</v>
      </c>
      <c r="M10629" t="s">
        <v>19</v>
      </c>
      <c r="N10629" t="s">
        <v>20</v>
      </c>
      <c r="O10629" t="s">
        <v>21113</v>
      </c>
      <c r="P10629">
        <v>17</v>
      </c>
      <c r="Q10629" t="s">
        <v>21114</v>
      </c>
    </row>
    <row r="10630" spans="1:17" x14ac:dyDescent="0.25">
      <c r="A10630" t="s">
        <v>7402</v>
      </c>
      <c r="B10630" t="s">
        <v>7403</v>
      </c>
      <c r="C10630" t="s">
        <v>7404</v>
      </c>
      <c r="D10630">
        <v>-0.28503200000000001</v>
      </c>
      <c r="E10630">
        <v>1.1492500000000001</v>
      </c>
      <c r="F10630">
        <v>0.86421499999999996</v>
      </c>
      <c r="G10630">
        <v>1.18668</v>
      </c>
      <c r="H10630">
        <v>1.11181</v>
      </c>
      <c r="I10630">
        <v>0.94033999999999995</v>
      </c>
      <c r="J10630">
        <v>0.78808999999999996</v>
      </c>
      <c r="K10630" t="s">
        <v>7402</v>
      </c>
      <c r="L10630">
        <v>1036</v>
      </c>
      <c r="M10630" t="s">
        <v>19</v>
      </c>
      <c r="N10630" t="s">
        <v>20</v>
      </c>
      <c r="O10630" t="s">
        <v>21115</v>
      </c>
      <c r="P10630">
        <v>6</v>
      </c>
      <c r="Q10630" t="s">
        <v>21116</v>
      </c>
    </row>
    <row r="10631" spans="1:17" x14ac:dyDescent="0.25">
      <c r="A10631" t="s">
        <v>7250</v>
      </c>
      <c r="C10631" t="s">
        <v>7251</v>
      </c>
      <c r="D10631">
        <v>-0.28509699999999999</v>
      </c>
      <c r="E10631">
        <v>-3.99072</v>
      </c>
      <c r="F10631">
        <v>-4.2758200000000004</v>
      </c>
      <c r="G10631">
        <v>-4.2482699999999998</v>
      </c>
      <c r="H10631">
        <v>-3.7331799999999999</v>
      </c>
      <c r="I10631">
        <v>-4.4642200000000001</v>
      </c>
      <c r="J10631">
        <v>-4.0874199999999998</v>
      </c>
      <c r="K10631" t="s">
        <v>7250</v>
      </c>
      <c r="L10631">
        <v>10</v>
      </c>
      <c r="M10631" t="s">
        <v>19</v>
      </c>
      <c r="N10631" t="s">
        <v>30</v>
      </c>
      <c r="O10631" t="s">
        <v>7447</v>
      </c>
      <c r="P10631">
        <v>7</v>
      </c>
      <c r="Q10631" t="s">
        <v>7448</v>
      </c>
    </row>
    <row r="10632" spans="1:17" x14ac:dyDescent="0.25">
      <c r="A10632" t="s">
        <v>7250</v>
      </c>
      <c r="C10632" t="s">
        <v>7251</v>
      </c>
      <c r="D10632">
        <v>-0.28509699999999999</v>
      </c>
      <c r="E10632">
        <v>-3.99072</v>
      </c>
      <c r="F10632">
        <v>-4.2758200000000004</v>
      </c>
      <c r="G10632">
        <v>-4.2482699999999998</v>
      </c>
      <c r="H10632">
        <v>-3.7331799999999999</v>
      </c>
      <c r="I10632">
        <v>-4.4642200000000001</v>
      </c>
      <c r="J10632">
        <v>-4.0874199999999998</v>
      </c>
      <c r="K10632" t="s">
        <v>7250</v>
      </c>
      <c r="L10632">
        <v>14</v>
      </c>
      <c r="M10632" t="s">
        <v>19</v>
      </c>
      <c r="N10632" t="s">
        <v>30</v>
      </c>
      <c r="O10632" t="s">
        <v>7252</v>
      </c>
      <c r="P10632">
        <v>11</v>
      </c>
      <c r="Q10632" t="s">
        <v>7253</v>
      </c>
    </row>
    <row r="10633" spans="1:17" x14ac:dyDescent="0.25">
      <c r="A10633" t="s">
        <v>7250</v>
      </c>
      <c r="C10633" t="s">
        <v>7251</v>
      </c>
      <c r="D10633">
        <v>-0.28509699999999999</v>
      </c>
      <c r="E10633">
        <v>-3.99072</v>
      </c>
      <c r="F10633">
        <v>-4.2758200000000004</v>
      </c>
      <c r="G10633">
        <v>-4.2482699999999998</v>
      </c>
      <c r="H10633">
        <v>-3.7331799999999999</v>
      </c>
      <c r="I10633">
        <v>-4.4642200000000001</v>
      </c>
      <c r="J10633">
        <v>-4.0874199999999998</v>
      </c>
      <c r="K10633" t="s">
        <v>7250</v>
      </c>
      <c r="L10633">
        <v>9</v>
      </c>
      <c r="M10633" t="s">
        <v>42</v>
      </c>
      <c r="N10633" t="s">
        <v>30</v>
      </c>
      <c r="O10633" t="s">
        <v>7447</v>
      </c>
      <c r="P10633">
        <v>6</v>
      </c>
      <c r="Q10633" t="s">
        <v>13260</v>
      </c>
    </row>
    <row r="10634" spans="1:17" x14ac:dyDescent="0.25">
      <c r="A10634" t="s">
        <v>4052</v>
      </c>
      <c r="B10634" t="s">
        <v>4053</v>
      </c>
      <c r="C10634" t="s">
        <v>4054</v>
      </c>
      <c r="D10634">
        <v>-0.28517199999999998</v>
      </c>
      <c r="E10634">
        <v>2.4510299999999998</v>
      </c>
      <c r="F10634">
        <v>2.1658599999999999</v>
      </c>
      <c r="G10634">
        <v>2.4828700000000001</v>
      </c>
      <c r="H10634">
        <v>2.4192</v>
      </c>
      <c r="I10634">
        <v>2.1343000000000001</v>
      </c>
      <c r="J10634">
        <v>2.1974200000000002</v>
      </c>
      <c r="K10634" t="s">
        <v>4052</v>
      </c>
      <c r="L10634">
        <v>77</v>
      </c>
      <c r="M10634" t="s">
        <v>19</v>
      </c>
      <c r="N10634" t="s">
        <v>64</v>
      </c>
      <c r="O10634" t="s">
        <v>13110</v>
      </c>
      <c r="P10634">
        <v>3</v>
      </c>
      <c r="Q10634" t="s">
        <v>13111</v>
      </c>
    </row>
    <row r="10635" spans="1:17" x14ac:dyDescent="0.25">
      <c r="A10635" t="s">
        <v>4052</v>
      </c>
      <c r="B10635" t="s">
        <v>4053</v>
      </c>
      <c r="C10635" t="s">
        <v>4054</v>
      </c>
      <c r="D10635">
        <v>-0.28517199999999998</v>
      </c>
      <c r="E10635">
        <v>2.4510299999999998</v>
      </c>
      <c r="F10635">
        <v>2.1658599999999999</v>
      </c>
      <c r="G10635">
        <v>2.4828700000000001</v>
      </c>
      <c r="H10635">
        <v>2.4192</v>
      </c>
      <c r="I10635">
        <v>2.1343000000000001</v>
      </c>
      <c r="J10635">
        <v>2.1974200000000002</v>
      </c>
      <c r="K10635" t="s">
        <v>4052</v>
      </c>
      <c r="L10635">
        <v>78</v>
      </c>
      <c r="M10635" t="s">
        <v>19</v>
      </c>
      <c r="N10635" t="s">
        <v>64</v>
      </c>
      <c r="O10635" t="s">
        <v>13110</v>
      </c>
      <c r="P10635">
        <v>4</v>
      </c>
      <c r="Q10635" t="s">
        <v>21117</v>
      </c>
    </row>
    <row r="10636" spans="1:17" x14ac:dyDescent="0.25">
      <c r="A10636" t="s">
        <v>16770</v>
      </c>
      <c r="C10636" t="s">
        <v>16771</v>
      </c>
      <c r="D10636">
        <v>-0.285362</v>
      </c>
      <c r="E10636">
        <v>1.6018600000000001</v>
      </c>
      <c r="F10636">
        <v>1.3165</v>
      </c>
      <c r="G10636">
        <v>1.6636500000000001</v>
      </c>
      <c r="H10636">
        <v>1.5400799999999999</v>
      </c>
      <c r="I10636">
        <v>1.3950199999999999</v>
      </c>
      <c r="J10636">
        <v>1.2379800000000001</v>
      </c>
      <c r="K10636" t="s">
        <v>16770</v>
      </c>
      <c r="L10636">
        <v>114</v>
      </c>
      <c r="M10636" t="s">
        <v>42</v>
      </c>
      <c r="N10636" t="s">
        <v>20</v>
      </c>
      <c r="O10636" t="s">
        <v>16772</v>
      </c>
      <c r="P10636">
        <v>13</v>
      </c>
      <c r="Q10636" t="s">
        <v>16774</v>
      </c>
    </row>
    <row r="10637" spans="1:17" x14ac:dyDescent="0.25">
      <c r="A10637" t="s">
        <v>10763</v>
      </c>
      <c r="C10637" t="s">
        <v>86</v>
      </c>
      <c r="D10637">
        <v>-0.28536800000000001</v>
      </c>
      <c r="E10637">
        <v>-1.3041499999999999</v>
      </c>
      <c r="F10637">
        <v>-1.58951</v>
      </c>
      <c r="G10637">
        <v>-1.2254799999999999</v>
      </c>
      <c r="H10637">
        <v>-1.3828100000000001</v>
      </c>
      <c r="I10637">
        <v>-1.6943600000000001</v>
      </c>
      <c r="J10637">
        <v>-1.4846699999999999</v>
      </c>
      <c r="K10637" t="s">
        <v>10763</v>
      </c>
      <c r="L10637">
        <v>599</v>
      </c>
      <c r="M10637" t="s">
        <v>19</v>
      </c>
      <c r="N10637" t="s">
        <v>20</v>
      </c>
      <c r="O10637" t="s">
        <v>21118</v>
      </c>
      <c r="P10637">
        <v>3</v>
      </c>
      <c r="Q10637" t="s">
        <v>21119</v>
      </c>
    </row>
    <row r="10638" spans="1:17" x14ac:dyDescent="0.25">
      <c r="A10638" t="s">
        <v>4355</v>
      </c>
      <c r="B10638" t="s">
        <v>4356</v>
      </c>
      <c r="C10638" t="s">
        <v>4357</v>
      </c>
      <c r="D10638">
        <v>-0.28556300000000001</v>
      </c>
      <c r="E10638">
        <v>1.28468</v>
      </c>
      <c r="F10638">
        <v>0.99911499999999998</v>
      </c>
      <c r="G10638">
        <v>1.23827</v>
      </c>
      <c r="H10638">
        <v>1.3310900000000001</v>
      </c>
      <c r="I10638">
        <v>1.0023</v>
      </c>
      <c r="J10638">
        <v>0.99592999999999998</v>
      </c>
      <c r="K10638" t="s">
        <v>4355</v>
      </c>
      <c r="L10638">
        <v>630</v>
      </c>
      <c r="M10638" t="s">
        <v>19</v>
      </c>
      <c r="N10638" t="s">
        <v>20</v>
      </c>
      <c r="O10638" t="s">
        <v>21120</v>
      </c>
      <c r="P10638">
        <v>7</v>
      </c>
      <c r="Q10638" t="s">
        <v>21121</v>
      </c>
    </row>
    <row r="10639" spans="1:17" x14ac:dyDescent="0.25">
      <c r="A10639" t="s">
        <v>3719</v>
      </c>
      <c r="B10639" t="s">
        <v>3720</v>
      </c>
      <c r="C10639" t="s">
        <v>3721</v>
      </c>
      <c r="D10639">
        <v>-0.28561199999999998</v>
      </c>
      <c r="E10639">
        <v>-0.92108199999999996</v>
      </c>
      <c r="F10639">
        <v>-1.20669</v>
      </c>
      <c r="G10639">
        <v>-0.99305900000000003</v>
      </c>
      <c r="H10639">
        <v>-0.84910600000000003</v>
      </c>
      <c r="I10639">
        <v>-1.16537</v>
      </c>
      <c r="J10639">
        <v>-1.2480199999999999</v>
      </c>
      <c r="K10639" t="s">
        <v>3719</v>
      </c>
      <c r="L10639">
        <v>119</v>
      </c>
      <c r="M10639" t="s">
        <v>19</v>
      </c>
      <c r="N10639" t="s">
        <v>64</v>
      </c>
      <c r="O10639" t="s">
        <v>21122</v>
      </c>
      <c r="P10639">
        <v>20</v>
      </c>
      <c r="Q10639" t="s">
        <v>21123</v>
      </c>
    </row>
    <row r="10640" spans="1:17" x14ac:dyDescent="0.25">
      <c r="A10640" t="s">
        <v>3719</v>
      </c>
      <c r="B10640" t="s">
        <v>3720</v>
      </c>
      <c r="C10640" t="s">
        <v>3721</v>
      </c>
      <c r="D10640">
        <v>-0.28561199999999998</v>
      </c>
      <c r="E10640">
        <v>-0.92108199999999996</v>
      </c>
      <c r="F10640">
        <v>-1.20669</v>
      </c>
      <c r="G10640">
        <v>-0.99305900000000003</v>
      </c>
      <c r="H10640">
        <v>-0.84910600000000003</v>
      </c>
      <c r="I10640">
        <v>-1.16537</v>
      </c>
      <c r="J10640">
        <v>-1.2480199999999999</v>
      </c>
      <c r="K10640" t="s">
        <v>3719</v>
      </c>
      <c r="L10640">
        <v>116</v>
      </c>
      <c r="M10640" t="s">
        <v>42</v>
      </c>
      <c r="N10640" t="s">
        <v>64</v>
      </c>
      <c r="O10640" t="s">
        <v>21122</v>
      </c>
      <c r="P10640">
        <v>17</v>
      </c>
      <c r="Q10640" t="s">
        <v>21124</v>
      </c>
    </row>
    <row r="10641" spans="1:17" x14ac:dyDescent="0.25">
      <c r="A10641" t="s">
        <v>7355</v>
      </c>
      <c r="B10641" t="s">
        <v>7356</v>
      </c>
      <c r="C10641" t="s">
        <v>7357</v>
      </c>
      <c r="D10641">
        <v>-0.285777</v>
      </c>
      <c r="E10641">
        <v>-2.27535</v>
      </c>
      <c r="F10641">
        <v>-2.5611199999999998</v>
      </c>
      <c r="G10641">
        <v>-2.1469399999999998</v>
      </c>
      <c r="H10641">
        <v>-2.4037600000000001</v>
      </c>
      <c r="I10641">
        <v>-2.6225900000000002</v>
      </c>
      <c r="J10641">
        <v>-2.49966</v>
      </c>
      <c r="K10641" t="s">
        <v>7355</v>
      </c>
      <c r="L10641">
        <v>278</v>
      </c>
      <c r="M10641" t="s">
        <v>42</v>
      </c>
      <c r="N10641" t="s">
        <v>20</v>
      </c>
      <c r="O10641" t="s">
        <v>21125</v>
      </c>
      <c r="P10641">
        <v>9</v>
      </c>
      <c r="Q10641" t="s">
        <v>21126</v>
      </c>
    </row>
    <row r="10642" spans="1:17" x14ac:dyDescent="0.25">
      <c r="A10642" t="s">
        <v>1884</v>
      </c>
      <c r="B10642" t="s">
        <v>1885</v>
      </c>
      <c r="C10642" t="s">
        <v>1886</v>
      </c>
      <c r="D10642">
        <v>-0.285833</v>
      </c>
      <c r="E10642">
        <v>1.0015700000000001</v>
      </c>
      <c r="F10642">
        <v>0.71573399999999998</v>
      </c>
      <c r="G10642">
        <v>0.93691999999999998</v>
      </c>
      <c r="H10642">
        <v>1.0662199999999999</v>
      </c>
      <c r="I10642">
        <v>0.63315999999999995</v>
      </c>
      <c r="J10642">
        <v>0.79830900000000005</v>
      </c>
      <c r="K10642" t="s">
        <v>1884</v>
      </c>
      <c r="L10642">
        <v>379</v>
      </c>
      <c r="M10642" t="s">
        <v>19</v>
      </c>
      <c r="N10642" t="s">
        <v>20</v>
      </c>
      <c r="O10642" t="s">
        <v>21127</v>
      </c>
      <c r="P10642">
        <v>7</v>
      </c>
      <c r="Q10642" t="s">
        <v>21128</v>
      </c>
    </row>
    <row r="10643" spans="1:17" x14ac:dyDescent="0.25">
      <c r="A10643" t="s">
        <v>6846</v>
      </c>
      <c r="B10643" t="s">
        <v>6847</v>
      </c>
      <c r="C10643" t="s">
        <v>2472</v>
      </c>
      <c r="D10643">
        <v>-0.285862</v>
      </c>
      <c r="E10643">
        <v>-3.0028199999999998</v>
      </c>
      <c r="F10643">
        <v>-3.2886799999999998</v>
      </c>
      <c r="G10643">
        <v>-3.0532499999999998</v>
      </c>
      <c r="H10643">
        <v>-2.9523999999999999</v>
      </c>
      <c r="I10643">
        <v>-3.5260699999999998</v>
      </c>
      <c r="J10643">
        <v>-3.0512999999999999</v>
      </c>
      <c r="K10643" t="s">
        <v>6846</v>
      </c>
      <c r="L10643">
        <v>5219</v>
      </c>
      <c r="M10643" t="s">
        <v>19</v>
      </c>
      <c r="N10643" t="s">
        <v>30</v>
      </c>
      <c r="O10643" t="s">
        <v>7758</v>
      </c>
      <c r="P10643">
        <v>5</v>
      </c>
      <c r="Q10643" t="s">
        <v>7759</v>
      </c>
    </row>
    <row r="10644" spans="1:17" x14ac:dyDescent="0.25">
      <c r="A10644" t="s">
        <v>6846</v>
      </c>
      <c r="B10644" t="s">
        <v>6847</v>
      </c>
      <c r="C10644" t="s">
        <v>2472</v>
      </c>
      <c r="D10644">
        <v>-0.285862</v>
      </c>
      <c r="E10644">
        <v>-3.0028199999999998</v>
      </c>
      <c r="F10644">
        <v>-3.2886799999999998</v>
      </c>
      <c r="G10644">
        <v>-3.0532499999999998</v>
      </c>
      <c r="H10644">
        <v>-2.9523999999999999</v>
      </c>
      <c r="I10644">
        <v>-3.5260699999999998</v>
      </c>
      <c r="J10644">
        <v>-3.0512999999999999</v>
      </c>
      <c r="K10644" t="s">
        <v>6846</v>
      </c>
      <c r="L10644">
        <v>5221</v>
      </c>
      <c r="M10644" t="s">
        <v>19</v>
      </c>
      <c r="N10644" t="s">
        <v>30</v>
      </c>
      <c r="O10644" t="s">
        <v>7758</v>
      </c>
      <c r="P10644">
        <v>7</v>
      </c>
      <c r="Q10644" t="s">
        <v>13008</v>
      </c>
    </row>
    <row r="10645" spans="1:17" x14ac:dyDescent="0.25">
      <c r="A10645" t="s">
        <v>6846</v>
      </c>
      <c r="B10645" t="s">
        <v>6847</v>
      </c>
      <c r="C10645" t="s">
        <v>2472</v>
      </c>
      <c r="D10645">
        <v>-0.285862</v>
      </c>
      <c r="E10645">
        <v>-3.0028199999999998</v>
      </c>
      <c r="F10645">
        <v>-3.2886799999999998</v>
      </c>
      <c r="G10645">
        <v>-3.0532499999999998</v>
      </c>
      <c r="H10645">
        <v>-2.9523999999999999</v>
      </c>
      <c r="I10645">
        <v>-3.5260699999999998</v>
      </c>
      <c r="J10645">
        <v>-3.0512999999999999</v>
      </c>
      <c r="K10645" t="s">
        <v>6846</v>
      </c>
      <c r="L10645">
        <v>5222</v>
      </c>
      <c r="M10645" t="s">
        <v>19</v>
      </c>
      <c r="N10645" t="s">
        <v>30</v>
      </c>
      <c r="O10645" t="s">
        <v>7758</v>
      </c>
      <c r="P10645">
        <v>8</v>
      </c>
      <c r="Q10645" t="s">
        <v>19033</v>
      </c>
    </row>
    <row r="10646" spans="1:17" x14ac:dyDescent="0.25">
      <c r="A10646" t="s">
        <v>7783</v>
      </c>
      <c r="B10646" t="s">
        <v>7784</v>
      </c>
      <c r="C10646" t="s">
        <v>7785</v>
      </c>
      <c r="D10646">
        <v>-0.28614699999999998</v>
      </c>
      <c r="E10646">
        <v>2.2282799999999998</v>
      </c>
      <c r="F10646">
        <v>1.94214</v>
      </c>
      <c r="G10646">
        <v>2.3096999999999999</v>
      </c>
      <c r="H10646">
        <v>2.1468699999999998</v>
      </c>
      <c r="I10646">
        <v>2.0966900000000002</v>
      </c>
      <c r="J10646">
        <v>1.7875799999999999</v>
      </c>
      <c r="K10646" t="s">
        <v>7783</v>
      </c>
      <c r="L10646">
        <v>444</v>
      </c>
      <c r="M10646" t="s">
        <v>19</v>
      </c>
      <c r="N10646" t="s">
        <v>20</v>
      </c>
      <c r="O10646" t="s">
        <v>21129</v>
      </c>
      <c r="P10646">
        <v>21</v>
      </c>
      <c r="Q10646" t="s">
        <v>21130</v>
      </c>
    </row>
    <row r="10647" spans="1:17" x14ac:dyDescent="0.25">
      <c r="A10647" t="s">
        <v>429</v>
      </c>
      <c r="C10647" t="s">
        <v>430</v>
      </c>
      <c r="D10647">
        <v>-0.28624300000000003</v>
      </c>
      <c r="E10647">
        <v>-0.154972</v>
      </c>
      <c r="F10647">
        <v>-0.441216</v>
      </c>
      <c r="G10647">
        <v>-0.18113899999999999</v>
      </c>
      <c r="H10647">
        <v>-0.128805</v>
      </c>
      <c r="I10647">
        <v>-0.41282999999999997</v>
      </c>
      <c r="J10647">
        <v>-0.46960099999999999</v>
      </c>
      <c r="K10647" t="s">
        <v>429</v>
      </c>
      <c r="L10647">
        <v>226</v>
      </c>
      <c r="M10647" t="s">
        <v>19</v>
      </c>
      <c r="N10647" t="s">
        <v>20</v>
      </c>
      <c r="O10647" t="s">
        <v>17459</v>
      </c>
      <c r="P10647">
        <v>6</v>
      </c>
      <c r="Q10647" t="s">
        <v>17460</v>
      </c>
    </row>
    <row r="10648" spans="1:17" x14ac:dyDescent="0.25">
      <c r="A10648" t="s">
        <v>20719</v>
      </c>
      <c r="B10648" t="s">
        <v>20720</v>
      </c>
      <c r="C10648" t="s">
        <v>20721</v>
      </c>
      <c r="D10648">
        <v>-0.28696300000000002</v>
      </c>
      <c r="E10648">
        <v>2.8999600000000001</v>
      </c>
      <c r="F10648">
        <v>2.613</v>
      </c>
      <c r="G10648">
        <v>2.8832499999999999</v>
      </c>
      <c r="H10648">
        <v>2.9166799999999999</v>
      </c>
      <c r="I10648">
        <v>2.5950700000000002</v>
      </c>
      <c r="J10648">
        <v>2.6309300000000002</v>
      </c>
      <c r="K10648" t="s">
        <v>20719</v>
      </c>
      <c r="L10648">
        <v>318</v>
      </c>
      <c r="M10648" t="s">
        <v>19</v>
      </c>
      <c r="N10648" t="s">
        <v>20</v>
      </c>
      <c r="O10648" t="s">
        <v>21131</v>
      </c>
      <c r="P10648">
        <v>7</v>
      </c>
      <c r="Q10648" t="s">
        <v>21132</v>
      </c>
    </row>
    <row r="10649" spans="1:17" x14ac:dyDescent="0.25">
      <c r="A10649" t="s">
        <v>615</v>
      </c>
      <c r="B10649" t="s">
        <v>616</v>
      </c>
      <c r="C10649" t="s">
        <v>617</v>
      </c>
      <c r="D10649">
        <v>-0.28703699999999999</v>
      </c>
      <c r="E10649">
        <v>1.7930999999999999</v>
      </c>
      <c r="F10649">
        <v>1.50607</v>
      </c>
      <c r="G10649">
        <v>1.7451000000000001</v>
      </c>
      <c r="H10649">
        <v>1.8411</v>
      </c>
      <c r="I10649">
        <v>1.50271</v>
      </c>
      <c r="J10649">
        <v>1.50942</v>
      </c>
      <c r="K10649" t="s">
        <v>615</v>
      </c>
      <c r="L10649">
        <v>1135</v>
      </c>
      <c r="M10649" t="s">
        <v>19</v>
      </c>
      <c r="N10649" t="s">
        <v>20</v>
      </c>
      <c r="O10649" t="s">
        <v>3518</v>
      </c>
      <c r="P10649">
        <v>13</v>
      </c>
      <c r="Q10649" t="s">
        <v>18709</v>
      </c>
    </row>
    <row r="10650" spans="1:17" x14ac:dyDescent="0.25">
      <c r="A10650" t="s">
        <v>2701</v>
      </c>
      <c r="C10650" t="s">
        <v>86</v>
      </c>
      <c r="D10650">
        <v>-0.287138</v>
      </c>
      <c r="E10650">
        <v>-1.62748</v>
      </c>
      <c r="F10650">
        <v>-1.91462</v>
      </c>
      <c r="G10650">
        <v>-1.6195900000000001</v>
      </c>
      <c r="H10650">
        <v>-1.6353800000000001</v>
      </c>
      <c r="I10650">
        <v>-1.85639</v>
      </c>
      <c r="J10650">
        <v>-1.97285</v>
      </c>
      <c r="K10650" t="s">
        <v>2701</v>
      </c>
      <c r="L10650">
        <v>503</v>
      </c>
      <c r="M10650" t="s">
        <v>19</v>
      </c>
      <c r="N10650" t="s">
        <v>20</v>
      </c>
      <c r="O10650" t="s">
        <v>21133</v>
      </c>
      <c r="P10650">
        <v>10</v>
      </c>
      <c r="Q10650" t="s">
        <v>21134</v>
      </c>
    </row>
    <row r="10651" spans="1:17" x14ac:dyDescent="0.25">
      <c r="A10651" t="s">
        <v>4031</v>
      </c>
      <c r="B10651" t="s">
        <v>4032</v>
      </c>
      <c r="C10651" t="s">
        <v>4033</v>
      </c>
      <c r="D10651">
        <v>-0.28716799999999998</v>
      </c>
      <c r="E10651">
        <v>3.7431800000000002</v>
      </c>
      <c r="F10651">
        <v>3.4560200000000001</v>
      </c>
      <c r="G10651">
        <v>3.75962</v>
      </c>
      <c r="H10651">
        <v>3.72675</v>
      </c>
      <c r="I10651">
        <v>3.5144600000000001</v>
      </c>
      <c r="J10651">
        <v>3.39757</v>
      </c>
      <c r="K10651" t="s">
        <v>4031</v>
      </c>
      <c r="L10651">
        <v>2</v>
      </c>
      <c r="M10651" t="s">
        <v>19</v>
      </c>
      <c r="N10651" t="s">
        <v>64</v>
      </c>
      <c r="O10651" t="s">
        <v>14575</v>
      </c>
      <c r="P10651">
        <v>1</v>
      </c>
      <c r="Q10651" t="s">
        <v>14576</v>
      </c>
    </row>
    <row r="10652" spans="1:17" x14ac:dyDescent="0.25">
      <c r="A10652" t="s">
        <v>2402</v>
      </c>
      <c r="C10652" t="s">
        <v>86</v>
      </c>
      <c r="D10652">
        <v>-0.28717300000000001</v>
      </c>
      <c r="E10652">
        <v>-0.27635199999999999</v>
      </c>
      <c r="F10652">
        <v>-0.56352500000000005</v>
      </c>
      <c r="G10652">
        <v>-0.37703900000000001</v>
      </c>
      <c r="H10652">
        <v>-0.17566499999999999</v>
      </c>
      <c r="I10652">
        <v>-0.57460999999999995</v>
      </c>
      <c r="J10652">
        <v>-0.55244099999999996</v>
      </c>
      <c r="K10652" t="s">
        <v>2402</v>
      </c>
      <c r="L10652">
        <v>7336</v>
      </c>
      <c r="M10652" t="s">
        <v>19</v>
      </c>
      <c r="N10652" t="s">
        <v>64</v>
      </c>
      <c r="O10652" t="s">
        <v>21135</v>
      </c>
      <c r="P10652">
        <v>16</v>
      </c>
      <c r="Q10652" t="s">
        <v>21136</v>
      </c>
    </row>
    <row r="10653" spans="1:17" x14ac:dyDescent="0.25">
      <c r="A10653" t="s">
        <v>2402</v>
      </c>
      <c r="C10653" t="s">
        <v>86</v>
      </c>
      <c r="D10653">
        <v>-0.28717300000000001</v>
      </c>
      <c r="E10653">
        <v>-0.27635199999999999</v>
      </c>
      <c r="F10653">
        <v>-0.56352500000000005</v>
      </c>
      <c r="G10653">
        <v>-0.37703900000000001</v>
      </c>
      <c r="H10653">
        <v>-0.17566499999999999</v>
      </c>
      <c r="I10653">
        <v>-0.57460999999999995</v>
      </c>
      <c r="J10653">
        <v>-0.55244099999999996</v>
      </c>
      <c r="K10653" t="s">
        <v>2402</v>
      </c>
      <c r="L10653">
        <v>7331</v>
      </c>
      <c r="M10653" t="s">
        <v>47</v>
      </c>
      <c r="N10653" t="s">
        <v>64</v>
      </c>
      <c r="O10653" t="s">
        <v>21135</v>
      </c>
      <c r="P10653">
        <v>11</v>
      </c>
      <c r="Q10653" t="s">
        <v>21137</v>
      </c>
    </row>
    <row r="10654" spans="1:17" x14ac:dyDescent="0.25">
      <c r="A10654" t="s">
        <v>8751</v>
      </c>
      <c r="B10654" t="s">
        <v>8752</v>
      </c>
      <c r="C10654" t="s">
        <v>8753</v>
      </c>
      <c r="D10654">
        <v>-0.28736200000000001</v>
      </c>
      <c r="E10654">
        <v>-1.6623000000000001</v>
      </c>
      <c r="F10654">
        <v>-1.9496599999999999</v>
      </c>
      <c r="G10654">
        <v>-1.6169800000000001</v>
      </c>
      <c r="H10654">
        <v>-1.7076100000000001</v>
      </c>
      <c r="I10654">
        <v>-1.8741000000000001</v>
      </c>
      <c r="J10654">
        <v>-2.02522</v>
      </c>
      <c r="K10654" t="s">
        <v>8751</v>
      </c>
      <c r="L10654">
        <v>45</v>
      </c>
      <c r="M10654" t="s">
        <v>19</v>
      </c>
      <c r="N10654" t="s">
        <v>64</v>
      </c>
      <c r="O10654" t="s">
        <v>21138</v>
      </c>
      <c r="P10654">
        <v>18</v>
      </c>
      <c r="Q10654" t="s">
        <v>21139</v>
      </c>
    </row>
    <row r="10655" spans="1:17" x14ac:dyDescent="0.25">
      <c r="A10655" t="s">
        <v>8751</v>
      </c>
      <c r="B10655" t="s">
        <v>8752</v>
      </c>
      <c r="C10655" t="s">
        <v>8753</v>
      </c>
      <c r="D10655">
        <v>-0.28736200000000001</v>
      </c>
      <c r="E10655">
        <v>-1.6623000000000001</v>
      </c>
      <c r="F10655">
        <v>-1.9496599999999999</v>
      </c>
      <c r="G10655">
        <v>-1.6169800000000001</v>
      </c>
      <c r="H10655">
        <v>-1.7076100000000001</v>
      </c>
      <c r="I10655">
        <v>-1.8741000000000001</v>
      </c>
      <c r="J10655">
        <v>-2.02522</v>
      </c>
      <c r="K10655" t="s">
        <v>8751</v>
      </c>
      <c r="L10655">
        <v>42</v>
      </c>
      <c r="M10655" t="s">
        <v>42</v>
      </c>
      <c r="N10655" t="s">
        <v>64</v>
      </c>
      <c r="O10655" t="s">
        <v>21138</v>
      </c>
      <c r="P10655">
        <v>15</v>
      </c>
      <c r="Q10655" t="s">
        <v>21140</v>
      </c>
    </row>
    <row r="10656" spans="1:17" x14ac:dyDescent="0.25">
      <c r="A10656" t="s">
        <v>3833</v>
      </c>
      <c r="C10656" t="s">
        <v>86</v>
      </c>
      <c r="D10656">
        <v>-0.28744700000000001</v>
      </c>
      <c r="E10656">
        <v>1.2186300000000001</v>
      </c>
      <c r="F10656">
        <v>0.93118100000000004</v>
      </c>
      <c r="G10656">
        <v>1.2518899999999999</v>
      </c>
      <c r="H10656">
        <v>1.18537</v>
      </c>
      <c r="I10656">
        <v>0.95580100000000001</v>
      </c>
      <c r="J10656">
        <v>0.90656099999999995</v>
      </c>
      <c r="K10656" t="s">
        <v>3833</v>
      </c>
      <c r="L10656">
        <v>560</v>
      </c>
      <c r="M10656" t="s">
        <v>19</v>
      </c>
      <c r="N10656" t="s">
        <v>64</v>
      </c>
      <c r="O10656" t="s">
        <v>21141</v>
      </c>
      <c r="P10656">
        <v>6</v>
      </c>
      <c r="Q10656" t="s">
        <v>21142</v>
      </c>
    </row>
    <row r="10657" spans="1:17" x14ac:dyDescent="0.25">
      <c r="A10657" t="s">
        <v>3833</v>
      </c>
      <c r="C10657" t="s">
        <v>86</v>
      </c>
      <c r="D10657">
        <v>-0.28744700000000001</v>
      </c>
      <c r="E10657">
        <v>1.2186300000000001</v>
      </c>
      <c r="F10657">
        <v>0.93118100000000004</v>
      </c>
      <c r="G10657">
        <v>1.2518899999999999</v>
      </c>
      <c r="H10657">
        <v>1.18537</v>
      </c>
      <c r="I10657">
        <v>0.95580100000000001</v>
      </c>
      <c r="J10657">
        <v>0.90656099999999995</v>
      </c>
      <c r="K10657" t="s">
        <v>3833</v>
      </c>
      <c r="L10657">
        <v>563</v>
      </c>
      <c r="M10657" t="s">
        <v>19</v>
      </c>
      <c r="N10657" t="s">
        <v>64</v>
      </c>
      <c r="O10657" t="s">
        <v>18128</v>
      </c>
      <c r="P10657">
        <v>4</v>
      </c>
      <c r="Q10657" t="s">
        <v>18129</v>
      </c>
    </row>
    <row r="10658" spans="1:17" x14ac:dyDescent="0.25">
      <c r="A10658" t="s">
        <v>2742</v>
      </c>
      <c r="C10658" t="s">
        <v>86</v>
      </c>
      <c r="D10658">
        <v>-0.28750700000000001</v>
      </c>
      <c r="E10658">
        <v>-1.88283</v>
      </c>
      <c r="F10658">
        <v>-2.1703399999999999</v>
      </c>
      <c r="G10658">
        <v>-1.8652500000000001</v>
      </c>
      <c r="H10658">
        <v>-1.90042</v>
      </c>
      <c r="I10658">
        <v>-2.2491599999999998</v>
      </c>
      <c r="J10658">
        <v>-2.09152</v>
      </c>
      <c r="K10658" t="s">
        <v>2742</v>
      </c>
      <c r="L10658">
        <v>1508</v>
      </c>
      <c r="M10658" t="s">
        <v>19</v>
      </c>
      <c r="N10658" t="s">
        <v>20</v>
      </c>
      <c r="O10658" t="s">
        <v>21143</v>
      </c>
      <c r="P10658">
        <v>6</v>
      </c>
      <c r="Q10658" t="s">
        <v>21144</v>
      </c>
    </row>
    <row r="10659" spans="1:17" x14ac:dyDescent="0.25">
      <c r="A10659" t="s">
        <v>21145</v>
      </c>
      <c r="C10659" t="s">
        <v>21146</v>
      </c>
      <c r="D10659">
        <v>-0.287522</v>
      </c>
      <c r="E10659">
        <v>-0.69355199999999995</v>
      </c>
      <c r="F10659">
        <v>-0.981074</v>
      </c>
      <c r="G10659">
        <v>-0.70010899999999998</v>
      </c>
      <c r="H10659">
        <v>-0.68699500000000002</v>
      </c>
      <c r="I10659">
        <v>-0.98684899999999998</v>
      </c>
      <c r="J10659">
        <v>-0.97529999999999994</v>
      </c>
      <c r="K10659" t="s">
        <v>21145</v>
      </c>
      <c r="L10659">
        <v>25</v>
      </c>
      <c r="M10659" t="s">
        <v>19</v>
      </c>
      <c r="N10659" t="s">
        <v>20</v>
      </c>
      <c r="O10659" t="s">
        <v>21147</v>
      </c>
      <c r="P10659">
        <v>18</v>
      </c>
      <c r="Q10659" t="s">
        <v>21148</v>
      </c>
    </row>
    <row r="10660" spans="1:17" x14ac:dyDescent="0.25">
      <c r="A10660" t="s">
        <v>3354</v>
      </c>
      <c r="C10660" t="s">
        <v>86</v>
      </c>
      <c r="D10660">
        <v>-0.28762700000000002</v>
      </c>
      <c r="E10660">
        <v>-2.18696</v>
      </c>
      <c r="F10660">
        <v>-2.47458</v>
      </c>
      <c r="G10660">
        <v>-2.1301000000000001</v>
      </c>
      <c r="H10660">
        <v>-2.2438099999999999</v>
      </c>
      <c r="I10660">
        <v>-2.3222299999999998</v>
      </c>
      <c r="J10660">
        <v>-2.6269399999999998</v>
      </c>
      <c r="K10660" t="s">
        <v>3354</v>
      </c>
      <c r="L10660">
        <v>235</v>
      </c>
      <c r="M10660" t="s">
        <v>19</v>
      </c>
      <c r="N10660" t="s">
        <v>64</v>
      </c>
      <c r="O10660" t="s">
        <v>21149</v>
      </c>
      <c r="P10660">
        <v>16</v>
      </c>
      <c r="Q10660" t="s">
        <v>21150</v>
      </c>
    </row>
    <row r="10661" spans="1:17" x14ac:dyDescent="0.25">
      <c r="A10661" t="s">
        <v>3354</v>
      </c>
      <c r="C10661" t="s">
        <v>86</v>
      </c>
      <c r="D10661">
        <v>-0.28762700000000002</v>
      </c>
      <c r="E10661">
        <v>-2.18696</v>
      </c>
      <c r="F10661">
        <v>-2.47458</v>
      </c>
      <c r="G10661">
        <v>-2.1301000000000001</v>
      </c>
      <c r="H10661">
        <v>-2.2438099999999999</v>
      </c>
      <c r="I10661">
        <v>-2.3222299999999998</v>
      </c>
      <c r="J10661">
        <v>-2.6269399999999998</v>
      </c>
      <c r="K10661" t="s">
        <v>3354</v>
      </c>
      <c r="L10661">
        <v>237</v>
      </c>
      <c r="M10661" t="s">
        <v>19</v>
      </c>
      <c r="N10661" t="s">
        <v>64</v>
      </c>
      <c r="O10661" t="s">
        <v>21149</v>
      </c>
      <c r="P10661">
        <v>18</v>
      </c>
      <c r="Q10661" t="s">
        <v>21151</v>
      </c>
    </row>
    <row r="10662" spans="1:17" x14ac:dyDescent="0.25">
      <c r="A10662" t="s">
        <v>5239</v>
      </c>
      <c r="B10662" t="s">
        <v>5240</v>
      </c>
      <c r="C10662" t="s">
        <v>5241</v>
      </c>
      <c r="D10662">
        <v>-0.28784300000000002</v>
      </c>
      <c r="E10662">
        <v>0.41916799999999999</v>
      </c>
      <c r="F10662">
        <v>0.131326</v>
      </c>
      <c r="G10662">
        <v>0.355541</v>
      </c>
      <c r="H10662">
        <v>0.482796</v>
      </c>
      <c r="I10662">
        <v>0.132101</v>
      </c>
      <c r="J10662">
        <v>0.13055</v>
      </c>
      <c r="K10662" t="s">
        <v>5239</v>
      </c>
      <c r="L10662">
        <v>850</v>
      </c>
      <c r="M10662" t="s">
        <v>19</v>
      </c>
      <c r="N10662" t="s">
        <v>20</v>
      </c>
      <c r="O10662" t="s">
        <v>21152</v>
      </c>
      <c r="P10662">
        <v>11</v>
      </c>
      <c r="Q10662" t="s">
        <v>21153</v>
      </c>
    </row>
    <row r="10663" spans="1:17" x14ac:dyDescent="0.25">
      <c r="A10663" t="s">
        <v>8113</v>
      </c>
      <c r="C10663" t="s">
        <v>86</v>
      </c>
      <c r="D10663">
        <v>-0.28795799999999999</v>
      </c>
      <c r="E10663">
        <v>1.1176600000000001</v>
      </c>
      <c r="F10663">
        <v>0.82970500000000003</v>
      </c>
      <c r="G10663">
        <v>1.11913</v>
      </c>
      <c r="H10663">
        <v>1.1162000000000001</v>
      </c>
      <c r="I10663">
        <v>0.75863999999999998</v>
      </c>
      <c r="J10663">
        <v>0.90076999999999996</v>
      </c>
      <c r="K10663" t="s">
        <v>8113</v>
      </c>
      <c r="L10663">
        <v>3348</v>
      </c>
      <c r="M10663" t="s">
        <v>19</v>
      </c>
      <c r="N10663" t="s">
        <v>20</v>
      </c>
      <c r="O10663" t="s">
        <v>21154</v>
      </c>
      <c r="P10663">
        <v>10</v>
      </c>
      <c r="Q10663" t="s">
        <v>21155</v>
      </c>
    </row>
    <row r="10664" spans="1:17" x14ac:dyDescent="0.25">
      <c r="A10664" t="s">
        <v>4660</v>
      </c>
      <c r="B10664" t="s">
        <v>4661</v>
      </c>
      <c r="C10664" t="s">
        <v>4662</v>
      </c>
      <c r="D10664">
        <v>-0.28797200000000001</v>
      </c>
      <c r="E10664">
        <v>2.2608899999999998</v>
      </c>
      <c r="F10664">
        <v>1.97292</v>
      </c>
      <c r="G10664">
        <v>2.20479</v>
      </c>
      <c r="H10664">
        <v>2.3170000000000002</v>
      </c>
      <c r="I10664">
        <v>1.90462</v>
      </c>
      <c r="J10664">
        <v>2.04122</v>
      </c>
      <c r="K10664" t="s">
        <v>4660</v>
      </c>
      <c r="L10664">
        <v>252</v>
      </c>
      <c r="M10664" t="s">
        <v>19</v>
      </c>
      <c r="N10664" t="s">
        <v>64</v>
      </c>
      <c r="O10664" t="s">
        <v>18034</v>
      </c>
      <c r="P10664">
        <v>6</v>
      </c>
      <c r="Q10664" t="s">
        <v>18035</v>
      </c>
    </row>
    <row r="10665" spans="1:17" x14ac:dyDescent="0.25">
      <c r="A10665" t="s">
        <v>8041</v>
      </c>
      <c r="B10665" t="s">
        <v>8042</v>
      </c>
      <c r="C10665" t="s">
        <v>8043</v>
      </c>
      <c r="D10665">
        <v>-0.28797200000000001</v>
      </c>
      <c r="E10665">
        <v>1.5750900000000001</v>
      </c>
      <c r="F10665">
        <v>1.28712</v>
      </c>
      <c r="G10665">
        <v>1.54078</v>
      </c>
      <c r="H10665">
        <v>1.6093900000000001</v>
      </c>
      <c r="I10665">
        <v>1.3173999999999999</v>
      </c>
      <c r="J10665">
        <v>1.2568299999999999</v>
      </c>
      <c r="K10665" t="s">
        <v>8041</v>
      </c>
      <c r="L10665">
        <v>9</v>
      </c>
      <c r="M10665" t="s">
        <v>19</v>
      </c>
      <c r="N10665" t="s">
        <v>20</v>
      </c>
      <c r="O10665" t="s">
        <v>21156</v>
      </c>
      <c r="P10665">
        <v>7</v>
      </c>
      <c r="Q10665" t="s">
        <v>21157</v>
      </c>
    </row>
    <row r="10666" spans="1:17" x14ac:dyDescent="0.25">
      <c r="A10666" t="s">
        <v>1986</v>
      </c>
      <c r="C10666" t="s">
        <v>86</v>
      </c>
      <c r="D10666">
        <v>-0.28797699999999998</v>
      </c>
      <c r="E10666">
        <v>-0.82617300000000005</v>
      </c>
      <c r="F10666">
        <v>-1.11415</v>
      </c>
      <c r="G10666">
        <v>-0.82135999999999998</v>
      </c>
      <c r="H10666">
        <v>-0.830986</v>
      </c>
      <c r="I10666">
        <v>-0.99312999999999996</v>
      </c>
      <c r="J10666">
        <v>-1.2351700000000001</v>
      </c>
      <c r="K10666" t="s">
        <v>1986</v>
      </c>
      <c r="L10666">
        <v>283</v>
      </c>
      <c r="M10666" t="s">
        <v>19</v>
      </c>
      <c r="N10666" t="s">
        <v>20</v>
      </c>
      <c r="O10666" t="s">
        <v>21158</v>
      </c>
      <c r="P10666">
        <v>5</v>
      </c>
      <c r="Q10666" t="s">
        <v>21159</v>
      </c>
    </row>
    <row r="10667" spans="1:17" x14ac:dyDescent="0.25">
      <c r="A10667" t="s">
        <v>21160</v>
      </c>
      <c r="B10667" t="s">
        <v>21161</v>
      </c>
      <c r="C10667" t="s">
        <v>21162</v>
      </c>
      <c r="D10667">
        <v>-0.28834799999999999</v>
      </c>
      <c r="E10667">
        <v>-0.122862</v>
      </c>
      <c r="F10667">
        <v>-0.41121000000000002</v>
      </c>
      <c r="G10667">
        <v>-0.109079</v>
      </c>
      <c r="H10667">
        <v>-0.13664399999999999</v>
      </c>
      <c r="I10667">
        <v>-0.43149900000000002</v>
      </c>
      <c r="J10667">
        <v>-0.39092100000000002</v>
      </c>
      <c r="K10667" t="s">
        <v>21160</v>
      </c>
      <c r="L10667">
        <v>119</v>
      </c>
      <c r="M10667" t="s">
        <v>19</v>
      </c>
      <c r="N10667" t="s">
        <v>20</v>
      </c>
      <c r="O10667" t="s">
        <v>21163</v>
      </c>
      <c r="P10667">
        <v>4</v>
      </c>
      <c r="Q10667" t="s">
        <v>21164</v>
      </c>
    </row>
    <row r="10668" spans="1:17" x14ac:dyDescent="0.25">
      <c r="A10668" t="s">
        <v>1152</v>
      </c>
      <c r="B10668" t="s">
        <v>1153</v>
      </c>
      <c r="C10668" t="s">
        <v>1154</v>
      </c>
      <c r="D10668">
        <v>-0.28837699999999999</v>
      </c>
      <c r="E10668">
        <v>-2.57219</v>
      </c>
      <c r="F10668">
        <v>-2.86056</v>
      </c>
      <c r="G10668">
        <v>-2.59036</v>
      </c>
      <c r="H10668">
        <v>-2.55402</v>
      </c>
      <c r="I10668">
        <v>-2.8713600000000001</v>
      </c>
      <c r="J10668">
        <v>-2.8497699999999999</v>
      </c>
      <c r="K10668" t="s">
        <v>1152</v>
      </c>
      <c r="L10668">
        <v>238</v>
      </c>
      <c r="M10668" t="s">
        <v>42</v>
      </c>
      <c r="N10668" t="s">
        <v>20</v>
      </c>
      <c r="O10668" t="s">
        <v>9467</v>
      </c>
      <c r="P10668">
        <v>5</v>
      </c>
      <c r="Q10668" t="s">
        <v>9468</v>
      </c>
    </row>
    <row r="10669" spans="1:17" x14ac:dyDescent="0.25">
      <c r="A10669" t="s">
        <v>9978</v>
      </c>
      <c r="C10669" t="s">
        <v>372</v>
      </c>
      <c r="D10669">
        <v>-0.28850300000000001</v>
      </c>
      <c r="E10669">
        <v>-0.93881700000000001</v>
      </c>
      <c r="F10669">
        <v>-1.22732</v>
      </c>
      <c r="G10669">
        <v>-0.84479899999999997</v>
      </c>
      <c r="H10669">
        <v>-1.03284</v>
      </c>
      <c r="I10669">
        <v>-0.99497000000000002</v>
      </c>
      <c r="J10669">
        <v>-1.45967</v>
      </c>
      <c r="K10669" t="s">
        <v>9978</v>
      </c>
      <c r="L10669">
        <v>501</v>
      </c>
      <c r="M10669" t="s">
        <v>42</v>
      </c>
      <c r="N10669" t="s">
        <v>20</v>
      </c>
      <c r="O10669" t="s">
        <v>21165</v>
      </c>
      <c r="P10669">
        <v>4</v>
      </c>
      <c r="Q10669" t="s">
        <v>21166</v>
      </c>
    </row>
    <row r="10670" spans="1:17" x14ac:dyDescent="0.25">
      <c r="A10670" t="s">
        <v>8837</v>
      </c>
      <c r="C10670" t="s">
        <v>8838</v>
      </c>
      <c r="D10670">
        <v>-0.28865299999999999</v>
      </c>
      <c r="E10670">
        <v>-3.0303</v>
      </c>
      <c r="F10670">
        <v>-3.3189500000000001</v>
      </c>
      <c r="G10670">
        <v>-2.7897099999999999</v>
      </c>
      <c r="H10670">
        <v>-3.2709000000000001</v>
      </c>
      <c r="I10670">
        <v>-3.4786999999999999</v>
      </c>
      <c r="J10670">
        <v>-3.1592099999999999</v>
      </c>
      <c r="K10670" t="s">
        <v>8837</v>
      </c>
      <c r="L10670">
        <v>498</v>
      </c>
      <c r="M10670" t="s">
        <v>19</v>
      </c>
      <c r="N10670" t="s">
        <v>64</v>
      </c>
      <c r="O10670" t="s">
        <v>21167</v>
      </c>
      <c r="P10670">
        <v>9</v>
      </c>
      <c r="Q10670" t="s">
        <v>21168</v>
      </c>
    </row>
    <row r="10671" spans="1:17" x14ac:dyDescent="0.25">
      <c r="A10671" t="s">
        <v>21169</v>
      </c>
      <c r="C10671" t="s">
        <v>86</v>
      </c>
      <c r="D10671">
        <v>-0.28868700000000003</v>
      </c>
      <c r="E10671">
        <v>1.01847</v>
      </c>
      <c r="F10671">
        <v>0.72977999999999998</v>
      </c>
      <c r="G10671">
        <v>1.04451</v>
      </c>
      <c r="H10671">
        <v>0.99242399999999997</v>
      </c>
      <c r="I10671">
        <v>0.78252999999999995</v>
      </c>
      <c r="J10671">
        <v>0.67703100000000005</v>
      </c>
      <c r="K10671" t="s">
        <v>21169</v>
      </c>
      <c r="L10671">
        <v>3</v>
      </c>
      <c r="M10671" t="s">
        <v>19</v>
      </c>
      <c r="N10671" t="s">
        <v>20</v>
      </c>
      <c r="O10671" t="s">
        <v>21170</v>
      </c>
      <c r="P10671">
        <v>2</v>
      </c>
      <c r="Q10671" t="s">
        <v>21171</v>
      </c>
    </row>
    <row r="10672" spans="1:17" x14ac:dyDescent="0.25">
      <c r="A10672" t="s">
        <v>10768</v>
      </c>
      <c r="B10672" t="s">
        <v>10769</v>
      </c>
      <c r="C10672" t="s">
        <v>10770</v>
      </c>
      <c r="D10672">
        <v>-0.28889799999999999</v>
      </c>
      <c r="E10672">
        <v>1.6938599999999999</v>
      </c>
      <c r="F10672">
        <v>1.40496</v>
      </c>
      <c r="G10672">
        <v>1.7294799999999999</v>
      </c>
      <c r="H10672">
        <v>1.6582399999999999</v>
      </c>
      <c r="I10672">
        <v>1.54874</v>
      </c>
      <c r="J10672">
        <v>1.26118</v>
      </c>
      <c r="K10672" t="s">
        <v>10768</v>
      </c>
      <c r="L10672">
        <v>1608</v>
      </c>
      <c r="M10672" t="s">
        <v>19</v>
      </c>
      <c r="N10672" t="s">
        <v>20</v>
      </c>
      <c r="O10672" t="s">
        <v>21172</v>
      </c>
      <c r="P10672">
        <v>12</v>
      </c>
      <c r="Q10672" t="s">
        <v>21173</v>
      </c>
    </row>
    <row r="10673" spans="1:17" x14ac:dyDescent="0.25">
      <c r="A10673" t="s">
        <v>8413</v>
      </c>
      <c r="B10673" t="s">
        <v>8414</v>
      </c>
      <c r="C10673" t="s">
        <v>8415</v>
      </c>
      <c r="D10673">
        <v>-0.28891299999999998</v>
      </c>
      <c r="E10673">
        <v>-1.06151</v>
      </c>
      <c r="F10673">
        <v>-1.35042</v>
      </c>
      <c r="G10673">
        <v>-1.0947899999999999</v>
      </c>
      <c r="H10673">
        <v>-1.0282199999999999</v>
      </c>
      <c r="I10673">
        <v>-1.27302</v>
      </c>
      <c r="J10673">
        <v>-1.4278200000000001</v>
      </c>
      <c r="K10673" t="s">
        <v>8413</v>
      </c>
      <c r="L10673">
        <v>634</v>
      </c>
      <c r="M10673" t="s">
        <v>19</v>
      </c>
      <c r="N10673" t="s">
        <v>64</v>
      </c>
      <c r="O10673" t="s">
        <v>17961</v>
      </c>
      <c r="P10673">
        <v>16</v>
      </c>
      <c r="Q10673" t="s">
        <v>17962</v>
      </c>
    </row>
    <row r="10674" spans="1:17" x14ac:dyDescent="0.25">
      <c r="A10674" t="s">
        <v>8413</v>
      </c>
      <c r="B10674" t="s">
        <v>8414</v>
      </c>
      <c r="C10674" t="s">
        <v>8415</v>
      </c>
      <c r="D10674">
        <v>-0.28891299999999998</v>
      </c>
      <c r="E10674">
        <v>-1.06151</v>
      </c>
      <c r="F10674">
        <v>-1.35042</v>
      </c>
      <c r="G10674">
        <v>-1.0947899999999999</v>
      </c>
      <c r="H10674">
        <v>-1.0282199999999999</v>
      </c>
      <c r="I10674">
        <v>-1.27302</v>
      </c>
      <c r="J10674">
        <v>-1.4278200000000001</v>
      </c>
      <c r="K10674" t="s">
        <v>8413</v>
      </c>
      <c r="L10674">
        <v>633</v>
      </c>
      <c r="M10674" t="s">
        <v>42</v>
      </c>
      <c r="N10674" t="s">
        <v>64</v>
      </c>
      <c r="O10674" t="s">
        <v>21174</v>
      </c>
      <c r="P10674">
        <v>15</v>
      </c>
      <c r="Q10674" t="s">
        <v>21175</v>
      </c>
    </row>
    <row r="10675" spans="1:17" x14ac:dyDescent="0.25">
      <c r="A10675" t="s">
        <v>3044</v>
      </c>
      <c r="C10675" t="s">
        <v>86</v>
      </c>
      <c r="D10675">
        <v>-0.28961799999999999</v>
      </c>
      <c r="E10675">
        <v>0.89364699999999997</v>
      </c>
      <c r="F10675">
        <v>0.60402999999999996</v>
      </c>
      <c r="G10675">
        <v>0.92362999999999995</v>
      </c>
      <c r="H10675">
        <v>0.86366500000000002</v>
      </c>
      <c r="I10675">
        <v>0.73497000000000001</v>
      </c>
      <c r="J10675">
        <v>0.47308899999999998</v>
      </c>
      <c r="K10675" t="s">
        <v>3044</v>
      </c>
      <c r="L10675">
        <v>44</v>
      </c>
      <c r="M10675" t="s">
        <v>19</v>
      </c>
      <c r="N10675" t="s">
        <v>20</v>
      </c>
      <c r="O10675" t="s">
        <v>21176</v>
      </c>
      <c r="P10675">
        <v>5</v>
      </c>
      <c r="Q10675" t="s">
        <v>21177</v>
      </c>
    </row>
    <row r="10676" spans="1:17" x14ac:dyDescent="0.25">
      <c r="A10676" t="s">
        <v>1152</v>
      </c>
      <c r="B10676" t="s">
        <v>1153</v>
      </c>
      <c r="C10676" t="s">
        <v>1154</v>
      </c>
      <c r="D10676">
        <v>-0.289933</v>
      </c>
      <c r="E10676">
        <v>-1.7194400000000001</v>
      </c>
      <c r="F10676">
        <v>-2.0093700000000001</v>
      </c>
      <c r="G10676">
        <v>-1.8378099999999999</v>
      </c>
      <c r="H10676">
        <v>-1.60107</v>
      </c>
      <c r="I10676">
        <v>-2.0028999999999999</v>
      </c>
      <c r="J10676">
        <v>-2.0158499999999999</v>
      </c>
      <c r="K10676" t="s">
        <v>1152</v>
      </c>
      <c r="L10676">
        <v>1519</v>
      </c>
      <c r="M10676" t="s">
        <v>47</v>
      </c>
      <c r="N10676" t="s">
        <v>20</v>
      </c>
      <c r="O10676" t="s">
        <v>21178</v>
      </c>
      <c r="P10676">
        <v>7</v>
      </c>
      <c r="Q10676" t="s">
        <v>21179</v>
      </c>
    </row>
    <row r="10677" spans="1:17" x14ac:dyDescent="0.25">
      <c r="A10677" t="s">
        <v>10650</v>
      </c>
      <c r="C10677" t="s">
        <v>10651</v>
      </c>
      <c r="D10677">
        <v>-0.29000799999999999</v>
      </c>
      <c r="E10677">
        <v>1.97925</v>
      </c>
      <c r="F10677">
        <v>1.6892400000000001</v>
      </c>
      <c r="G10677">
        <v>1.8141</v>
      </c>
      <c r="H10677">
        <v>2.1444000000000001</v>
      </c>
      <c r="I10677">
        <v>1.6270500000000001</v>
      </c>
      <c r="J10677">
        <v>1.75143</v>
      </c>
      <c r="K10677" t="s">
        <v>10650</v>
      </c>
      <c r="L10677">
        <v>112</v>
      </c>
      <c r="M10677" t="s">
        <v>42</v>
      </c>
      <c r="N10677" t="s">
        <v>20</v>
      </c>
      <c r="O10677" t="s">
        <v>21180</v>
      </c>
      <c r="P10677">
        <v>7</v>
      </c>
      <c r="Q10677" t="s">
        <v>21181</v>
      </c>
    </row>
    <row r="10678" spans="1:17" x14ac:dyDescent="0.25">
      <c r="A10678" t="s">
        <v>793</v>
      </c>
      <c r="B10678" t="s">
        <v>794</v>
      </c>
      <c r="C10678" t="s">
        <v>795</v>
      </c>
      <c r="D10678">
        <v>-0.29003299999999999</v>
      </c>
      <c r="E10678">
        <v>-1.4999400000000001</v>
      </c>
      <c r="F10678">
        <v>-1.7899700000000001</v>
      </c>
      <c r="G10678">
        <v>-1.512</v>
      </c>
      <c r="H10678">
        <v>-1.48787</v>
      </c>
      <c r="I10678">
        <v>-1.8971899999999999</v>
      </c>
      <c r="J10678">
        <v>-1.68275</v>
      </c>
      <c r="K10678" t="s">
        <v>793</v>
      </c>
      <c r="L10678">
        <v>379</v>
      </c>
      <c r="M10678" t="s">
        <v>19</v>
      </c>
      <c r="N10678" t="s">
        <v>20</v>
      </c>
      <c r="O10678" t="s">
        <v>21182</v>
      </c>
      <c r="P10678">
        <v>3</v>
      </c>
      <c r="Q10678" t="s">
        <v>21183</v>
      </c>
    </row>
    <row r="10679" spans="1:17" x14ac:dyDescent="0.25">
      <c r="A10679" t="s">
        <v>1401</v>
      </c>
      <c r="B10679" t="s">
        <v>1402</v>
      </c>
      <c r="C10679" t="s">
        <v>1403</v>
      </c>
      <c r="D10679">
        <v>-0.290547</v>
      </c>
      <c r="E10679">
        <v>0.399648</v>
      </c>
      <c r="F10679">
        <v>0.1091</v>
      </c>
      <c r="G10679">
        <v>0.44746000000000002</v>
      </c>
      <c r="H10679">
        <v>0.35183500000000001</v>
      </c>
      <c r="I10679">
        <v>0.27400000000000002</v>
      </c>
      <c r="J10679">
        <v>-5.5799500000000002E-2</v>
      </c>
      <c r="K10679" t="s">
        <v>1401</v>
      </c>
      <c r="L10679">
        <v>116</v>
      </c>
      <c r="M10679" t="s">
        <v>19</v>
      </c>
      <c r="N10679" t="s">
        <v>20</v>
      </c>
      <c r="O10679" t="s">
        <v>21184</v>
      </c>
      <c r="P10679">
        <v>1</v>
      </c>
      <c r="Q10679" t="s">
        <v>21185</v>
      </c>
    </row>
    <row r="10680" spans="1:17" x14ac:dyDescent="0.25">
      <c r="A10680" t="s">
        <v>1401</v>
      </c>
      <c r="B10680" t="s">
        <v>1402</v>
      </c>
      <c r="C10680" t="s">
        <v>1403</v>
      </c>
      <c r="D10680">
        <v>-0.290547</v>
      </c>
      <c r="E10680">
        <v>0.399648</v>
      </c>
      <c r="F10680">
        <v>0.1091</v>
      </c>
      <c r="G10680">
        <v>0.44746000000000002</v>
      </c>
      <c r="H10680">
        <v>0.35183500000000001</v>
      </c>
      <c r="I10680">
        <v>0.27400000000000002</v>
      </c>
      <c r="J10680">
        <v>-5.5799500000000002E-2</v>
      </c>
      <c r="K10680" t="s">
        <v>1401</v>
      </c>
      <c r="L10680">
        <v>118</v>
      </c>
      <c r="M10680" t="s">
        <v>19</v>
      </c>
      <c r="N10680" t="s">
        <v>20</v>
      </c>
      <c r="O10680" t="s">
        <v>21184</v>
      </c>
      <c r="P10680">
        <v>3</v>
      </c>
      <c r="Q10680" t="s">
        <v>21186</v>
      </c>
    </row>
    <row r="10681" spans="1:17" x14ac:dyDescent="0.25">
      <c r="A10681" t="s">
        <v>21187</v>
      </c>
      <c r="B10681" t="s">
        <v>21188</v>
      </c>
      <c r="C10681" t="s">
        <v>21189</v>
      </c>
      <c r="D10681">
        <v>-0.29057699999999997</v>
      </c>
      <c r="E10681">
        <v>-4.0545200000000001</v>
      </c>
      <c r="F10681">
        <v>-4.3450899999999999</v>
      </c>
      <c r="G10681">
        <v>-3.7631700000000001</v>
      </c>
      <c r="H10681">
        <v>-4.3458699999999997</v>
      </c>
      <c r="I10681">
        <v>-4.2364199999999999</v>
      </c>
      <c r="J10681">
        <v>-4.4537699999999996</v>
      </c>
      <c r="K10681" t="s">
        <v>21187</v>
      </c>
      <c r="L10681">
        <v>50</v>
      </c>
      <c r="M10681" t="s">
        <v>47</v>
      </c>
      <c r="N10681" t="s">
        <v>30</v>
      </c>
      <c r="O10681" t="s">
        <v>21190</v>
      </c>
      <c r="P10681">
        <v>2</v>
      </c>
      <c r="Q10681" t="s">
        <v>21191</v>
      </c>
    </row>
    <row r="10682" spans="1:17" x14ac:dyDescent="0.25">
      <c r="A10682" t="s">
        <v>21187</v>
      </c>
      <c r="B10682" t="s">
        <v>21188</v>
      </c>
      <c r="C10682" t="s">
        <v>21189</v>
      </c>
      <c r="D10682">
        <v>-0.29057699999999997</v>
      </c>
      <c r="E10682">
        <v>-4.0545200000000001</v>
      </c>
      <c r="F10682">
        <v>-4.3450899999999999</v>
      </c>
      <c r="G10682">
        <v>-3.7631700000000001</v>
      </c>
      <c r="H10682">
        <v>-4.3458699999999997</v>
      </c>
      <c r="I10682">
        <v>-4.2364199999999999</v>
      </c>
      <c r="J10682">
        <v>-4.4537699999999996</v>
      </c>
      <c r="K10682" t="s">
        <v>21187</v>
      </c>
      <c r="L10682">
        <v>54</v>
      </c>
      <c r="M10682" t="s">
        <v>47</v>
      </c>
      <c r="N10682" t="s">
        <v>30</v>
      </c>
      <c r="O10682" t="s">
        <v>21190</v>
      </c>
      <c r="P10682">
        <v>6</v>
      </c>
      <c r="Q10682" t="s">
        <v>21192</v>
      </c>
    </row>
    <row r="10683" spans="1:17" x14ac:dyDescent="0.25">
      <c r="A10683" t="s">
        <v>21187</v>
      </c>
      <c r="B10683" t="s">
        <v>21188</v>
      </c>
      <c r="C10683" t="s">
        <v>21189</v>
      </c>
      <c r="D10683">
        <v>-0.29057699999999997</v>
      </c>
      <c r="E10683">
        <v>-4.0545200000000001</v>
      </c>
      <c r="F10683">
        <v>-4.3450899999999999</v>
      </c>
      <c r="G10683">
        <v>-3.7631700000000001</v>
      </c>
      <c r="H10683">
        <v>-4.3458699999999997</v>
      </c>
      <c r="I10683">
        <v>-4.2364199999999999</v>
      </c>
      <c r="J10683">
        <v>-4.4537699999999996</v>
      </c>
      <c r="K10683" t="s">
        <v>21187</v>
      </c>
      <c r="L10683">
        <v>58</v>
      </c>
      <c r="M10683" t="s">
        <v>47</v>
      </c>
      <c r="N10683" t="s">
        <v>30</v>
      </c>
      <c r="O10683" t="s">
        <v>21190</v>
      </c>
      <c r="P10683">
        <v>10</v>
      </c>
      <c r="Q10683" t="s">
        <v>21193</v>
      </c>
    </row>
    <row r="10684" spans="1:17" x14ac:dyDescent="0.25">
      <c r="A10684" t="s">
        <v>1484</v>
      </c>
      <c r="B10684" t="s">
        <v>1485</v>
      </c>
      <c r="C10684" t="s">
        <v>1486</v>
      </c>
      <c r="D10684">
        <v>-0.29076800000000003</v>
      </c>
      <c r="E10684">
        <v>-1.82161</v>
      </c>
      <c r="F10684">
        <v>-2.1123799999999999</v>
      </c>
      <c r="G10684">
        <v>-1.7309699999999999</v>
      </c>
      <c r="H10684">
        <v>-1.91225</v>
      </c>
      <c r="I10684">
        <v>-2.1750099999999999</v>
      </c>
      <c r="J10684">
        <v>-2.04975</v>
      </c>
      <c r="K10684" t="s">
        <v>1484</v>
      </c>
      <c r="L10684">
        <v>322</v>
      </c>
      <c r="M10684" t="s">
        <v>19</v>
      </c>
      <c r="N10684" t="s">
        <v>20</v>
      </c>
      <c r="O10684" t="s">
        <v>21194</v>
      </c>
      <c r="P10684">
        <v>7</v>
      </c>
      <c r="Q10684" t="s">
        <v>21195</v>
      </c>
    </row>
    <row r="10685" spans="1:17" x14ac:dyDescent="0.25">
      <c r="A10685" t="s">
        <v>2981</v>
      </c>
      <c r="C10685" t="s">
        <v>86</v>
      </c>
      <c r="D10685">
        <v>-0.29081699999999999</v>
      </c>
      <c r="E10685">
        <v>-0.89150200000000002</v>
      </c>
      <c r="F10685">
        <v>-1.18232</v>
      </c>
      <c r="G10685">
        <v>-0.87682000000000004</v>
      </c>
      <c r="H10685">
        <v>-0.90618500000000002</v>
      </c>
      <c r="I10685">
        <v>-1.11073</v>
      </c>
      <c r="J10685">
        <v>-1.2539100000000001</v>
      </c>
      <c r="K10685" t="s">
        <v>2981</v>
      </c>
      <c r="L10685">
        <v>1055</v>
      </c>
      <c r="M10685" t="s">
        <v>19</v>
      </c>
      <c r="N10685" t="s">
        <v>20</v>
      </c>
      <c r="O10685" t="s">
        <v>21196</v>
      </c>
      <c r="P10685">
        <v>4</v>
      </c>
      <c r="Q10685" t="s">
        <v>21197</v>
      </c>
    </row>
    <row r="10686" spans="1:17" x14ac:dyDescent="0.25">
      <c r="A10686" t="s">
        <v>5161</v>
      </c>
      <c r="C10686" t="s">
        <v>5162</v>
      </c>
      <c r="D10686">
        <v>-0.29093599999999997</v>
      </c>
      <c r="E10686">
        <v>-0.493948</v>
      </c>
      <c r="F10686">
        <v>-0.78488400000000003</v>
      </c>
      <c r="G10686">
        <v>-0.43424000000000001</v>
      </c>
      <c r="H10686">
        <v>-0.55365600000000004</v>
      </c>
      <c r="I10686">
        <v>-0.96440899999999996</v>
      </c>
      <c r="J10686">
        <v>-0.60536000000000001</v>
      </c>
      <c r="K10686" t="s">
        <v>5161</v>
      </c>
      <c r="L10686">
        <v>1259</v>
      </c>
      <c r="M10686" t="s">
        <v>19</v>
      </c>
      <c r="N10686" t="s">
        <v>20</v>
      </c>
      <c r="O10686" t="s">
        <v>21198</v>
      </c>
      <c r="P10686">
        <v>5</v>
      </c>
      <c r="Q10686" t="s">
        <v>21199</v>
      </c>
    </row>
    <row r="10687" spans="1:17" x14ac:dyDescent="0.25">
      <c r="A10687" t="s">
        <v>9981</v>
      </c>
      <c r="B10687" t="s">
        <v>9982</v>
      </c>
      <c r="C10687" t="s">
        <v>86</v>
      </c>
      <c r="D10687">
        <v>-0.29108200000000001</v>
      </c>
      <c r="E10687">
        <v>-0.12679299999999999</v>
      </c>
      <c r="F10687">
        <v>-0.417875</v>
      </c>
      <c r="G10687">
        <v>-8.4199899999999994E-2</v>
      </c>
      <c r="H10687">
        <v>-0.16938600000000001</v>
      </c>
      <c r="I10687">
        <v>-0.43803999999999998</v>
      </c>
      <c r="J10687">
        <v>-0.39771099999999998</v>
      </c>
      <c r="K10687" t="s">
        <v>9981</v>
      </c>
      <c r="L10687">
        <v>3683</v>
      </c>
      <c r="M10687" t="s">
        <v>19</v>
      </c>
      <c r="N10687" t="s">
        <v>20</v>
      </c>
      <c r="O10687" t="s">
        <v>21200</v>
      </c>
      <c r="P10687">
        <v>13</v>
      </c>
      <c r="Q10687" t="s">
        <v>21201</v>
      </c>
    </row>
    <row r="10688" spans="1:17" x14ac:dyDescent="0.25">
      <c r="A10688" t="s">
        <v>4928</v>
      </c>
      <c r="C10688" t="s">
        <v>4929</v>
      </c>
      <c r="D10688">
        <v>-0.29109299999999999</v>
      </c>
      <c r="E10688">
        <v>1.4963200000000001</v>
      </c>
      <c r="F10688">
        <v>1.20522</v>
      </c>
      <c r="G10688">
        <v>1.49017</v>
      </c>
      <c r="H10688">
        <v>1.5024599999999999</v>
      </c>
      <c r="I10688">
        <v>1.1881999999999999</v>
      </c>
      <c r="J10688">
        <v>1.2222500000000001</v>
      </c>
      <c r="K10688" t="s">
        <v>4928</v>
      </c>
      <c r="L10688">
        <v>2305</v>
      </c>
      <c r="M10688" t="s">
        <v>19</v>
      </c>
      <c r="N10688" t="s">
        <v>20</v>
      </c>
      <c r="O10688" t="s">
        <v>21202</v>
      </c>
      <c r="P10688">
        <v>13</v>
      </c>
      <c r="Q10688" t="s">
        <v>21203</v>
      </c>
    </row>
    <row r="10689" spans="1:17" x14ac:dyDescent="0.25">
      <c r="A10689" t="s">
        <v>7760</v>
      </c>
      <c r="B10689" t="s">
        <v>7761</v>
      </c>
      <c r="C10689" t="s">
        <v>86</v>
      </c>
      <c r="D10689">
        <v>-0.29115799999999997</v>
      </c>
      <c r="E10689">
        <v>0.183338</v>
      </c>
      <c r="F10689">
        <v>-0.10782</v>
      </c>
      <c r="G10689">
        <v>0.19636200000000001</v>
      </c>
      <c r="H10689">
        <v>0.17031499999999999</v>
      </c>
      <c r="I10689">
        <v>-6.6659899999999994E-2</v>
      </c>
      <c r="J10689">
        <v>-0.148979</v>
      </c>
      <c r="K10689" t="s">
        <v>7760</v>
      </c>
      <c r="L10689">
        <v>173</v>
      </c>
      <c r="M10689" t="s">
        <v>19</v>
      </c>
      <c r="N10689" t="s">
        <v>20</v>
      </c>
      <c r="O10689" t="s">
        <v>21204</v>
      </c>
      <c r="P10689">
        <v>4</v>
      </c>
      <c r="Q10689" t="s">
        <v>21205</v>
      </c>
    </row>
    <row r="10690" spans="1:17" x14ac:dyDescent="0.25">
      <c r="A10690" t="s">
        <v>3108</v>
      </c>
      <c r="C10690" t="s">
        <v>86</v>
      </c>
      <c r="D10690">
        <v>-0.29145799999999999</v>
      </c>
      <c r="E10690">
        <v>-3.8412099999999998</v>
      </c>
      <c r="F10690">
        <v>-4.1326700000000001</v>
      </c>
      <c r="G10690">
        <v>-3.8627799999999999</v>
      </c>
      <c r="H10690">
        <v>-3.8196400000000001</v>
      </c>
      <c r="I10690">
        <v>-4.1305899999999998</v>
      </c>
      <c r="J10690">
        <v>-4.1347500000000004</v>
      </c>
      <c r="K10690" t="s">
        <v>3108</v>
      </c>
      <c r="L10690">
        <v>865</v>
      </c>
      <c r="M10690" t="s">
        <v>19</v>
      </c>
      <c r="N10690" t="s">
        <v>20</v>
      </c>
      <c r="O10690" t="s">
        <v>21206</v>
      </c>
      <c r="P10690">
        <v>9</v>
      </c>
      <c r="Q10690" t="s">
        <v>21207</v>
      </c>
    </row>
    <row r="10691" spans="1:17" x14ac:dyDescent="0.25">
      <c r="A10691" t="s">
        <v>457</v>
      </c>
      <c r="C10691" t="s">
        <v>86</v>
      </c>
      <c r="D10691">
        <v>-0.29156300000000002</v>
      </c>
      <c r="E10691">
        <v>-0.121167</v>
      </c>
      <c r="F10691">
        <v>-0.41272999999999999</v>
      </c>
      <c r="G10691">
        <v>-2.63901E-2</v>
      </c>
      <c r="H10691">
        <v>-0.215944</v>
      </c>
      <c r="I10691">
        <v>-0.45935999999999999</v>
      </c>
      <c r="J10691">
        <v>-0.36609999999999998</v>
      </c>
      <c r="K10691" t="s">
        <v>457</v>
      </c>
      <c r="L10691">
        <v>1105</v>
      </c>
      <c r="M10691" t="s">
        <v>19</v>
      </c>
      <c r="N10691" t="s">
        <v>64</v>
      </c>
      <c r="O10691" t="s">
        <v>18998</v>
      </c>
      <c r="P10691">
        <v>4</v>
      </c>
      <c r="Q10691" t="s">
        <v>18999</v>
      </c>
    </row>
    <row r="10692" spans="1:17" x14ac:dyDescent="0.25">
      <c r="A10692" t="s">
        <v>457</v>
      </c>
      <c r="C10692" t="s">
        <v>86</v>
      </c>
      <c r="D10692">
        <v>-0.29156300000000002</v>
      </c>
      <c r="E10692">
        <v>-0.121167</v>
      </c>
      <c r="F10692">
        <v>-0.41272999999999999</v>
      </c>
      <c r="G10692">
        <v>-2.63901E-2</v>
      </c>
      <c r="H10692">
        <v>-0.215944</v>
      </c>
      <c r="I10692">
        <v>-0.45935999999999999</v>
      </c>
      <c r="J10692">
        <v>-0.36609999999999998</v>
      </c>
      <c r="K10692" t="s">
        <v>457</v>
      </c>
      <c r="L10692">
        <v>1109</v>
      </c>
      <c r="M10692" t="s">
        <v>19</v>
      </c>
      <c r="N10692" t="s">
        <v>64</v>
      </c>
      <c r="O10692" t="s">
        <v>1367</v>
      </c>
      <c r="P10692">
        <v>8</v>
      </c>
      <c r="Q10692" t="s">
        <v>1368</v>
      </c>
    </row>
    <row r="10693" spans="1:17" x14ac:dyDescent="0.25">
      <c r="A10693" t="s">
        <v>2027</v>
      </c>
      <c r="C10693" t="s">
        <v>2028</v>
      </c>
      <c r="D10693">
        <v>-0.29184700000000002</v>
      </c>
      <c r="E10693">
        <v>-1.36521</v>
      </c>
      <c r="F10693">
        <v>-1.65706</v>
      </c>
      <c r="G10693">
        <v>-1.37019</v>
      </c>
      <c r="H10693">
        <v>-1.3602399999999999</v>
      </c>
      <c r="I10693">
        <v>-1.72593</v>
      </c>
      <c r="J10693">
        <v>-1.58819</v>
      </c>
      <c r="K10693" t="s">
        <v>2027</v>
      </c>
      <c r="L10693">
        <v>1163</v>
      </c>
      <c r="M10693" t="s">
        <v>19</v>
      </c>
      <c r="N10693" t="s">
        <v>20</v>
      </c>
      <c r="O10693" t="s">
        <v>21208</v>
      </c>
      <c r="P10693">
        <v>11</v>
      </c>
      <c r="Q10693" t="s">
        <v>21209</v>
      </c>
    </row>
    <row r="10694" spans="1:17" x14ac:dyDescent="0.25">
      <c r="A10694" t="s">
        <v>5336</v>
      </c>
      <c r="C10694" t="s">
        <v>143</v>
      </c>
      <c r="D10694">
        <v>-0.29197699999999999</v>
      </c>
      <c r="E10694">
        <v>0.28947299999999998</v>
      </c>
      <c r="F10694">
        <v>-2.5043499999999998E-3</v>
      </c>
      <c r="G10694">
        <v>0.24449000000000001</v>
      </c>
      <c r="H10694">
        <v>0.334455</v>
      </c>
      <c r="I10694">
        <v>0.105742</v>
      </c>
      <c r="J10694">
        <v>-0.11075</v>
      </c>
      <c r="K10694" t="s">
        <v>5336</v>
      </c>
      <c r="L10694">
        <v>31</v>
      </c>
      <c r="M10694" t="s">
        <v>19</v>
      </c>
      <c r="N10694" t="s">
        <v>20</v>
      </c>
      <c r="O10694" t="s">
        <v>21210</v>
      </c>
      <c r="P10694">
        <v>6</v>
      </c>
      <c r="Q10694" t="s">
        <v>21211</v>
      </c>
    </row>
    <row r="10695" spans="1:17" x14ac:dyDescent="0.25">
      <c r="A10695" t="s">
        <v>11015</v>
      </c>
      <c r="C10695" t="s">
        <v>86</v>
      </c>
      <c r="D10695">
        <v>-0.29201199999999999</v>
      </c>
      <c r="E10695">
        <v>-0.76696200000000003</v>
      </c>
      <c r="F10695">
        <v>-1.05897</v>
      </c>
      <c r="G10695">
        <v>-0.84819999999999995</v>
      </c>
      <c r="H10695">
        <v>-0.685724</v>
      </c>
      <c r="I10695">
        <v>-1.06595</v>
      </c>
      <c r="J10695">
        <v>-1.052</v>
      </c>
      <c r="K10695" t="s">
        <v>11015</v>
      </c>
      <c r="L10695">
        <v>213</v>
      </c>
      <c r="M10695" t="s">
        <v>47</v>
      </c>
      <c r="N10695" t="s">
        <v>20</v>
      </c>
      <c r="O10695" t="s">
        <v>21212</v>
      </c>
      <c r="P10695">
        <v>8</v>
      </c>
      <c r="Q10695" t="s">
        <v>21213</v>
      </c>
    </row>
    <row r="10696" spans="1:17" x14ac:dyDescent="0.25">
      <c r="A10696" t="s">
        <v>2094</v>
      </c>
      <c r="B10696" t="s">
        <v>2095</v>
      </c>
      <c r="C10696" t="s">
        <v>2096</v>
      </c>
      <c r="D10696">
        <v>-0.29238700000000001</v>
      </c>
      <c r="E10696">
        <v>-2.9093</v>
      </c>
      <c r="F10696">
        <v>-3.2016900000000001</v>
      </c>
      <c r="G10696">
        <v>-3.13015</v>
      </c>
      <c r="H10696">
        <v>-2.68845</v>
      </c>
      <c r="I10696">
        <v>-3.0474299999999999</v>
      </c>
      <c r="J10696">
        <v>-3.35595</v>
      </c>
      <c r="K10696" t="s">
        <v>2094</v>
      </c>
      <c r="L10696">
        <v>1451</v>
      </c>
      <c r="M10696" t="s">
        <v>19</v>
      </c>
      <c r="N10696" t="s">
        <v>20</v>
      </c>
      <c r="O10696" t="s">
        <v>21214</v>
      </c>
      <c r="P10696">
        <v>3</v>
      </c>
      <c r="Q10696" t="s">
        <v>21215</v>
      </c>
    </row>
    <row r="10697" spans="1:17" x14ac:dyDescent="0.25">
      <c r="A10697" t="s">
        <v>6291</v>
      </c>
      <c r="B10697" t="s">
        <v>6292</v>
      </c>
      <c r="C10697" t="s">
        <v>86</v>
      </c>
      <c r="D10697">
        <v>-0.29241800000000001</v>
      </c>
      <c r="E10697">
        <v>-1.1515299999999999</v>
      </c>
      <c r="F10697">
        <v>-1.44394</v>
      </c>
      <c r="G10697">
        <v>-1.1391500000000001</v>
      </c>
      <c r="H10697">
        <v>-1.1638999999999999</v>
      </c>
      <c r="I10697">
        <v>-1.51098</v>
      </c>
      <c r="J10697">
        <v>-1.3769100000000001</v>
      </c>
      <c r="K10697" t="s">
        <v>6291</v>
      </c>
      <c r="L10697">
        <v>1872</v>
      </c>
      <c r="M10697" t="s">
        <v>47</v>
      </c>
      <c r="N10697" t="s">
        <v>20</v>
      </c>
      <c r="O10697" t="s">
        <v>21216</v>
      </c>
      <c r="P10697">
        <v>7</v>
      </c>
      <c r="Q10697" t="s">
        <v>21217</v>
      </c>
    </row>
    <row r="10698" spans="1:17" x14ac:dyDescent="0.25">
      <c r="A10698" t="s">
        <v>5853</v>
      </c>
      <c r="B10698" t="s">
        <v>5854</v>
      </c>
      <c r="C10698" t="s">
        <v>5855</v>
      </c>
      <c r="D10698">
        <v>-0.29242200000000002</v>
      </c>
      <c r="E10698">
        <v>1.43245</v>
      </c>
      <c r="F10698">
        <v>1.1400300000000001</v>
      </c>
      <c r="G10698">
        <v>1.5630200000000001</v>
      </c>
      <c r="H10698">
        <v>1.3018700000000001</v>
      </c>
      <c r="I10698">
        <v>1.2397100000000001</v>
      </c>
      <c r="J10698">
        <v>1.04034</v>
      </c>
      <c r="K10698" t="s">
        <v>5853</v>
      </c>
      <c r="L10698">
        <v>2433</v>
      </c>
      <c r="M10698" t="s">
        <v>42</v>
      </c>
      <c r="N10698" t="s">
        <v>20</v>
      </c>
      <c r="O10698" t="s">
        <v>21218</v>
      </c>
      <c r="P10698">
        <v>2</v>
      </c>
      <c r="Q10698" t="s">
        <v>21219</v>
      </c>
    </row>
    <row r="10699" spans="1:17" x14ac:dyDescent="0.25">
      <c r="A10699" t="s">
        <v>3044</v>
      </c>
      <c r="C10699" t="s">
        <v>86</v>
      </c>
      <c r="D10699">
        <v>-0.29258299999999998</v>
      </c>
      <c r="E10699">
        <v>2.3639999999999999</v>
      </c>
      <c r="F10699">
        <v>2.0714100000000002</v>
      </c>
      <c r="G10699">
        <v>2.3381400000000001</v>
      </c>
      <c r="H10699">
        <v>2.38985</v>
      </c>
      <c r="I10699">
        <v>2.0989300000000002</v>
      </c>
      <c r="J10699">
        <v>2.0438999999999998</v>
      </c>
      <c r="K10699" t="s">
        <v>3044</v>
      </c>
      <c r="L10699">
        <v>2078</v>
      </c>
      <c r="M10699" t="s">
        <v>19</v>
      </c>
      <c r="N10699" t="s">
        <v>20</v>
      </c>
      <c r="O10699" t="s">
        <v>21220</v>
      </c>
      <c r="P10699">
        <v>6</v>
      </c>
      <c r="Q10699" t="s">
        <v>21221</v>
      </c>
    </row>
    <row r="10700" spans="1:17" x14ac:dyDescent="0.25">
      <c r="A10700" t="s">
        <v>3134</v>
      </c>
      <c r="C10700" t="s">
        <v>3135</v>
      </c>
      <c r="D10700">
        <v>-0.29270699999999999</v>
      </c>
      <c r="E10700">
        <v>-1.9523699999999999</v>
      </c>
      <c r="F10700">
        <v>-2.2450700000000001</v>
      </c>
      <c r="G10700">
        <v>-1.8991</v>
      </c>
      <c r="H10700">
        <v>-2.00563</v>
      </c>
      <c r="I10700">
        <v>-2.2813599999999998</v>
      </c>
      <c r="J10700">
        <v>-2.20879</v>
      </c>
      <c r="K10700" t="s">
        <v>3134</v>
      </c>
      <c r="L10700">
        <v>9180</v>
      </c>
      <c r="M10700" t="s">
        <v>19</v>
      </c>
      <c r="N10700" t="s">
        <v>20</v>
      </c>
      <c r="O10700" t="s">
        <v>21222</v>
      </c>
      <c r="P10700">
        <v>3</v>
      </c>
      <c r="Q10700" t="s">
        <v>21223</v>
      </c>
    </row>
    <row r="10701" spans="1:17" x14ac:dyDescent="0.25">
      <c r="A10701" t="s">
        <v>5123</v>
      </c>
      <c r="C10701" t="s">
        <v>273</v>
      </c>
      <c r="D10701">
        <v>-0.29272300000000001</v>
      </c>
      <c r="E10701">
        <v>-1.56779</v>
      </c>
      <c r="F10701">
        <v>-1.8605100000000001</v>
      </c>
      <c r="G10701">
        <v>-1.61591</v>
      </c>
      <c r="H10701">
        <v>-1.51966</v>
      </c>
      <c r="I10701">
        <v>-1.6285000000000001</v>
      </c>
      <c r="J10701">
        <v>-2.0925199999999999</v>
      </c>
      <c r="K10701" t="s">
        <v>5123</v>
      </c>
      <c r="L10701">
        <v>489</v>
      </c>
      <c r="M10701" t="s">
        <v>19</v>
      </c>
      <c r="N10701" t="s">
        <v>20</v>
      </c>
      <c r="O10701" t="s">
        <v>21224</v>
      </c>
      <c r="P10701">
        <v>8</v>
      </c>
      <c r="Q10701" t="s">
        <v>21225</v>
      </c>
    </row>
    <row r="10702" spans="1:17" x14ac:dyDescent="0.25">
      <c r="A10702" t="s">
        <v>21226</v>
      </c>
      <c r="C10702" t="s">
        <v>143</v>
      </c>
      <c r="D10702">
        <v>-0.292763</v>
      </c>
      <c r="E10702">
        <v>-2.5950799999999998</v>
      </c>
      <c r="F10702">
        <v>-2.8878400000000002</v>
      </c>
      <c r="G10702">
        <v>-2.7233499999999999</v>
      </c>
      <c r="H10702">
        <v>-2.4668000000000001</v>
      </c>
      <c r="I10702">
        <v>-3.01959</v>
      </c>
      <c r="J10702">
        <v>-2.7560899999999999</v>
      </c>
      <c r="K10702" t="s">
        <v>21226</v>
      </c>
      <c r="L10702">
        <v>528</v>
      </c>
      <c r="M10702" t="s">
        <v>19</v>
      </c>
      <c r="N10702" t="s">
        <v>20</v>
      </c>
      <c r="O10702" t="s">
        <v>21227</v>
      </c>
      <c r="P10702">
        <v>4</v>
      </c>
      <c r="Q10702" t="s">
        <v>21228</v>
      </c>
    </row>
    <row r="10703" spans="1:17" x14ac:dyDescent="0.25">
      <c r="A10703" t="s">
        <v>4010</v>
      </c>
      <c r="C10703" t="s">
        <v>2502</v>
      </c>
      <c r="D10703">
        <v>-0.29286800000000002</v>
      </c>
      <c r="E10703">
        <v>-1.2411399999999999</v>
      </c>
      <c r="F10703">
        <v>-1.5340100000000001</v>
      </c>
      <c r="G10703">
        <v>-1.3364799999999999</v>
      </c>
      <c r="H10703">
        <v>-1.14581</v>
      </c>
      <c r="I10703">
        <v>-1.57193</v>
      </c>
      <c r="J10703">
        <v>-1.4960899999999999</v>
      </c>
      <c r="K10703" t="s">
        <v>4010</v>
      </c>
      <c r="L10703">
        <v>914</v>
      </c>
      <c r="M10703" t="s">
        <v>19</v>
      </c>
      <c r="N10703" t="s">
        <v>20</v>
      </c>
      <c r="O10703" t="s">
        <v>21229</v>
      </c>
      <c r="P10703">
        <v>3</v>
      </c>
      <c r="Q10703" t="s">
        <v>21230</v>
      </c>
    </row>
    <row r="10704" spans="1:17" x14ac:dyDescent="0.25">
      <c r="A10704" t="s">
        <v>4010</v>
      </c>
      <c r="C10704" t="s">
        <v>2502</v>
      </c>
      <c r="D10704">
        <v>-0.29286800000000002</v>
      </c>
      <c r="E10704">
        <v>-1.2411399999999999</v>
      </c>
      <c r="F10704">
        <v>-1.5340100000000001</v>
      </c>
      <c r="G10704">
        <v>-1.3364799999999999</v>
      </c>
      <c r="H10704">
        <v>-1.14581</v>
      </c>
      <c r="I10704">
        <v>-1.57193</v>
      </c>
      <c r="J10704">
        <v>-1.4960899999999999</v>
      </c>
      <c r="K10704" t="s">
        <v>4010</v>
      </c>
      <c r="L10704">
        <v>916</v>
      </c>
      <c r="M10704" t="s">
        <v>19</v>
      </c>
      <c r="N10704" t="s">
        <v>20</v>
      </c>
      <c r="O10704" t="s">
        <v>21229</v>
      </c>
      <c r="P10704">
        <v>5</v>
      </c>
      <c r="Q10704" t="s">
        <v>21231</v>
      </c>
    </row>
    <row r="10705" spans="1:17" x14ac:dyDescent="0.25">
      <c r="A10705" t="s">
        <v>3719</v>
      </c>
      <c r="B10705" t="s">
        <v>3720</v>
      </c>
      <c r="C10705" t="s">
        <v>3721</v>
      </c>
      <c r="D10705">
        <v>-0.29305700000000001</v>
      </c>
      <c r="E10705">
        <v>-0.345057</v>
      </c>
      <c r="F10705">
        <v>-0.63811499999999999</v>
      </c>
      <c r="G10705">
        <v>-0.35841899999999999</v>
      </c>
      <c r="H10705">
        <v>-0.33169599999999999</v>
      </c>
      <c r="I10705">
        <v>-0.70001000000000002</v>
      </c>
      <c r="J10705">
        <v>-0.57621999999999995</v>
      </c>
      <c r="K10705" t="s">
        <v>3719</v>
      </c>
      <c r="L10705">
        <v>1381</v>
      </c>
      <c r="M10705" t="s">
        <v>19</v>
      </c>
      <c r="N10705" t="s">
        <v>20</v>
      </c>
      <c r="O10705" t="s">
        <v>21232</v>
      </c>
      <c r="P10705">
        <v>2</v>
      </c>
      <c r="Q10705" t="s">
        <v>21233</v>
      </c>
    </row>
    <row r="10706" spans="1:17" x14ac:dyDescent="0.25">
      <c r="A10706" t="s">
        <v>7727</v>
      </c>
      <c r="B10706" t="s">
        <v>7728</v>
      </c>
      <c r="C10706" t="s">
        <v>7729</v>
      </c>
      <c r="D10706">
        <v>-0.29324699999999998</v>
      </c>
      <c r="E10706">
        <v>-0.437608</v>
      </c>
      <c r="F10706">
        <v>-0.73085500000000003</v>
      </c>
      <c r="G10706">
        <v>-0.62863000000000002</v>
      </c>
      <c r="H10706">
        <v>-0.246586</v>
      </c>
      <c r="I10706">
        <v>-0.64212000000000002</v>
      </c>
      <c r="J10706">
        <v>-0.81959000000000004</v>
      </c>
      <c r="K10706" t="s">
        <v>7727</v>
      </c>
      <c r="L10706">
        <v>988</v>
      </c>
      <c r="M10706" t="s">
        <v>19</v>
      </c>
      <c r="N10706" t="s">
        <v>20</v>
      </c>
      <c r="O10706" t="s">
        <v>21234</v>
      </c>
      <c r="P10706">
        <v>14</v>
      </c>
      <c r="Q10706" t="s">
        <v>21235</v>
      </c>
    </row>
    <row r="10707" spans="1:17" x14ac:dyDescent="0.25">
      <c r="A10707" t="s">
        <v>1152</v>
      </c>
      <c r="B10707" t="s">
        <v>1153</v>
      </c>
      <c r="C10707" t="s">
        <v>1154</v>
      </c>
      <c r="D10707">
        <v>-0.293292</v>
      </c>
      <c r="E10707">
        <v>-3.3244899999999999</v>
      </c>
      <c r="F10707">
        <v>-3.6177800000000002</v>
      </c>
      <c r="G10707">
        <v>-3.31656</v>
      </c>
      <c r="H10707">
        <v>-3.33243</v>
      </c>
      <c r="I10707">
        <v>-3.6681400000000002</v>
      </c>
      <c r="J10707">
        <v>-3.5674299999999999</v>
      </c>
      <c r="K10707" t="s">
        <v>1152</v>
      </c>
      <c r="L10707">
        <v>86</v>
      </c>
      <c r="M10707" t="s">
        <v>19</v>
      </c>
      <c r="N10707" t="s">
        <v>64</v>
      </c>
      <c r="O10707" t="s">
        <v>21236</v>
      </c>
      <c r="P10707">
        <v>2</v>
      </c>
      <c r="Q10707" t="s">
        <v>21237</v>
      </c>
    </row>
    <row r="10708" spans="1:17" x14ac:dyDescent="0.25">
      <c r="A10708" t="s">
        <v>5230</v>
      </c>
      <c r="C10708" t="s">
        <v>86</v>
      </c>
      <c r="D10708">
        <v>-0.29331699999999999</v>
      </c>
      <c r="E10708">
        <v>-2.77562</v>
      </c>
      <c r="F10708">
        <v>-3.0689299999999999</v>
      </c>
      <c r="G10708">
        <v>-2.7298900000000001</v>
      </c>
      <c r="H10708">
        <v>-2.8213499999999998</v>
      </c>
      <c r="I10708">
        <v>-3.03444</v>
      </c>
      <c r="J10708">
        <v>-3.1034299999999999</v>
      </c>
      <c r="K10708" t="s">
        <v>5230</v>
      </c>
      <c r="L10708">
        <v>1374</v>
      </c>
      <c r="M10708" t="s">
        <v>19</v>
      </c>
      <c r="N10708" t="s">
        <v>20</v>
      </c>
      <c r="O10708" t="s">
        <v>21238</v>
      </c>
      <c r="P10708">
        <v>5</v>
      </c>
      <c r="Q10708" t="s">
        <v>21239</v>
      </c>
    </row>
    <row r="10709" spans="1:17" x14ac:dyDescent="0.25">
      <c r="A10709" t="s">
        <v>2193</v>
      </c>
      <c r="B10709" t="s">
        <v>2194</v>
      </c>
      <c r="C10709" t="s">
        <v>2195</v>
      </c>
      <c r="D10709">
        <v>-0.29331800000000002</v>
      </c>
      <c r="E10709">
        <v>3.80057</v>
      </c>
      <c r="F10709">
        <v>3.50725</v>
      </c>
      <c r="G10709">
        <v>3.7804099999999998</v>
      </c>
      <c r="H10709">
        <v>3.8207200000000001</v>
      </c>
      <c r="I10709">
        <v>3.5109900000000001</v>
      </c>
      <c r="J10709">
        <v>3.5035099999999999</v>
      </c>
      <c r="K10709" t="s">
        <v>2193</v>
      </c>
      <c r="L10709">
        <v>1807</v>
      </c>
      <c r="M10709" t="s">
        <v>42</v>
      </c>
      <c r="N10709" t="s">
        <v>20</v>
      </c>
      <c r="O10709" t="s">
        <v>21240</v>
      </c>
      <c r="P10709">
        <v>9</v>
      </c>
      <c r="Q10709" t="s">
        <v>21241</v>
      </c>
    </row>
    <row r="10710" spans="1:17" x14ac:dyDescent="0.25">
      <c r="A10710" t="s">
        <v>12709</v>
      </c>
      <c r="B10710" t="s">
        <v>12710</v>
      </c>
      <c r="C10710" t="s">
        <v>12711</v>
      </c>
      <c r="D10710">
        <v>-0.29339199999999999</v>
      </c>
      <c r="E10710">
        <v>1.9506399999999999</v>
      </c>
      <c r="F10710">
        <v>1.6572499999999999</v>
      </c>
      <c r="G10710">
        <v>1.99109</v>
      </c>
      <c r="H10710">
        <v>1.91018</v>
      </c>
      <c r="I10710">
        <v>1.69157</v>
      </c>
      <c r="J10710">
        <v>1.6229199999999999</v>
      </c>
      <c r="K10710" t="s">
        <v>12709</v>
      </c>
      <c r="L10710">
        <v>319</v>
      </c>
      <c r="M10710" t="s">
        <v>19</v>
      </c>
      <c r="N10710" t="s">
        <v>20</v>
      </c>
      <c r="O10710" t="s">
        <v>21242</v>
      </c>
      <c r="P10710">
        <v>7</v>
      </c>
      <c r="Q10710" t="s">
        <v>21243</v>
      </c>
    </row>
    <row r="10711" spans="1:17" x14ac:dyDescent="0.25">
      <c r="A10711" t="s">
        <v>6949</v>
      </c>
      <c r="C10711" t="s">
        <v>86</v>
      </c>
      <c r="D10711">
        <v>-0.29345700000000002</v>
      </c>
      <c r="E10711">
        <v>-1.37622</v>
      </c>
      <c r="F10711">
        <v>-1.6696800000000001</v>
      </c>
      <c r="G10711">
        <v>-1.5385500000000001</v>
      </c>
      <c r="H10711">
        <v>-1.2139</v>
      </c>
      <c r="I10711">
        <v>-1.8382799999999999</v>
      </c>
      <c r="J10711">
        <v>-1.50108</v>
      </c>
      <c r="K10711" t="s">
        <v>6949</v>
      </c>
      <c r="L10711">
        <v>477</v>
      </c>
      <c r="M10711" t="s">
        <v>19</v>
      </c>
      <c r="N10711" t="s">
        <v>30</v>
      </c>
      <c r="O10711" t="s">
        <v>21244</v>
      </c>
      <c r="P10711">
        <v>12</v>
      </c>
      <c r="Q10711" t="s">
        <v>21245</v>
      </c>
    </row>
    <row r="10712" spans="1:17" x14ac:dyDescent="0.25">
      <c r="A10712" t="s">
        <v>6949</v>
      </c>
      <c r="C10712" t="s">
        <v>86</v>
      </c>
      <c r="D10712">
        <v>-0.29345700000000002</v>
      </c>
      <c r="E10712">
        <v>-1.37622</v>
      </c>
      <c r="F10712">
        <v>-1.6696800000000001</v>
      </c>
      <c r="G10712">
        <v>-1.5385500000000001</v>
      </c>
      <c r="H10712">
        <v>-1.2139</v>
      </c>
      <c r="I10712">
        <v>-1.8382799999999999</v>
      </c>
      <c r="J10712">
        <v>-1.50108</v>
      </c>
      <c r="K10712" t="s">
        <v>6949</v>
      </c>
      <c r="L10712">
        <v>483</v>
      </c>
      <c r="M10712" t="s">
        <v>47</v>
      </c>
      <c r="N10712" t="s">
        <v>30</v>
      </c>
      <c r="O10712" t="s">
        <v>21246</v>
      </c>
      <c r="P10712">
        <v>18</v>
      </c>
      <c r="Q10712" t="s">
        <v>21247</v>
      </c>
    </row>
    <row r="10713" spans="1:17" x14ac:dyDescent="0.25">
      <c r="A10713" t="s">
        <v>6417</v>
      </c>
      <c r="C10713" t="s">
        <v>86</v>
      </c>
      <c r="D10713">
        <v>-0.29358299999999998</v>
      </c>
      <c r="E10713">
        <v>1.9893799999999999</v>
      </c>
      <c r="F10713">
        <v>1.6958</v>
      </c>
      <c r="G10713">
        <v>1.9178200000000001</v>
      </c>
      <c r="H10713">
        <v>2.0609500000000001</v>
      </c>
      <c r="I10713">
        <v>1.6771199999999999</v>
      </c>
      <c r="J10713">
        <v>1.71448</v>
      </c>
      <c r="K10713" t="s">
        <v>6417</v>
      </c>
      <c r="L10713">
        <v>150</v>
      </c>
      <c r="M10713" t="s">
        <v>19</v>
      </c>
      <c r="N10713" t="s">
        <v>20</v>
      </c>
      <c r="O10713" t="s">
        <v>21248</v>
      </c>
      <c r="P10713">
        <v>2</v>
      </c>
      <c r="Q10713" t="s">
        <v>21249</v>
      </c>
    </row>
    <row r="10714" spans="1:17" x14ac:dyDescent="0.25">
      <c r="A10714" t="s">
        <v>2319</v>
      </c>
      <c r="B10714" t="s">
        <v>2320</v>
      </c>
      <c r="C10714" t="s">
        <v>2321</v>
      </c>
      <c r="D10714">
        <v>-0.29364200000000001</v>
      </c>
      <c r="E10714">
        <v>-2.6342599999999998</v>
      </c>
      <c r="F10714">
        <v>-2.9279000000000002</v>
      </c>
      <c r="G10714">
        <v>-2.51145</v>
      </c>
      <c r="H10714">
        <v>-2.7570800000000002</v>
      </c>
      <c r="I10714">
        <v>-3.1429100000000001</v>
      </c>
      <c r="J10714">
        <v>-2.7128999999999999</v>
      </c>
      <c r="K10714" t="s">
        <v>2319</v>
      </c>
      <c r="L10714">
        <v>968</v>
      </c>
      <c r="M10714" t="s">
        <v>19</v>
      </c>
      <c r="N10714" t="s">
        <v>30</v>
      </c>
      <c r="O10714" t="s">
        <v>12282</v>
      </c>
      <c r="P10714">
        <v>3</v>
      </c>
      <c r="Q10714" t="s">
        <v>12283</v>
      </c>
    </row>
    <row r="10715" spans="1:17" x14ac:dyDescent="0.25">
      <c r="A10715" t="s">
        <v>2319</v>
      </c>
      <c r="B10715" t="s">
        <v>2320</v>
      </c>
      <c r="C10715" t="s">
        <v>2321</v>
      </c>
      <c r="D10715">
        <v>-0.29364200000000001</v>
      </c>
      <c r="E10715">
        <v>-2.6342599999999998</v>
      </c>
      <c r="F10715">
        <v>-2.9279000000000002</v>
      </c>
      <c r="G10715">
        <v>-2.51145</v>
      </c>
      <c r="H10715">
        <v>-2.7570800000000002</v>
      </c>
      <c r="I10715">
        <v>-3.1429100000000001</v>
      </c>
      <c r="J10715">
        <v>-2.7128999999999999</v>
      </c>
      <c r="K10715" t="s">
        <v>2319</v>
      </c>
      <c r="L10715">
        <v>972</v>
      </c>
      <c r="M10715" t="s">
        <v>19</v>
      </c>
      <c r="N10715" t="s">
        <v>30</v>
      </c>
      <c r="O10715" t="s">
        <v>21250</v>
      </c>
      <c r="P10715">
        <v>7</v>
      </c>
      <c r="Q10715" t="s">
        <v>21251</v>
      </c>
    </row>
    <row r="10716" spans="1:17" x14ac:dyDescent="0.25">
      <c r="A10716" t="s">
        <v>85</v>
      </c>
      <c r="C10716" t="s">
        <v>86</v>
      </c>
      <c r="D10716">
        <v>-0.293657</v>
      </c>
      <c r="E10716">
        <v>0.39775300000000002</v>
      </c>
      <c r="F10716">
        <v>0.10409499999999999</v>
      </c>
      <c r="G10716">
        <v>0.32583000000000001</v>
      </c>
      <c r="H10716">
        <v>0.46967500000000001</v>
      </c>
      <c r="I10716">
        <v>0.13200000000000001</v>
      </c>
      <c r="J10716">
        <v>7.6190900000000006E-2</v>
      </c>
      <c r="K10716" t="s">
        <v>85</v>
      </c>
      <c r="L10716">
        <v>958</v>
      </c>
      <c r="M10716" t="s">
        <v>19</v>
      </c>
      <c r="N10716" t="s">
        <v>20</v>
      </c>
      <c r="O10716" t="s">
        <v>21252</v>
      </c>
      <c r="P10716">
        <v>6</v>
      </c>
      <c r="Q10716" t="s">
        <v>21253</v>
      </c>
    </row>
    <row r="10717" spans="1:17" x14ac:dyDescent="0.25">
      <c r="A10717" t="s">
        <v>4791</v>
      </c>
      <c r="B10717" t="s">
        <v>4792</v>
      </c>
      <c r="C10717" t="s">
        <v>1252</v>
      </c>
      <c r="D10717">
        <v>-0.29392200000000002</v>
      </c>
      <c r="E10717">
        <v>4.0261399999999998</v>
      </c>
      <c r="F10717">
        <v>3.7322199999999999</v>
      </c>
      <c r="G10717">
        <v>4.07477</v>
      </c>
      <c r="H10717">
        <v>3.9775100000000001</v>
      </c>
      <c r="I10717">
        <v>3.7102300000000001</v>
      </c>
      <c r="J10717">
        <v>3.75421</v>
      </c>
      <c r="K10717" t="s">
        <v>4791</v>
      </c>
      <c r="L10717">
        <v>2324</v>
      </c>
      <c r="M10717" t="s">
        <v>19</v>
      </c>
      <c r="N10717" t="s">
        <v>20</v>
      </c>
      <c r="O10717" t="s">
        <v>21254</v>
      </c>
      <c r="P10717">
        <v>2</v>
      </c>
      <c r="Q10717" t="s">
        <v>21255</v>
      </c>
    </row>
    <row r="10718" spans="1:17" x14ac:dyDescent="0.25">
      <c r="A10718" t="s">
        <v>5418</v>
      </c>
      <c r="B10718" t="s">
        <v>5419</v>
      </c>
      <c r="C10718" t="s">
        <v>86</v>
      </c>
      <c r="D10718">
        <v>-0.29400300000000001</v>
      </c>
      <c r="E10718">
        <v>2.9325800000000002</v>
      </c>
      <c r="F10718">
        <v>2.6385800000000001</v>
      </c>
      <c r="G10718">
        <v>2.8760699999999999</v>
      </c>
      <c r="H10718">
        <v>2.9891000000000001</v>
      </c>
      <c r="I10718">
        <v>2.5863</v>
      </c>
      <c r="J10718">
        <v>2.6908599999999998</v>
      </c>
      <c r="K10718" t="s">
        <v>5418</v>
      </c>
      <c r="L10718">
        <v>323</v>
      </c>
      <c r="M10718" t="s">
        <v>19</v>
      </c>
      <c r="N10718" t="s">
        <v>20</v>
      </c>
      <c r="O10718" t="s">
        <v>21256</v>
      </c>
      <c r="P10718">
        <v>3</v>
      </c>
      <c r="Q10718" t="s">
        <v>21257</v>
      </c>
    </row>
    <row r="10719" spans="1:17" x14ac:dyDescent="0.25">
      <c r="A10719" t="s">
        <v>4045</v>
      </c>
      <c r="C10719" t="s">
        <v>86</v>
      </c>
      <c r="D10719">
        <v>-0.29415799999999998</v>
      </c>
      <c r="E10719">
        <v>3.0425300000000002</v>
      </c>
      <c r="F10719">
        <v>2.74837</v>
      </c>
      <c r="G10719">
        <v>3.0908000000000002</v>
      </c>
      <c r="H10719">
        <v>2.9942600000000001</v>
      </c>
      <c r="I10719">
        <v>2.7974199999999998</v>
      </c>
      <c r="J10719">
        <v>2.6993200000000002</v>
      </c>
      <c r="K10719" t="s">
        <v>4046</v>
      </c>
      <c r="L10719" t="s">
        <v>21258</v>
      </c>
      <c r="M10719" t="s">
        <v>19</v>
      </c>
      <c r="N10719" t="s">
        <v>20</v>
      </c>
      <c r="O10719" t="s">
        <v>21259</v>
      </c>
      <c r="P10719">
        <v>9</v>
      </c>
      <c r="Q10719" t="s">
        <v>21260</v>
      </c>
    </row>
    <row r="10720" spans="1:17" x14ac:dyDescent="0.25">
      <c r="A10720" t="s">
        <v>1106</v>
      </c>
      <c r="B10720" t="s">
        <v>1107</v>
      </c>
      <c r="C10720" t="s">
        <v>1108</v>
      </c>
      <c r="D10720">
        <v>-0.29437200000000002</v>
      </c>
      <c r="E10720">
        <v>3.0727899999999999</v>
      </c>
      <c r="F10720">
        <v>2.7784200000000001</v>
      </c>
      <c r="G10720">
        <v>3.0963099999999999</v>
      </c>
      <c r="H10720">
        <v>3.0492699999999999</v>
      </c>
      <c r="I10720">
        <v>2.7679200000000002</v>
      </c>
      <c r="J10720">
        <v>2.7889200000000001</v>
      </c>
      <c r="K10720" t="s">
        <v>1106</v>
      </c>
      <c r="L10720">
        <v>1037</v>
      </c>
      <c r="M10720" t="s">
        <v>19</v>
      </c>
      <c r="N10720" t="s">
        <v>20</v>
      </c>
      <c r="O10720" t="s">
        <v>21261</v>
      </c>
      <c r="P10720">
        <v>2</v>
      </c>
      <c r="Q10720" t="s">
        <v>21262</v>
      </c>
    </row>
    <row r="10721" spans="1:17" x14ac:dyDescent="0.25">
      <c r="A10721" t="s">
        <v>5632</v>
      </c>
      <c r="C10721" t="s">
        <v>302</v>
      </c>
      <c r="D10721">
        <v>-0.29439700000000002</v>
      </c>
      <c r="E10721">
        <v>2.0902599999999998</v>
      </c>
      <c r="F10721">
        <v>1.7958700000000001</v>
      </c>
      <c r="G10721">
        <v>2.1600799999999998</v>
      </c>
      <c r="H10721">
        <v>2.0204399999999998</v>
      </c>
      <c r="I10721">
        <v>1.87981</v>
      </c>
      <c r="J10721">
        <v>1.7119200000000001</v>
      </c>
      <c r="K10721" t="s">
        <v>5632</v>
      </c>
      <c r="L10721">
        <v>250</v>
      </c>
      <c r="M10721" t="s">
        <v>19</v>
      </c>
      <c r="N10721" t="s">
        <v>20</v>
      </c>
      <c r="O10721" t="s">
        <v>21263</v>
      </c>
      <c r="P10721">
        <v>10</v>
      </c>
      <c r="Q10721" t="s">
        <v>21264</v>
      </c>
    </row>
    <row r="10722" spans="1:17" x14ac:dyDescent="0.25">
      <c r="A10722" t="s">
        <v>10348</v>
      </c>
      <c r="B10722" t="s">
        <v>10349</v>
      </c>
      <c r="C10722" t="s">
        <v>10350</v>
      </c>
      <c r="D10722">
        <v>-0.29478300000000002</v>
      </c>
      <c r="E10722">
        <v>-0.92560200000000004</v>
      </c>
      <c r="F10722">
        <v>-1.22038</v>
      </c>
      <c r="G10722">
        <v>-0.87377899999999997</v>
      </c>
      <c r="H10722">
        <v>-0.97742499999999999</v>
      </c>
      <c r="I10722">
        <v>-1.0779099999999999</v>
      </c>
      <c r="J10722">
        <v>-1.36286</v>
      </c>
      <c r="K10722" t="s">
        <v>10348</v>
      </c>
      <c r="L10722">
        <v>26</v>
      </c>
      <c r="M10722" t="s">
        <v>19</v>
      </c>
      <c r="N10722" t="s">
        <v>20</v>
      </c>
      <c r="O10722" t="s">
        <v>21265</v>
      </c>
      <c r="P10722">
        <v>17</v>
      </c>
      <c r="Q10722" t="s">
        <v>21266</v>
      </c>
    </row>
    <row r="10723" spans="1:17" x14ac:dyDescent="0.25">
      <c r="A10723" t="s">
        <v>3068</v>
      </c>
      <c r="C10723" t="s">
        <v>86</v>
      </c>
      <c r="D10723">
        <v>-0.29485699999999998</v>
      </c>
      <c r="E10723">
        <v>-0.46753699999999998</v>
      </c>
      <c r="F10723">
        <v>-0.76239400000000002</v>
      </c>
      <c r="G10723">
        <v>-0.55539899999999998</v>
      </c>
      <c r="H10723">
        <v>-0.37967499999999998</v>
      </c>
      <c r="I10723">
        <v>-0.782389</v>
      </c>
      <c r="J10723">
        <v>-0.74239900000000003</v>
      </c>
      <c r="K10723" t="s">
        <v>3068</v>
      </c>
      <c r="L10723">
        <v>1348</v>
      </c>
      <c r="M10723" t="s">
        <v>19</v>
      </c>
      <c r="N10723" t="s">
        <v>20</v>
      </c>
      <c r="O10723" t="s">
        <v>21267</v>
      </c>
      <c r="P10723">
        <v>9</v>
      </c>
      <c r="Q10723" t="s">
        <v>21268</v>
      </c>
    </row>
    <row r="10724" spans="1:17" x14ac:dyDescent="0.25">
      <c r="A10724" t="s">
        <v>9142</v>
      </c>
      <c r="B10724" t="s">
        <v>9143</v>
      </c>
      <c r="C10724" t="s">
        <v>9144</v>
      </c>
      <c r="D10724">
        <v>-0.29489199999999999</v>
      </c>
      <c r="E10724">
        <v>-2.5736500000000002</v>
      </c>
      <c r="F10724">
        <v>-2.8685399999999999</v>
      </c>
      <c r="G10724">
        <v>-2.54189</v>
      </c>
      <c r="H10724">
        <v>-2.6054200000000001</v>
      </c>
      <c r="I10724">
        <v>-2.9354300000000002</v>
      </c>
      <c r="J10724">
        <v>-2.80166</v>
      </c>
      <c r="K10724" t="s">
        <v>9142</v>
      </c>
      <c r="L10724">
        <v>590</v>
      </c>
      <c r="M10724" t="s">
        <v>42</v>
      </c>
      <c r="N10724" t="s">
        <v>20</v>
      </c>
      <c r="O10724" t="s">
        <v>21269</v>
      </c>
      <c r="P10724">
        <v>8</v>
      </c>
      <c r="Q10724" t="s">
        <v>21270</v>
      </c>
    </row>
    <row r="10725" spans="1:17" x14ac:dyDescent="0.25">
      <c r="A10725" t="s">
        <v>11015</v>
      </c>
      <c r="C10725" t="s">
        <v>86</v>
      </c>
      <c r="D10725">
        <v>-0.295097</v>
      </c>
      <c r="E10725">
        <v>-0.30738300000000002</v>
      </c>
      <c r="F10725">
        <v>-0.60248000000000002</v>
      </c>
      <c r="G10725">
        <v>-0.36924899999999999</v>
      </c>
      <c r="H10725">
        <v>-0.24551600000000001</v>
      </c>
      <c r="I10725">
        <v>-0.44179000000000002</v>
      </c>
      <c r="J10725">
        <v>-0.76317000000000002</v>
      </c>
      <c r="K10725" t="s">
        <v>11015</v>
      </c>
      <c r="L10725">
        <v>2826</v>
      </c>
      <c r="M10725" t="s">
        <v>19</v>
      </c>
      <c r="N10725" t="s">
        <v>20</v>
      </c>
      <c r="O10725" t="s">
        <v>21271</v>
      </c>
      <c r="P10725">
        <v>7</v>
      </c>
      <c r="Q10725" t="s">
        <v>21272</v>
      </c>
    </row>
    <row r="10726" spans="1:17" x14ac:dyDescent="0.25">
      <c r="A10726" t="s">
        <v>1468</v>
      </c>
      <c r="C10726" t="s">
        <v>1252</v>
      </c>
      <c r="D10726">
        <v>-0.29537200000000002</v>
      </c>
      <c r="E10726">
        <v>-1.59331</v>
      </c>
      <c r="F10726">
        <v>-1.8886799999999999</v>
      </c>
      <c r="G10726">
        <v>-1.5690200000000001</v>
      </c>
      <c r="H10726">
        <v>-1.61761</v>
      </c>
      <c r="I10726">
        <v>-1.88428</v>
      </c>
      <c r="J10726">
        <v>-1.8930899999999999</v>
      </c>
      <c r="K10726" t="s">
        <v>1468</v>
      </c>
      <c r="L10726">
        <v>408</v>
      </c>
      <c r="M10726" t="s">
        <v>19</v>
      </c>
      <c r="N10726" t="s">
        <v>64</v>
      </c>
      <c r="O10726" t="s">
        <v>21273</v>
      </c>
      <c r="P10726">
        <v>2</v>
      </c>
      <c r="Q10726" t="s">
        <v>21274</v>
      </c>
    </row>
    <row r="10727" spans="1:17" x14ac:dyDescent="0.25">
      <c r="A10727" t="s">
        <v>2623</v>
      </c>
      <c r="B10727" t="s">
        <v>2624</v>
      </c>
      <c r="C10727" t="s">
        <v>2625</v>
      </c>
      <c r="D10727">
        <v>-0.29540300000000003</v>
      </c>
      <c r="E10727">
        <v>-4.0141200000000001</v>
      </c>
      <c r="F10727">
        <v>-4.30952</v>
      </c>
      <c r="G10727">
        <v>-3.8424299999999998</v>
      </c>
      <c r="H10727">
        <v>-4.18581</v>
      </c>
      <c r="I10727">
        <v>-4.3043399999999998</v>
      </c>
      <c r="J10727">
        <v>-4.3147000000000002</v>
      </c>
      <c r="K10727" t="s">
        <v>2623</v>
      </c>
      <c r="L10727">
        <v>428</v>
      </c>
      <c r="M10727" t="s">
        <v>42</v>
      </c>
      <c r="N10727" t="s">
        <v>20</v>
      </c>
      <c r="O10727" t="s">
        <v>21275</v>
      </c>
      <c r="P10727">
        <v>7</v>
      </c>
      <c r="Q10727" t="s">
        <v>21276</v>
      </c>
    </row>
    <row r="10728" spans="1:17" x14ac:dyDescent="0.25">
      <c r="A10728" t="s">
        <v>8072</v>
      </c>
      <c r="B10728" t="s">
        <v>8073</v>
      </c>
      <c r="C10728" t="s">
        <v>86</v>
      </c>
      <c r="D10728">
        <v>-0.29541699999999999</v>
      </c>
      <c r="E10728">
        <v>1.5699700000000001</v>
      </c>
      <c r="F10728">
        <v>1.2745500000000001</v>
      </c>
      <c r="G10728">
        <v>1.67445</v>
      </c>
      <c r="H10728">
        <v>1.4654799999999999</v>
      </c>
      <c r="I10728">
        <v>1.2765299999999999</v>
      </c>
      <c r="J10728">
        <v>1.27257</v>
      </c>
      <c r="K10728" t="s">
        <v>8072</v>
      </c>
      <c r="L10728">
        <v>1333</v>
      </c>
      <c r="M10728" t="s">
        <v>42</v>
      </c>
      <c r="N10728" t="s">
        <v>20</v>
      </c>
      <c r="O10728" t="s">
        <v>21277</v>
      </c>
      <c r="P10728">
        <v>1</v>
      </c>
      <c r="Q10728" t="s">
        <v>21278</v>
      </c>
    </row>
    <row r="10729" spans="1:17" x14ac:dyDescent="0.25">
      <c r="A10729" t="s">
        <v>21279</v>
      </c>
      <c r="B10729" t="s">
        <v>21280</v>
      </c>
      <c r="C10729" t="s">
        <v>4199</v>
      </c>
      <c r="D10729">
        <v>-0.29562300000000002</v>
      </c>
      <c r="E10729">
        <v>2.76105</v>
      </c>
      <c r="F10729">
        <v>2.46543</v>
      </c>
      <c r="G10729">
        <v>2.69842</v>
      </c>
      <c r="H10729">
        <v>2.82368</v>
      </c>
      <c r="I10729">
        <v>2.2097199999999999</v>
      </c>
      <c r="J10729">
        <v>2.72113</v>
      </c>
      <c r="K10729" t="s">
        <v>21279</v>
      </c>
      <c r="L10729">
        <v>73</v>
      </c>
      <c r="M10729" t="s">
        <v>42</v>
      </c>
      <c r="N10729" t="s">
        <v>20</v>
      </c>
      <c r="O10729" t="s">
        <v>21281</v>
      </c>
      <c r="P10729">
        <v>17</v>
      </c>
      <c r="Q10729" t="s">
        <v>21282</v>
      </c>
    </row>
    <row r="10730" spans="1:17" x14ac:dyDescent="0.25">
      <c r="A10730" t="s">
        <v>190</v>
      </c>
      <c r="B10730" t="s">
        <v>191</v>
      </c>
      <c r="C10730" t="s">
        <v>168</v>
      </c>
      <c r="D10730">
        <v>-0.295763</v>
      </c>
      <c r="E10730">
        <v>0.93292799999999998</v>
      </c>
      <c r="F10730">
        <v>0.63716499999999998</v>
      </c>
      <c r="G10730">
        <v>0.94052100000000005</v>
      </c>
      <c r="H10730">
        <v>0.92533500000000002</v>
      </c>
      <c r="I10730">
        <v>0.59785100000000002</v>
      </c>
      <c r="J10730">
        <v>0.67647900000000005</v>
      </c>
      <c r="K10730" t="s">
        <v>190</v>
      </c>
      <c r="L10730">
        <v>93</v>
      </c>
      <c r="M10730" t="s">
        <v>19</v>
      </c>
      <c r="N10730" t="s">
        <v>30</v>
      </c>
      <c r="O10730" t="s">
        <v>8140</v>
      </c>
      <c r="P10730">
        <v>9</v>
      </c>
      <c r="Q10730" t="s">
        <v>8488</v>
      </c>
    </row>
    <row r="10731" spans="1:17" x14ac:dyDescent="0.25">
      <c r="A10731" t="s">
        <v>4031</v>
      </c>
      <c r="B10731" t="s">
        <v>4032</v>
      </c>
      <c r="C10731" t="s">
        <v>4033</v>
      </c>
      <c r="D10731">
        <v>-0.29577199999999998</v>
      </c>
      <c r="E10731">
        <v>3.85432</v>
      </c>
      <c r="F10731">
        <v>3.5585499999999999</v>
      </c>
      <c r="G10731">
        <v>3.8899599999999999</v>
      </c>
      <c r="H10731">
        <v>3.81867</v>
      </c>
      <c r="I10731">
        <v>3.64445</v>
      </c>
      <c r="J10731">
        <v>3.4726400000000002</v>
      </c>
      <c r="K10731" t="s">
        <v>4031</v>
      </c>
      <c r="L10731">
        <v>3</v>
      </c>
      <c r="M10731" t="s">
        <v>42</v>
      </c>
      <c r="N10731" t="s">
        <v>64</v>
      </c>
      <c r="O10731" t="s">
        <v>14575</v>
      </c>
      <c r="P10731">
        <v>2</v>
      </c>
      <c r="Q10731" t="s">
        <v>21283</v>
      </c>
    </row>
    <row r="10732" spans="1:17" x14ac:dyDescent="0.25">
      <c r="A10732" t="s">
        <v>10119</v>
      </c>
      <c r="B10732" t="s">
        <v>10120</v>
      </c>
      <c r="C10732" t="s">
        <v>10121</v>
      </c>
      <c r="D10732">
        <v>-0.295823</v>
      </c>
      <c r="E10732">
        <v>3.64357</v>
      </c>
      <c r="F10732">
        <v>3.34775</v>
      </c>
      <c r="G10732">
        <v>3.7598699999999998</v>
      </c>
      <c r="H10732">
        <v>3.5272800000000002</v>
      </c>
      <c r="I10732">
        <v>3.5236800000000001</v>
      </c>
      <c r="J10732">
        <v>3.1718199999999999</v>
      </c>
      <c r="K10732" t="s">
        <v>10119</v>
      </c>
      <c r="L10732">
        <v>2</v>
      </c>
      <c r="M10732" t="s">
        <v>19</v>
      </c>
      <c r="N10732" t="s">
        <v>20</v>
      </c>
      <c r="O10732" t="s">
        <v>21284</v>
      </c>
      <c r="P10732">
        <v>1</v>
      </c>
      <c r="Q10732" t="s">
        <v>21285</v>
      </c>
    </row>
    <row r="10733" spans="1:17" x14ac:dyDescent="0.25">
      <c r="A10733" t="s">
        <v>4660</v>
      </c>
      <c r="B10733" t="s">
        <v>4661</v>
      </c>
      <c r="C10733" t="s">
        <v>4662</v>
      </c>
      <c r="D10733">
        <v>-0.29585600000000001</v>
      </c>
      <c r="E10733">
        <v>1.41479</v>
      </c>
      <c r="F10733">
        <v>1.11893</v>
      </c>
      <c r="G10733">
        <v>1.2813699999999999</v>
      </c>
      <c r="H10733">
        <v>1.5482</v>
      </c>
      <c r="I10733">
        <v>0.882351</v>
      </c>
      <c r="J10733">
        <v>1.35551</v>
      </c>
      <c r="K10733" t="s">
        <v>4660</v>
      </c>
      <c r="L10733">
        <v>276</v>
      </c>
      <c r="M10733" t="s">
        <v>19</v>
      </c>
      <c r="N10733" t="s">
        <v>20</v>
      </c>
      <c r="O10733" t="s">
        <v>5165</v>
      </c>
      <c r="P10733">
        <v>7</v>
      </c>
      <c r="Q10733" t="s">
        <v>5166</v>
      </c>
    </row>
    <row r="10734" spans="1:17" x14ac:dyDescent="0.25">
      <c r="A10734" t="s">
        <v>2224</v>
      </c>
      <c r="C10734" t="s">
        <v>302</v>
      </c>
      <c r="D10734">
        <v>-0.29594700000000002</v>
      </c>
      <c r="E10734">
        <v>-2.5100699999999998</v>
      </c>
      <c r="F10734">
        <v>-2.8060200000000002</v>
      </c>
      <c r="G10734">
        <v>-2.2740399999999998</v>
      </c>
      <c r="H10734">
        <v>-2.7461099999999998</v>
      </c>
      <c r="I10734">
        <v>-2.8134899999999998</v>
      </c>
      <c r="J10734">
        <v>-2.7985500000000001</v>
      </c>
      <c r="K10734" t="s">
        <v>2224</v>
      </c>
      <c r="L10734">
        <v>1045</v>
      </c>
      <c r="M10734" t="s">
        <v>19</v>
      </c>
      <c r="N10734" t="s">
        <v>20</v>
      </c>
      <c r="O10734" t="s">
        <v>21286</v>
      </c>
      <c r="P10734">
        <v>26</v>
      </c>
      <c r="Q10734" t="s">
        <v>21287</v>
      </c>
    </row>
    <row r="10735" spans="1:17" x14ac:dyDescent="0.25">
      <c r="A10735" t="s">
        <v>10814</v>
      </c>
      <c r="B10735" t="s">
        <v>10815</v>
      </c>
      <c r="C10735" t="s">
        <v>86</v>
      </c>
      <c r="D10735">
        <v>-0.29610300000000001</v>
      </c>
      <c r="E10735">
        <v>-2.7498300000000002</v>
      </c>
      <c r="F10735">
        <v>-3.0459299999999998</v>
      </c>
      <c r="G10735">
        <v>-2.8086500000000001</v>
      </c>
      <c r="H10735">
        <v>-2.6909999999999998</v>
      </c>
      <c r="I10735">
        <v>-3.1194799999999998</v>
      </c>
      <c r="J10735">
        <v>-2.9723799999999998</v>
      </c>
      <c r="K10735" t="s">
        <v>10814</v>
      </c>
      <c r="L10735">
        <v>539</v>
      </c>
      <c r="M10735" t="s">
        <v>19</v>
      </c>
      <c r="N10735" t="s">
        <v>64</v>
      </c>
      <c r="O10735" t="s">
        <v>10816</v>
      </c>
      <c r="P10735">
        <v>12</v>
      </c>
      <c r="Q10735" t="s">
        <v>10817</v>
      </c>
    </row>
    <row r="10736" spans="1:17" x14ac:dyDescent="0.25">
      <c r="A10736" t="s">
        <v>10814</v>
      </c>
      <c r="B10736" t="s">
        <v>10815</v>
      </c>
      <c r="C10736" t="s">
        <v>86</v>
      </c>
      <c r="D10736">
        <v>-0.29610300000000001</v>
      </c>
      <c r="E10736">
        <v>-2.7498300000000002</v>
      </c>
      <c r="F10736">
        <v>-3.0459299999999998</v>
      </c>
      <c r="G10736">
        <v>-2.8086500000000001</v>
      </c>
      <c r="H10736">
        <v>-2.6909999999999998</v>
      </c>
      <c r="I10736">
        <v>-3.1194799999999998</v>
      </c>
      <c r="J10736">
        <v>-2.9723799999999998</v>
      </c>
      <c r="K10736" t="s">
        <v>10814</v>
      </c>
      <c r="L10736">
        <v>541</v>
      </c>
      <c r="M10736" t="s">
        <v>19</v>
      </c>
      <c r="N10736" t="s">
        <v>64</v>
      </c>
      <c r="O10736" t="s">
        <v>10816</v>
      </c>
      <c r="P10736">
        <v>14</v>
      </c>
      <c r="Q10736" t="s">
        <v>21288</v>
      </c>
    </row>
    <row r="10737" spans="1:17" x14ac:dyDescent="0.25">
      <c r="A10737" t="s">
        <v>5814</v>
      </c>
      <c r="B10737" t="s">
        <v>5815</v>
      </c>
      <c r="C10737" t="s">
        <v>143</v>
      </c>
      <c r="D10737">
        <v>-0.29616799999999999</v>
      </c>
      <c r="E10737">
        <v>-2.1095999999999999</v>
      </c>
      <c r="F10737">
        <v>-2.40577</v>
      </c>
      <c r="G10737">
        <v>-2.2233000000000001</v>
      </c>
      <c r="H10737">
        <v>-1.9959</v>
      </c>
      <c r="I10737">
        <v>-2.1425399999999999</v>
      </c>
      <c r="J10737">
        <v>-2.669</v>
      </c>
      <c r="K10737" t="s">
        <v>5814</v>
      </c>
      <c r="L10737">
        <v>2592</v>
      </c>
      <c r="M10737" t="s">
        <v>19</v>
      </c>
      <c r="N10737" t="s">
        <v>20</v>
      </c>
      <c r="O10737" t="s">
        <v>21289</v>
      </c>
      <c r="P10737">
        <v>7</v>
      </c>
      <c r="Q10737" t="s">
        <v>21290</v>
      </c>
    </row>
    <row r="10738" spans="1:17" x14ac:dyDescent="0.25">
      <c r="A10738" t="s">
        <v>6271</v>
      </c>
      <c r="B10738" t="s">
        <v>6272</v>
      </c>
      <c r="C10738" t="s">
        <v>6273</v>
      </c>
      <c r="D10738">
        <v>-0.29618699999999998</v>
      </c>
      <c r="E10738">
        <v>0.62945799999999996</v>
      </c>
      <c r="F10738">
        <v>0.33327099999999998</v>
      </c>
      <c r="G10738">
        <v>0.54922099999999996</v>
      </c>
      <c r="H10738">
        <v>0.70969599999999999</v>
      </c>
      <c r="I10738">
        <v>0.33314100000000002</v>
      </c>
      <c r="J10738">
        <v>0.333401</v>
      </c>
      <c r="K10738" t="s">
        <v>6271</v>
      </c>
      <c r="L10738">
        <v>612</v>
      </c>
      <c r="M10738" t="s">
        <v>19</v>
      </c>
      <c r="N10738" t="s">
        <v>20</v>
      </c>
      <c r="O10738" t="s">
        <v>21291</v>
      </c>
      <c r="P10738">
        <v>3</v>
      </c>
      <c r="Q10738" t="s">
        <v>21292</v>
      </c>
    </row>
    <row r="10739" spans="1:17" x14ac:dyDescent="0.25">
      <c r="A10739" t="s">
        <v>1106</v>
      </c>
      <c r="B10739" t="s">
        <v>1107</v>
      </c>
      <c r="C10739" t="s">
        <v>1108</v>
      </c>
      <c r="D10739">
        <v>-0.29638799999999998</v>
      </c>
      <c r="E10739">
        <v>0.30295299999999997</v>
      </c>
      <c r="F10739">
        <v>6.56509E-3</v>
      </c>
      <c r="G10739">
        <v>0.30088999999999999</v>
      </c>
      <c r="H10739">
        <v>0.30501600000000001</v>
      </c>
      <c r="I10739">
        <v>-1.21803E-2</v>
      </c>
      <c r="J10739">
        <v>2.53105E-2</v>
      </c>
      <c r="K10739" t="s">
        <v>1106</v>
      </c>
      <c r="L10739">
        <v>956</v>
      </c>
      <c r="M10739" t="s">
        <v>19</v>
      </c>
      <c r="N10739" t="s">
        <v>20</v>
      </c>
      <c r="O10739" t="s">
        <v>15304</v>
      </c>
      <c r="P10739">
        <v>15</v>
      </c>
      <c r="Q10739" t="s">
        <v>15305</v>
      </c>
    </row>
    <row r="10740" spans="1:17" x14ac:dyDescent="0.25">
      <c r="A10740" t="s">
        <v>903</v>
      </c>
      <c r="C10740" t="s">
        <v>302</v>
      </c>
      <c r="D10740">
        <v>-0.29641699999999999</v>
      </c>
      <c r="E10740">
        <v>1.17493</v>
      </c>
      <c r="F10740">
        <v>0.87851000000000001</v>
      </c>
      <c r="G10740">
        <v>1.0553699999999999</v>
      </c>
      <c r="H10740">
        <v>1.2944899999999999</v>
      </c>
      <c r="I10740">
        <v>0.78391100000000002</v>
      </c>
      <c r="J10740">
        <v>0.97311000000000003</v>
      </c>
      <c r="K10740" t="s">
        <v>903</v>
      </c>
      <c r="L10740">
        <v>461</v>
      </c>
      <c r="M10740" t="s">
        <v>42</v>
      </c>
      <c r="N10740" t="s">
        <v>20</v>
      </c>
      <c r="O10740" t="s">
        <v>21293</v>
      </c>
      <c r="P10740">
        <v>2</v>
      </c>
      <c r="Q10740" t="s">
        <v>21294</v>
      </c>
    </row>
    <row r="10741" spans="1:17" x14ac:dyDescent="0.25">
      <c r="A10741" t="s">
        <v>1152</v>
      </c>
      <c r="B10741" t="s">
        <v>1153</v>
      </c>
      <c r="C10741" t="s">
        <v>1154</v>
      </c>
      <c r="D10741">
        <v>-0.296682</v>
      </c>
      <c r="E10741">
        <v>9.7012500000000002E-2</v>
      </c>
      <c r="F10741">
        <v>-0.19966999999999999</v>
      </c>
      <c r="G10741">
        <v>0.10639</v>
      </c>
      <c r="H10741">
        <v>8.7635000000000005E-2</v>
      </c>
      <c r="I10741">
        <v>-0.1273</v>
      </c>
      <c r="J10741">
        <v>-0.27203899999999998</v>
      </c>
      <c r="K10741" t="s">
        <v>1152</v>
      </c>
      <c r="L10741">
        <v>1519</v>
      </c>
      <c r="M10741" t="s">
        <v>47</v>
      </c>
      <c r="N10741" t="s">
        <v>64</v>
      </c>
      <c r="O10741" t="s">
        <v>21178</v>
      </c>
      <c r="P10741">
        <v>7</v>
      </c>
      <c r="Q10741" t="s">
        <v>21179</v>
      </c>
    </row>
    <row r="10742" spans="1:17" x14ac:dyDescent="0.25">
      <c r="A10742" t="s">
        <v>5848</v>
      </c>
      <c r="C10742" t="s">
        <v>86</v>
      </c>
      <c r="D10742">
        <v>-0.29679800000000001</v>
      </c>
      <c r="E10742">
        <v>-1.98126E-2</v>
      </c>
      <c r="F10742">
        <v>-0.31661</v>
      </c>
      <c r="G10742">
        <v>4.0460599999999999E-2</v>
      </c>
      <c r="H10742">
        <v>-8.0085799999999999E-2</v>
      </c>
      <c r="I10742">
        <v>-0.23143</v>
      </c>
      <c r="J10742">
        <v>-0.40179100000000001</v>
      </c>
      <c r="K10742" t="s">
        <v>5848</v>
      </c>
      <c r="L10742">
        <v>261</v>
      </c>
      <c r="M10742" t="s">
        <v>47</v>
      </c>
      <c r="N10742" t="s">
        <v>30</v>
      </c>
      <c r="O10742" t="s">
        <v>21295</v>
      </c>
      <c r="P10742">
        <v>6</v>
      </c>
      <c r="Q10742" t="s">
        <v>21296</v>
      </c>
    </row>
    <row r="10743" spans="1:17" x14ac:dyDescent="0.25">
      <c r="A10743" t="s">
        <v>14441</v>
      </c>
      <c r="C10743" t="s">
        <v>8726</v>
      </c>
      <c r="D10743">
        <v>-0.29680299999999998</v>
      </c>
      <c r="E10743">
        <v>1.2063200000000001</v>
      </c>
      <c r="F10743">
        <v>0.90951499999999996</v>
      </c>
      <c r="G10743">
        <v>1.22966</v>
      </c>
      <c r="H10743">
        <v>1.1829799999999999</v>
      </c>
      <c r="I10743">
        <v>0.99297100000000005</v>
      </c>
      <c r="J10743">
        <v>0.82605899999999999</v>
      </c>
      <c r="K10743" t="s">
        <v>14441</v>
      </c>
      <c r="L10743">
        <v>790</v>
      </c>
      <c r="M10743" t="s">
        <v>19</v>
      </c>
      <c r="N10743" t="s">
        <v>20</v>
      </c>
      <c r="O10743" t="s">
        <v>21297</v>
      </c>
      <c r="P10743">
        <v>9</v>
      </c>
      <c r="Q10743" t="s">
        <v>21298</v>
      </c>
    </row>
    <row r="10744" spans="1:17" x14ac:dyDescent="0.25">
      <c r="A10744" t="s">
        <v>15196</v>
      </c>
      <c r="B10744" t="s">
        <v>15197</v>
      </c>
      <c r="C10744" t="s">
        <v>15198</v>
      </c>
      <c r="D10744">
        <v>-0.29685800000000001</v>
      </c>
      <c r="E10744">
        <v>3.29203</v>
      </c>
      <c r="F10744">
        <v>2.9951699999999999</v>
      </c>
      <c r="G10744">
        <v>3.3869099999999999</v>
      </c>
      <c r="H10744">
        <v>3.1971500000000002</v>
      </c>
      <c r="I10744">
        <v>3.0621100000000001</v>
      </c>
      <c r="J10744">
        <v>2.9282300000000001</v>
      </c>
      <c r="K10744" t="s">
        <v>15196</v>
      </c>
      <c r="L10744">
        <v>151</v>
      </c>
      <c r="M10744" t="s">
        <v>19</v>
      </c>
      <c r="N10744" t="s">
        <v>20</v>
      </c>
      <c r="O10744" t="s">
        <v>21299</v>
      </c>
      <c r="P10744">
        <v>4</v>
      </c>
      <c r="Q10744" t="s">
        <v>21300</v>
      </c>
    </row>
    <row r="10745" spans="1:17" x14ac:dyDescent="0.25">
      <c r="A10745" t="s">
        <v>13545</v>
      </c>
      <c r="C10745" t="s">
        <v>13546</v>
      </c>
      <c r="D10745">
        <v>-0.29694700000000002</v>
      </c>
      <c r="E10745">
        <v>0.523787</v>
      </c>
      <c r="F10745">
        <v>0.22684000000000001</v>
      </c>
      <c r="G10745">
        <v>0.57123000000000002</v>
      </c>
      <c r="H10745">
        <v>0.47634500000000002</v>
      </c>
      <c r="I10745">
        <v>0.29112100000000002</v>
      </c>
      <c r="J10745">
        <v>0.16256000000000001</v>
      </c>
      <c r="K10745" t="s">
        <v>13545</v>
      </c>
      <c r="L10745">
        <v>196</v>
      </c>
      <c r="M10745" t="s">
        <v>19</v>
      </c>
      <c r="N10745" t="s">
        <v>20</v>
      </c>
      <c r="O10745" t="s">
        <v>21301</v>
      </c>
      <c r="P10745">
        <v>11</v>
      </c>
      <c r="Q10745" t="s">
        <v>21302</v>
      </c>
    </row>
    <row r="10746" spans="1:17" x14ac:dyDescent="0.25">
      <c r="A10746" t="s">
        <v>50</v>
      </c>
      <c r="B10746" t="s">
        <v>51</v>
      </c>
      <c r="C10746" t="s">
        <v>52</v>
      </c>
      <c r="D10746">
        <v>-0.29695300000000002</v>
      </c>
      <c r="E10746">
        <v>1.6412599999999999</v>
      </c>
      <c r="F10746">
        <v>1.3443099999999999</v>
      </c>
      <c r="G10746">
        <v>1.8132200000000001</v>
      </c>
      <c r="H10746">
        <v>1.4693000000000001</v>
      </c>
      <c r="I10746">
        <v>1.2875300000000001</v>
      </c>
      <c r="J10746">
        <v>1.4010800000000001</v>
      </c>
      <c r="K10746" t="s">
        <v>50</v>
      </c>
      <c r="L10746">
        <v>639</v>
      </c>
      <c r="M10746" t="s">
        <v>19</v>
      </c>
      <c r="N10746" t="s">
        <v>20</v>
      </c>
      <c r="O10746" t="s">
        <v>21303</v>
      </c>
      <c r="P10746">
        <v>3</v>
      </c>
      <c r="Q10746" t="s">
        <v>21304</v>
      </c>
    </row>
    <row r="10747" spans="1:17" x14ac:dyDescent="0.25">
      <c r="A10747" t="s">
        <v>3382</v>
      </c>
      <c r="C10747" t="s">
        <v>3383</v>
      </c>
      <c r="D10747">
        <v>-0.29707800000000001</v>
      </c>
      <c r="E10747">
        <v>-0.26726699999999998</v>
      </c>
      <c r="F10747">
        <v>-0.56434499999999999</v>
      </c>
      <c r="G10747">
        <v>-0.23388900000000001</v>
      </c>
      <c r="H10747">
        <v>-0.30064600000000002</v>
      </c>
      <c r="I10747">
        <v>-0.59255000000000002</v>
      </c>
      <c r="J10747">
        <v>-0.53613999999999995</v>
      </c>
      <c r="K10747" t="s">
        <v>3382</v>
      </c>
      <c r="L10747">
        <v>1132</v>
      </c>
      <c r="M10747" t="s">
        <v>42</v>
      </c>
      <c r="N10747" t="s">
        <v>20</v>
      </c>
      <c r="O10747" t="s">
        <v>21305</v>
      </c>
      <c r="P10747">
        <v>14</v>
      </c>
      <c r="Q10747" t="s">
        <v>21306</v>
      </c>
    </row>
    <row r="10748" spans="1:17" x14ac:dyDescent="0.25">
      <c r="A10748" t="s">
        <v>5478</v>
      </c>
      <c r="C10748" t="s">
        <v>143</v>
      </c>
      <c r="D10748">
        <v>-0.29713200000000001</v>
      </c>
      <c r="E10748">
        <v>2.0531700000000002</v>
      </c>
      <c r="F10748">
        <v>1.75604</v>
      </c>
      <c r="G10748">
        <v>2.0690300000000001</v>
      </c>
      <c r="H10748">
        <v>2.0373199999999998</v>
      </c>
      <c r="I10748">
        <v>1.7697400000000001</v>
      </c>
      <c r="J10748">
        <v>1.74234</v>
      </c>
      <c r="K10748" t="s">
        <v>5478</v>
      </c>
      <c r="L10748">
        <v>364</v>
      </c>
      <c r="M10748" t="s">
        <v>19</v>
      </c>
      <c r="N10748" t="s">
        <v>20</v>
      </c>
      <c r="O10748" t="s">
        <v>18247</v>
      </c>
      <c r="P10748">
        <v>13</v>
      </c>
      <c r="Q10748" t="s">
        <v>18249</v>
      </c>
    </row>
    <row r="10749" spans="1:17" x14ac:dyDescent="0.25">
      <c r="A10749" t="s">
        <v>403</v>
      </c>
      <c r="B10749" t="s">
        <v>404</v>
      </c>
      <c r="C10749" t="s">
        <v>405</v>
      </c>
      <c r="D10749">
        <v>-0.29741800000000002</v>
      </c>
      <c r="E10749">
        <v>4.2180900000000001</v>
      </c>
      <c r="F10749">
        <v>3.9206799999999999</v>
      </c>
      <c r="G10749">
        <v>4.2081</v>
      </c>
      <c r="H10749">
        <v>4.2280800000000003</v>
      </c>
      <c r="I10749">
        <v>3.8768699999999998</v>
      </c>
      <c r="J10749">
        <v>3.96448</v>
      </c>
      <c r="K10749" t="s">
        <v>403</v>
      </c>
      <c r="L10749">
        <v>1715</v>
      </c>
      <c r="M10749" t="s">
        <v>19</v>
      </c>
      <c r="N10749" t="s">
        <v>20</v>
      </c>
      <c r="O10749" t="s">
        <v>10142</v>
      </c>
      <c r="P10749">
        <v>18</v>
      </c>
      <c r="Q10749" t="s">
        <v>10143</v>
      </c>
    </row>
    <row r="10750" spans="1:17" x14ac:dyDescent="0.25">
      <c r="A10750" t="s">
        <v>2224</v>
      </c>
      <c r="C10750" t="s">
        <v>302</v>
      </c>
      <c r="D10750">
        <v>-0.29753200000000002</v>
      </c>
      <c r="E10750">
        <v>0.346883</v>
      </c>
      <c r="F10750">
        <v>4.9350699999999997E-2</v>
      </c>
      <c r="G10750">
        <v>0.37030000000000002</v>
      </c>
      <c r="H10750">
        <v>0.323465</v>
      </c>
      <c r="I10750">
        <v>0.10712099999999999</v>
      </c>
      <c r="J10750">
        <v>-8.4190399999999992E-3</v>
      </c>
      <c r="K10750" t="s">
        <v>2224</v>
      </c>
      <c r="L10750">
        <v>635</v>
      </c>
      <c r="M10750" t="s">
        <v>19</v>
      </c>
      <c r="N10750" t="s">
        <v>20</v>
      </c>
      <c r="O10750" t="s">
        <v>21307</v>
      </c>
      <c r="P10750">
        <v>8</v>
      </c>
      <c r="Q10750" t="s">
        <v>21308</v>
      </c>
    </row>
    <row r="10751" spans="1:17" x14ac:dyDescent="0.25">
      <c r="A10751" t="s">
        <v>21309</v>
      </c>
      <c r="C10751" t="s">
        <v>86</v>
      </c>
      <c r="D10751">
        <v>-0.29760799999999998</v>
      </c>
      <c r="E10751">
        <v>-1.60554</v>
      </c>
      <c r="F10751">
        <v>-1.9031400000000001</v>
      </c>
      <c r="G10751">
        <v>-1.4744200000000001</v>
      </c>
      <c r="H10751">
        <v>-1.73665</v>
      </c>
      <c r="I10751">
        <v>-1.8604799999999999</v>
      </c>
      <c r="J10751">
        <v>-1.94581</v>
      </c>
      <c r="K10751" t="s">
        <v>21309</v>
      </c>
      <c r="L10751">
        <v>1055</v>
      </c>
      <c r="M10751" t="s">
        <v>19</v>
      </c>
      <c r="N10751" t="s">
        <v>64</v>
      </c>
      <c r="O10751" t="s">
        <v>21310</v>
      </c>
      <c r="P10751">
        <v>2</v>
      </c>
      <c r="Q10751" t="s">
        <v>21311</v>
      </c>
    </row>
    <row r="10752" spans="1:17" x14ac:dyDescent="0.25">
      <c r="A10752" t="s">
        <v>21309</v>
      </c>
      <c r="C10752" t="s">
        <v>86</v>
      </c>
      <c r="D10752">
        <v>-0.29760799999999998</v>
      </c>
      <c r="E10752">
        <v>-1.60554</v>
      </c>
      <c r="F10752">
        <v>-1.9031400000000001</v>
      </c>
      <c r="G10752">
        <v>-1.4744200000000001</v>
      </c>
      <c r="H10752">
        <v>-1.73665</v>
      </c>
      <c r="I10752">
        <v>-1.8604799999999999</v>
      </c>
      <c r="J10752">
        <v>-1.94581</v>
      </c>
      <c r="K10752" t="s">
        <v>21309</v>
      </c>
      <c r="L10752">
        <v>1057</v>
      </c>
      <c r="M10752" t="s">
        <v>19</v>
      </c>
      <c r="N10752" t="s">
        <v>64</v>
      </c>
      <c r="O10752" t="s">
        <v>21310</v>
      </c>
      <c r="P10752">
        <v>4</v>
      </c>
      <c r="Q10752" t="s">
        <v>21312</v>
      </c>
    </row>
    <row r="10753" spans="1:17" x14ac:dyDescent="0.25">
      <c r="A10753" t="s">
        <v>11618</v>
      </c>
      <c r="C10753" t="s">
        <v>143</v>
      </c>
      <c r="D10753">
        <v>-0.29768800000000001</v>
      </c>
      <c r="E10753">
        <v>0.496973</v>
      </c>
      <c r="F10753">
        <v>0.19928499999999999</v>
      </c>
      <c r="G10753">
        <v>0.40935100000000002</v>
      </c>
      <c r="H10753">
        <v>0.58459499999999998</v>
      </c>
      <c r="I10753">
        <v>0.21579000000000001</v>
      </c>
      <c r="J10753">
        <v>0.182779</v>
      </c>
      <c r="K10753" t="s">
        <v>11618</v>
      </c>
      <c r="L10753">
        <v>226</v>
      </c>
      <c r="M10753" t="s">
        <v>19</v>
      </c>
      <c r="N10753" t="s">
        <v>20</v>
      </c>
      <c r="O10753" t="s">
        <v>21313</v>
      </c>
      <c r="P10753">
        <v>6</v>
      </c>
      <c r="Q10753" t="s">
        <v>21314</v>
      </c>
    </row>
    <row r="10754" spans="1:17" x14ac:dyDescent="0.25">
      <c r="A10754" t="s">
        <v>3790</v>
      </c>
      <c r="C10754" t="s">
        <v>302</v>
      </c>
      <c r="D10754">
        <v>-0.297873</v>
      </c>
      <c r="E10754">
        <v>1.21549</v>
      </c>
      <c r="F10754">
        <v>0.91761499999999996</v>
      </c>
      <c r="G10754">
        <v>1.2043200000000001</v>
      </c>
      <c r="H10754">
        <v>1.22665</v>
      </c>
      <c r="I10754">
        <v>0.77424999999999999</v>
      </c>
      <c r="J10754">
        <v>1.06098</v>
      </c>
      <c r="K10754" t="s">
        <v>3790</v>
      </c>
      <c r="L10754">
        <v>281</v>
      </c>
      <c r="M10754" t="s">
        <v>42</v>
      </c>
      <c r="N10754" t="s">
        <v>20</v>
      </c>
      <c r="O10754" t="s">
        <v>21315</v>
      </c>
      <c r="P10754">
        <v>3</v>
      </c>
      <c r="Q10754" t="s">
        <v>21316</v>
      </c>
    </row>
    <row r="10755" spans="1:17" x14ac:dyDescent="0.25">
      <c r="A10755" t="s">
        <v>5188</v>
      </c>
      <c r="C10755" t="s">
        <v>143</v>
      </c>
      <c r="D10755">
        <v>-0.29827700000000001</v>
      </c>
      <c r="E10755">
        <v>-2.7875899999999999E-3</v>
      </c>
      <c r="F10755">
        <v>-0.301064</v>
      </c>
      <c r="G10755">
        <v>-2.88601E-2</v>
      </c>
      <c r="H10755">
        <v>2.3284900000000001E-2</v>
      </c>
      <c r="I10755">
        <v>-0.23100899999999999</v>
      </c>
      <c r="J10755">
        <v>-0.37112000000000001</v>
      </c>
      <c r="K10755" t="s">
        <v>5188</v>
      </c>
      <c r="L10755">
        <v>2866</v>
      </c>
      <c r="M10755" t="s">
        <v>19</v>
      </c>
      <c r="N10755" t="s">
        <v>20</v>
      </c>
      <c r="O10755" t="s">
        <v>21317</v>
      </c>
      <c r="P10755">
        <v>7</v>
      </c>
      <c r="Q10755" t="s">
        <v>21318</v>
      </c>
    </row>
    <row r="10756" spans="1:17" x14ac:dyDescent="0.25">
      <c r="A10756" t="s">
        <v>8113</v>
      </c>
      <c r="C10756" t="s">
        <v>86</v>
      </c>
      <c r="D10756">
        <v>-0.29845699999999997</v>
      </c>
      <c r="E10756">
        <v>2.3363399999999999</v>
      </c>
      <c r="F10756">
        <v>2.0378799999999999</v>
      </c>
      <c r="G10756">
        <v>2.37981</v>
      </c>
      <c r="H10756">
        <v>2.2928700000000002</v>
      </c>
      <c r="I10756">
        <v>2.0706199999999999</v>
      </c>
      <c r="J10756">
        <v>2.0051399999999999</v>
      </c>
      <c r="K10756" t="s">
        <v>8113</v>
      </c>
      <c r="L10756">
        <v>790</v>
      </c>
      <c r="M10756" t="s">
        <v>19</v>
      </c>
      <c r="N10756" t="s">
        <v>20</v>
      </c>
      <c r="O10756" t="s">
        <v>21319</v>
      </c>
      <c r="P10756">
        <v>4</v>
      </c>
      <c r="Q10756" t="s">
        <v>21320</v>
      </c>
    </row>
    <row r="10757" spans="1:17" x14ac:dyDescent="0.25">
      <c r="A10757" t="s">
        <v>793</v>
      </c>
      <c r="B10757" t="s">
        <v>794</v>
      </c>
      <c r="C10757" t="s">
        <v>795</v>
      </c>
      <c r="D10757">
        <v>-0.29880200000000001</v>
      </c>
      <c r="E10757">
        <v>-1.26231</v>
      </c>
      <c r="F10757">
        <v>-1.56111</v>
      </c>
      <c r="G10757">
        <v>-1.1737200000000001</v>
      </c>
      <c r="H10757">
        <v>-1.3508899999999999</v>
      </c>
      <c r="I10757">
        <v>-1.62974</v>
      </c>
      <c r="J10757">
        <v>-1.49248</v>
      </c>
      <c r="K10757" t="s">
        <v>793</v>
      </c>
      <c r="L10757">
        <v>737</v>
      </c>
      <c r="M10757" t="s">
        <v>19</v>
      </c>
      <c r="N10757" t="s">
        <v>20</v>
      </c>
      <c r="O10757" t="s">
        <v>21321</v>
      </c>
      <c r="P10757">
        <v>3</v>
      </c>
      <c r="Q10757" t="s">
        <v>21322</v>
      </c>
    </row>
    <row r="10758" spans="1:17" x14ac:dyDescent="0.25">
      <c r="A10758" t="s">
        <v>2015</v>
      </c>
      <c r="B10758" t="s">
        <v>2016</v>
      </c>
      <c r="C10758" t="s">
        <v>2017</v>
      </c>
      <c r="D10758">
        <v>-0.29886699999999999</v>
      </c>
      <c r="E10758">
        <v>1.4281200000000001</v>
      </c>
      <c r="F10758">
        <v>1.1292500000000001</v>
      </c>
      <c r="G10758">
        <v>1.4279999999999999</v>
      </c>
      <c r="H10758">
        <v>1.4282300000000001</v>
      </c>
      <c r="I10758">
        <v>1.08989</v>
      </c>
      <c r="J10758">
        <v>1.1686099999999999</v>
      </c>
      <c r="K10758" t="s">
        <v>2015</v>
      </c>
      <c r="L10758">
        <v>1603</v>
      </c>
      <c r="M10758" t="s">
        <v>19</v>
      </c>
      <c r="N10758" t="s">
        <v>20</v>
      </c>
      <c r="O10758" t="s">
        <v>21323</v>
      </c>
      <c r="P10758">
        <v>3</v>
      </c>
      <c r="Q10758" t="s">
        <v>21324</v>
      </c>
    </row>
    <row r="10759" spans="1:17" x14ac:dyDescent="0.25">
      <c r="A10759" t="s">
        <v>1239</v>
      </c>
      <c r="B10759" t="s">
        <v>1240</v>
      </c>
      <c r="C10759" t="s">
        <v>853</v>
      </c>
      <c r="D10759">
        <v>-0.29887200000000003</v>
      </c>
      <c r="E10759">
        <v>0.36336200000000002</v>
      </c>
      <c r="F10759">
        <v>6.44903E-2</v>
      </c>
      <c r="G10759">
        <v>0.36096</v>
      </c>
      <c r="H10759">
        <v>0.36576500000000001</v>
      </c>
      <c r="I10759">
        <v>-0.15654899999999999</v>
      </c>
      <c r="J10759">
        <v>0.28553000000000001</v>
      </c>
      <c r="K10759" t="s">
        <v>1239</v>
      </c>
      <c r="L10759">
        <v>819</v>
      </c>
      <c r="M10759" t="s">
        <v>19</v>
      </c>
      <c r="N10759" t="s">
        <v>64</v>
      </c>
      <c r="O10759" t="s">
        <v>18201</v>
      </c>
      <c r="P10759">
        <v>3</v>
      </c>
      <c r="Q10759" t="s">
        <v>18202</v>
      </c>
    </row>
    <row r="10760" spans="1:17" x14ac:dyDescent="0.25">
      <c r="A10760" t="s">
        <v>1239</v>
      </c>
      <c r="B10760" t="s">
        <v>1240</v>
      </c>
      <c r="C10760" t="s">
        <v>853</v>
      </c>
      <c r="D10760">
        <v>-0.29887200000000003</v>
      </c>
      <c r="E10760">
        <v>0.36336200000000002</v>
      </c>
      <c r="F10760">
        <v>6.44903E-2</v>
      </c>
      <c r="G10760">
        <v>0.36096</v>
      </c>
      <c r="H10760">
        <v>0.36576500000000001</v>
      </c>
      <c r="I10760">
        <v>-0.15654899999999999</v>
      </c>
      <c r="J10760">
        <v>0.28553000000000001</v>
      </c>
      <c r="K10760" t="s">
        <v>1239</v>
      </c>
      <c r="L10760">
        <v>811</v>
      </c>
      <c r="M10760" t="s">
        <v>19</v>
      </c>
      <c r="N10760" t="s">
        <v>64</v>
      </c>
      <c r="O10760" t="s">
        <v>21325</v>
      </c>
      <c r="P10760">
        <v>3</v>
      </c>
      <c r="Q10760" t="s">
        <v>21326</v>
      </c>
    </row>
    <row r="10761" spans="1:17" x14ac:dyDescent="0.25">
      <c r="A10761" t="s">
        <v>15807</v>
      </c>
      <c r="C10761" t="s">
        <v>15808</v>
      </c>
      <c r="D10761">
        <v>-0.29943399999999998</v>
      </c>
      <c r="E10761">
        <v>3.5674100000000002</v>
      </c>
      <c r="F10761">
        <v>3.2679800000000001</v>
      </c>
      <c r="G10761">
        <v>3.6614200000000001</v>
      </c>
      <c r="H10761">
        <v>3.4734099999999999</v>
      </c>
      <c r="I10761">
        <v>3.3601800000000002</v>
      </c>
      <c r="J10761">
        <v>3.17578</v>
      </c>
      <c r="K10761" t="s">
        <v>15807</v>
      </c>
      <c r="L10761">
        <v>728</v>
      </c>
      <c r="M10761" t="s">
        <v>19</v>
      </c>
      <c r="N10761" t="s">
        <v>20</v>
      </c>
      <c r="O10761" t="s">
        <v>21327</v>
      </c>
      <c r="P10761">
        <v>13</v>
      </c>
      <c r="Q10761" t="s">
        <v>21328</v>
      </c>
    </row>
    <row r="10762" spans="1:17" x14ac:dyDescent="0.25">
      <c r="A10762" t="s">
        <v>3296</v>
      </c>
      <c r="C10762" t="s">
        <v>86</v>
      </c>
      <c r="D10762">
        <v>-0.29952099999999998</v>
      </c>
      <c r="E10762">
        <v>-1.8495200000000001</v>
      </c>
      <c r="F10762">
        <v>-2.1490399999999998</v>
      </c>
      <c r="G10762">
        <v>-2.0028100000000002</v>
      </c>
      <c r="H10762">
        <v>-1.69624</v>
      </c>
      <c r="I10762">
        <v>-2.15347</v>
      </c>
      <c r="J10762">
        <v>-2.1446200000000002</v>
      </c>
      <c r="K10762" t="s">
        <v>3296</v>
      </c>
      <c r="L10762">
        <v>3477</v>
      </c>
      <c r="M10762" t="s">
        <v>42</v>
      </c>
      <c r="N10762" t="s">
        <v>20</v>
      </c>
      <c r="O10762" t="s">
        <v>21329</v>
      </c>
      <c r="P10762">
        <v>5</v>
      </c>
      <c r="Q10762" t="s">
        <v>21330</v>
      </c>
    </row>
    <row r="10763" spans="1:17" x14ac:dyDescent="0.25">
      <c r="A10763" t="s">
        <v>3900</v>
      </c>
      <c r="B10763" t="s">
        <v>3901</v>
      </c>
      <c r="C10763" t="s">
        <v>86</v>
      </c>
      <c r="D10763">
        <v>-0.29959599999999997</v>
      </c>
      <c r="E10763">
        <v>-1.6579600000000001</v>
      </c>
      <c r="F10763">
        <v>-1.9575499999999999</v>
      </c>
      <c r="G10763">
        <v>-1.6791400000000001</v>
      </c>
      <c r="H10763">
        <v>-1.6367799999999999</v>
      </c>
      <c r="I10763">
        <v>-2.02671</v>
      </c>
      <c r="J10763">
        <v>-1.8884000000000001</v>
      </c>
      <c r="K10763" t="s">
        <v>3900</v>
      </c>
      <c r="L10763">
        <v>1200</v>
      </c>
      <c r="M10763" t="s">
        <v>19</v>
      </c>
      <c r="N10763" t="s">
        <v>20</v>
      </c>
      <c r="O10763" t="s">
        <v>21331</v>
      </c>
      <c r="P10763">
        <v>4</v>
      </c>
      <c r="Q10763" t="s">
        <v>21332</v>
      </c>
    </row>
    <row r="10764" spans="1:17" x14ac:dyDescent="0.25">
      <c r="A10764" t="s">
        <v>7978</v>
      </c>
      <c r="C10764" t="s">
        <v>86</v>
      </c>
      <c r="D10764">
        <v>-0.29967300000000002</v>
      </c>
      <c r="E10764">
        <v>-0.56215700000000002</v>
      </c>
      <c r="F10764">
        <v>-0.86182999999999998</v>
      </c>
      <c r="G10764">
        <v>-0.69459899999999997</v>
      </c>
      <c r="H10764">
        <v>-0.42971399999999998</v>
      </c>
      <c r="I10764">
        <v>-0.880409</v>
      </c>
      <c r="J10764">
        <v>-0.84325000000000006</v>
      </c>
      <c r="K10764" t="s">
        <v>7978</v>
      </c>
      <c r="L10764">
        <v>1712</v>
      </c>
      <c r="M10764" t="s">
        <v>19</v>
      </c>
      <c r="N10764" t="s">
        <v>20</v>
      </c>
      <c r="O10764" t="s">
        <v>21333</v>
      </c>
      <c r="P10764">
        <v>1</v>
      </c>
      <c r="Q10764" t="s">
        <v>21334</v>
      </c>
    </row>
    <row r="10765" spans="1:17" x14ac:dyDescent="0.25">
      <c r="A10765" t="s">
        <v>3296</v>
      </c>
      <c r="C10765" t="s">
        <v>86</v>
      </c>
      <c r="D10765">
        <v>-0.29968699999999998</v>
      </c>
      <c r="E10765">
        <v>-0.32976699999999998</v>
      </c>
      <c r="F10765">
        <v>-0.62945499999999999</v>
      </c>
      <c r="G10765">
        <v>-0.37895000000000001</v>
      </c>
      <c r="H10765">
        <v>-0.280584</v>
      </c>
      <c r="I10765">
        <v>-0.60418899999999998</v>
      </c>
      <c r="J10765">
        <v>-0.65471999999999997</v>
      </c>
      <c r="K10765" t="s">
        <v>3296</v>
      </c>
      <c r="L10765">
        <v>1890</v>
      </c>
      <c r="M10765" t="s">
        <v>19</v>
      </c>
      <c r="N10765" t="s">
        <v>20</v>
      </c>
      <c r="O10765" t="s">
        <v>21335</v>
      </c>
      <c r="P10765">
        <v>7</v>
      </c>
      <c r="Q10765" t="s">
        <v>21336</v>
      </c>
    </row>
    <row r="10766" spans="1:17" x14ac:dyDescent="0.25">
      <c r="A10766" t="s">
        <v>3044</v>
      </c>
      <c r="C10766" t="s">
        <v>86</v>
      </c>
      <c r="D10766">
        <v>-0.29975200000000002</v>
      </c>
      <c r="E10766">
        <v>1.8252900000000001</v>
      </c>
      <c r="F10766">
        <v>1.5255399999999999</v>
      </c>
      <c r="G10766">
        <v>1.8758600000000001</v>
      </c>
      <c r="H10766">
        <v>1.7747200000000001</v>
      </c>
      <c r="I10766">
        <v>1.53416</v>
      </c>
      <c r="J10766">
        <v>1.51692</v>
      </c>
      <c r="K10766" t="s">
        <v>3044</v>
      </c>
      <c r="L10766">
        <v>253</v>
      </c>
      <c r="M10766" t="s">
        <v>19</v>
      </c>
      <c r="N10766" t="s">
        <v>20</v>
      </c>
      <c r="O10766" t="s">
        <v>21337</v>
      </c>
      <c r="P10766">
        <v>9</v>
      </c>
      <c r="Q10766" t="s">
        <v>21338</v>
      </c>
    </row>
    <row r="10767" spans="1:17" x14ac:dyDescent="0.25">
      <c r="A10767" t="s">
        <v>17719</v>
      </c>
      <c r="B10767" t="s">
        <v>17720</v>
      </c>
      <c r="C10767" t="s">
        <v>17721</v>
      </c>
      <c r="D10767">
        <v>-0.29988700000000001</v>
      </c>
      <c r="E10767">
        <v>-1.6725000000000001</v>
      </c>
      <c r="F10767">
        <v>-1.97238</v>
      </c>
      <c r="G10767">
        <v>-1.7435799999999999</v>
      </c>
      <c r="H10767">
        <v>-1.6014200000000001</v>
      </c>
      <c r="I10767">
        <v>-2.1780499999999998</v>
      </c>
      <c r="J10767">
        <v>-1.7667200000000001</v>
      </c>
      <c r="K10767" t="s">
        <v>17719</v>
      </c>
      <c r="L10767">
        <v>480</v>
      </c>
      <c r="M10767" t="s">
        <v>19</v>
      </c>
      <c r="N10767" t="s">
        <v>20</v>
      </c>
      <c r="O10767" t="s">
        <v>21339</v>
      </c>
      <c r="P10767">
        <v>2</v>
      </c>
      <c r="Q10767" t="s">
        <v>21340</v>
      </c>
    </row>
    <row r="10768" spans="1:17" x14ac:dyDescent="0.25">
      <c r="A10768" t="s">
        <v>21341</v>
      </c>
      <c r="C10768" t="s">
        <v>21342</v>
      </c>
      <c r="D10768">
        <v>-0.29991200000000001</v>
      </c>
      <c r="E10768">
        <v>1.3809199999999999</v>
      </c>
      <c r="F10768">
        <v>1.08101</v>
      </c>
      <c r="G10768">
        <v>1.4080900000000001</v>
      </c>
      <c r="H10768">
        <v>1.35375</v>
      </c>
      <c r="I10768">
        <v>1.14228</v>
      </c>
      <c r="J10768">
        <v>1.0197400000000001</v>
      </c>
      <c r="K10768" t="s">
        <v>21341</v>
      </c>
      <c r="L10768">
        <v>281</v>
      </c>
      <c r="M10768" t="s">
        <v>19</v>
      </c>
      <c r="N10768" t="s">
        <v>20</v>
      </c>
      <c r="O10768" t="s">
        <v>21343</v>
      </c>
      <c r="P10768">
        <v>12</v>
      </c>
      <c r="Q10768" t="s">
        <v>21344</v>
      </c>
    </row>
    <row r="10769" spans="1:17" x14ac:dyDescent="0.25">
      <c r="A10769" t="s">
        <v>3840</v>
      </c>
      <c r="B10769" t="s">
        <v>3841</v>
      </c>
      <c r="C10769" t="s">
        <v>3842</v>
      </c>
      <c r="D10769">
        <v>-0.29993199999999998</v>
      </c>
      <c r="E10769">
        <v>-0.89203699999999997</v>
      </c>
      <c r="F10769">
        <v>-1.19197</v>
      </c>
      <c r="G10769">
        <v>-0.958229</v>
      </c>
      <c r="H10769">
        <v>-0.82584599999999997</v>
      </c>
      <c r="I10769">
        <v>-1.1883600000000001</v>
      </c>
      <c r="J10769">
        <v>-1.1955800000000001</v>
      </c>
      <c r="K10769" t="s">
        <v>3840</v>
      </c>
      <c r="L10769">
        <v>565</v>
      </c>
      <c r="M10769" t="s">
        <v>19</v>
      </c>
      <c r="N10769" t="s">
        <v>64</v>
      </c>
      <c r="O10769" t="s">
        <v>21345</v>
      </c>
      <c r="P10769">
        <v>4</v>
      </c>
      <c r="Q10769" t="s">
        <v>21346</v>
      </c>
    </row>
    <row r="10770" spans="1:17" x14ac:dyDescent="0.25">
      <c r="A10770" t="s">
        <v>6678</v>
      </c>
      <c r="B10770" t="s">
        <v>6679</v>
      </c>
      <c r="C10770" t="s">
        <v>6680</v>
      </c>
      <c r="D10770">
        <v>-0.30000300000000002</v>
      </c>
      <c r="E10770">
        <v>0.26710800000000001</v>
      </c>
      <c r="F10770">
        <v>-3.2895099999999997E-2</v>
      </c>
      <c r="G10770">
        <v>0.22570000000000001</v>
      </c>
      <c r="H10770">
        <v>0.30851600000000001</v>
      </c>
      <c r="I10770">
        <v>-5.0601999999999999E-3</v>
      </c>
      <c r="J10770">
        <v>-6.0729999999999999E-2</v>
      </c>
      <c r="K10770" t="s">
        <v>6678</v>
      </c>
      <c r="L10770">
        <v>1247</v>
      </c>
      <c r="M10770" t="s">
        <v>42</v>
      </c>
      <c r="N10770" t="s">
        <v>20</v>
      </c>
      <c r="O10770" t="s">
        <v>21347</v>
      </c>
      <c r="P10770">
        <v>7</v>
      </c>
      <c r="Q10770" t="s">
        <v>21348</v>
      </c>
    </row>
    <row r="10771" spans="1:17" x14ac:dyDescent="0.25">
      <c r="A10771" t="s">
        <v>1243</v>
      </c>
      <c r="C10771" t="s">
        <v>86</v>
      </c>
      <c r="D10771">
        <v>-0.30001699999999998</v>
      </c>
      <c r="E10771">
        <v>0.133327</v>
      </c>
      <c r="F10771">
        <v>-0.16669</v>
      </c>
      <c r="G10771">
        <v>0.134821</v>
      </c>
      <c r="H10771">
        <v>0.13183400000000001</v>
      </c>
      <c r="I10771">
        <v>-0.15609899999999999</v>
      </c>
      <c r="J10771">
        <v>-0.17727999999999999</v>
      </c>
      <c r="K10771" t="s">
        <v>1243</v>
      </c>
      <c r="L10771">
        <v>1514</v>
      </c>
      <c r="M10771" t="s">
        <v>19</v>
      </c>
      <c r="N10771" t="s">
        <v>20</v>
      </c>
      <c r="O10771" t="s">
        <v>21349</v>
      </c>
      <c r="P10771">
        <v>12</v>
      </c>
      <c r="Q10771" t="s">
        <v>21350</v>
      </c>
    </row>
    <row r="10772" spans="1:17" x14ac:dyDescent="0.25">
      <c r="A10772" t="s">
        <v>21351</v>
      </c>
      <c r="C10772" t="s">
        <v>86</v>
      </c>
      <c r="D10772">
        <v>-0.30017300000000002</v>
      </c>
      <c r="E10772">
        <v>-0.56983200000000001</v>
      </c>
      <c r="F10772">
        <v>-0.87000500000000003</v>
      </c>
      <c r="G10772">
        <v>-0.46778900000000001</v>
      </c>
      <c r="H10772">
        <v>-0.671875</v>
      </c>
      <c r="I10772">
        <v>-0.936859</v>
      </c>
      <c r="J10772">
        <v>-0.80315000000000003</v>
      </c>
      <c r="K10772" t="s">
        <v>21351</v>
      </c>
      <c r="L10772">
        <v>260</v>
      </c>
      <c r="M10772" t="s">
        <v>19</v>
      </c>
      <c r="N10772" t="s">
        <v>20</v>
      </c>
      <c r="O10772" t="s">
        <v>21352</v>
      </c>
      <c r="P10772">
        <v>1</v>
      </c>
      <c r="Q10772" t="s">
        <v>21353</v>
      </c>
    </row>
    <row r="10773" spans="1:17" x14ac:dyDescent="0.25">
      <c r="A10773" t="s">
        <v>6846</v>
      </c>
      <c r="B10773" t="s">
        <v>6847</v>
      </c>
      <c r="C10773" t="s">
        <v>2472</v>
      </c>
      <c r="D10773">
        <v>-0.30035200000000001</v>
      </c>
      <c r="E10773">
        <v>4.35076E-2</v>
      </c>
      <c r="F10773">
        <v>-0.25684499999999999</v>
      </c>
      <c r="G10773">
        <v>-1.90735E-5</v>
      </c>
      <c r="H10773">
        <v>8.7034200000000006E-2</v>
      </c>
      <c r="I10773">
        <v>-0.21842</v>
      </c>
      <c r="J10773">
        <v>-0.295269</v>
      </c>
      <c r="K10773" t="s">
        <v>6846</v>
      </c>
      <c r="L10773">
        <v>1800</v>
      </c>
      <c r="M10773" t="s">
        <v>42</v>
      </c>
      <c r="N10773" t="s">
        <v>20</v>
      </c>
      <c r="O10773" t="s">
        <v>21354</v>
      </c>
      <c r="P10773">
        <v>4</v>
      </c>
      <c r="Q10773" t="s">
        <v>21355</v>
      </c>
    </row>
    <row r="10774" spans="1:17" x14ac:dyDescent="0.25">
      <c r="A10774" t="s">
        <v>21356</v>
      </c>
      <c r="B10774" t="s">
        <v>21357</v>
      </c>
      <c r="C10774" t="s">
        <v>21358</v>
      </c>
      <c r="D10774">
        <v>-0.30040699999999998</v>
      </c>
      <c r="E10774">
        <v>2.8913600000000002</v>
      </c>
      <c r="F10774">
        <v>2.5909599999999999</v>
      </c>
      <c r="G10774">
        <v>2.9213900000000002</v>
      </c>
      <c r="H10774">
        <v>2.8613400000000002</v>
      </c>
      <c r="I10774">
        <v>2.5969899999999999</v>
      </c>
      <c r="J10774">
        <v>2.5849199999999999</v>
      </c>
      <c r="K10774" t="s">
        <v>21356</v>
      </c>
      <c r="L10774">
        <v>270</v>
      </c>
      <c r="M10774" t="s">
        <v>19</v>
      </c>
      <c r="N10774" t="s">
        <v>20</v>
      </c>
      <c r="O10774" t="s">
        <v>21359</v>
      </c>
      <c r="P10774">
        <v>4</v>
      </c>
      <c r="Q10774" t="s">
        <v>21360</v>
      </c>
    </row>
    <row r="10775" spans="1:17" x14ac:dyDescent="0.25">
      <c r="A10775" t="s">
        <v>20163</v>
      </c>
      <c r="B10775" t="s">
        <v>20164</v>
      </c>
      <c r="C10775" t="s">
        <v>20165</v>
      </c>
      <c r="D10775">
        <v>-0.300483</v>
      </c>
      <c r="E10775">
        <v>-3.9574799999999999</v>
      </c>
      <c r="F10775">
        <v>-4.2579700000000003</v>
      </c>
      <c r="G10775">
        <v>-3.82226</v>
      </c>
      <c r="H10775">
        <v>-4.0926999999999998</v>
      </c>
      <c r="I10775">
        <v>-3.8653900000000001</v>
      </c>
      <c r="J10775">
        <v>-4.6505400000000003</v>
      </c>
      <c r="K10775" t="s">
        <v>20163</v>
      </c>
      <c r="L10775">
        <v>12</v>
      </c>
      <c r="M10775" t="s">
        <v>19</v>
      </c>
      <c r="N10775" t="s">
        <v>64</v>
      </c>
      <c r="O10775" t="s">
        <v>21361</v>
      </c>
      <c r="P10775">
        <v>11</v>
      </c>
      <c r="Q10775" t="s">
        <v>21362</v>
      </c>
    </row>
    <row r="10776" spans="1:17" x14ac:dyDescent="0.25">
      <c r="A10776" t="s">
        <v>20163</v>
      </c>
      <c r="B10776" t="s">
        <v>20164</v>
      </c>
      <c r="C10776" t="s">
        <v>20165</v>
      </c>
      <c r="D10776">
        <v>-0.300483</v>
      </c>
      <c r="E10776">
        <v>-3.9574799999999999</v>
      </c>
      <c r="F10776">
        <v>-4.2579700000000003</v>
      </c>
      <c r="G10776">
        <v>-3.82226</v>
      </c>
      <c r="H10776">
        <v>-4.0926999999999998</v>
      </c>
      <c r="I10776">
        <v>-3.8653900000000001</v>
      </c>
      <c r="J10776">
        <v>-4.6505400000000003</v>
      </c>
      <c r="K10776" t="s">
        <v>20163</v>
      </c>
      <c r="L10776">
        <v>15</v>
      </c>
      <c r="M10776" t="s">
        <v>19</v>
      </c>
      <c r="N10776" t="s">
        <v>64</v>
      </c>
      <c r="O10776" t="s">
        <v>21363</v>
      </c>
      <c r="P10776">
        <v>14</v>
      </c>
      <c r="Q10776" t="s">
        <v>21364</v>
      </c>
    </row>
    <row r="10777" spans="1:17" x14ac:dyDescent="0.25">
      <c r="A10777" t="s">
        <v>15807</v>
      </c>
      <c r="C10777" t="s">
        <v>15808</v>
      </c>
      <c r="D10777">
        <v>-0.30074299999999998</v>
      </c>
      <c r="E10777">
        <v>-2.2333699999999999</v>
      </c>
      <c r="F10777">
        <v>-2.5341100000000001</v>
      </c>
      <c r="G10777">
        <v>-2.12432</v>
      </c>
      <c r="H10777">
        <v>-2.3424200000000002</v>
      </c>
      <c r="I10777">
        <v>-2.4308299999999998</v>
      </c>
      <c r="J10777">
        <v>-2.6374</v>
      </c>
      <c r="K10777" t="s">
        <v>15807</v>
      </c>
      <c r="L10777">
        <v>745</v>
      </c>
      <c r="M10777" t="s">
        <v>42</v>
      </c>
      <c r="N10777" t="s">
        <v>20</v>
      </c>
      <c r="O10777" t="s">
        <v>21365</v>
      </c>
      <c r="P10777">
        <v>8</v>
      </c>
      <c r="Q10777" t="s">
        <v>21366</v>
      </c>
    </row>
    <row r="10778" spans="1:17" x14ac:dyDescent="0.25">
      <c r="A10778" t="s">
        <v>21367</v>
      </c>
      <c r="B10778" t="s">
        <v>21368</v>
      </c>
      <c r="C10778" t="s">
        <v>5144</v>
      </c>
      <c r="D10778">
        <v>-0.300792</v>
      </c>
      <c r="E10778">
        <v>1.01956</v>
      </c>
      <c r="F10778">
        <v>0.71877100000000005</v>
      </c>
      <c r="G10778">
        <v>1.05294</v>
      </c>
      <c r="H10778">
        <v>0.98618499999999998</v>
      </c>
      <c r="I10778">
        <v>0.85813099999999998</v>
      </c>
      <c r="J10778">
        <v>0.57941100000000001</v>
      </c>
      <c r="K10778" t="s">
        <v>21367</v>
      </c>
      <c r="L10778">
        <v>184</v>
      </c>
      <c r="M10778" t="s">
        <v>19</v>
      </c>
      <c r="N10778" t="s">
        <v>20</v>
      </c>
      <c r="O10778" t="s">
        <v>21369</v>
      </c>
      <c r="P10778">
        <v>6</v>
      </c>
      <c r="Q10778" t="s">
        <v>21370</v>
      </c>
    </row>
    <row r="10779" spans="1:17" x14ac:dyDescent="0.25">
      <c r="A10779" t="s">
        <v>8121</v>
      </c>
      <c r="C10779" t="s">
        <v>86</v>
      </c>
      <c r="D10779">
        <v>-0.30082799999999998</v>
      </c>
      <c r="E10779">
        <v>2.1637400000000002</v>
      </c>
      <c r="F10779">
        <v>1.8629199999999999</v>
      </c>
      <c r="G10779">
        <v>2.18872</v>
      </c>
      <c r="H10779">
        <v>2.1387700000000001</v>
      </c>
      <c r="I10779">
        <v>1.86856</v>
      </c>
      <c r="J10779">
        <v>1.85727</v>
      </c>
      <c r="K10779" t="s">
        <v>8121</v>
      </c>
      <c r="L10779">
        <v>199</v>
      </c>
      <c r="M10779" t="s">
        <v>19</v>
      </c>
      <c r="N10779" t="s">
        <v>64</v>
      </c>
      <c r="O10779" t="s">
        <v>21371</v>
      </c>
      <c r="P10779">
        <v>9</v>
      </c>
      <c r="Q10779" t="s">
        <v>21372</v>
      </c>
    </row>
    <row r="10780" spans="1:17" x14ac:dyDescent="0.25">
      <c r="A10780" t="s">
        <v>8121</v>
      </c>
      <c r="C10780" t="s">
        <v>86</v>
      </c>
      <c r="D10780">
        <v>-0.30082799999999998</v>
      </c>
      <c r="E10780">
        <v>2.1637400000000002</v>
      </c>
      <c r="F10780">
        <v>1.8629199999999999</v>
      </c>
      <c r="G10780">
        <v>2.18872</v>
      </c>
      <c r="H10780">
        <v>2.1387700000000001</v>
      </c>
      <c r="I10780">
        <v>1.86856</v>
      </c>
      <c r="J10780">
        <v>1.85727</v>
      </c>
      <c r="K10780" t="s">
        <v>8121</v>
      </c>
      <c r="L10780">
        <v>201</v>
      </c>
      <c r="M10780" t="s">
        <v>19</v>
      </c>
      <c r="N10780" t="s">
        <v>64</v>
      </c>
      <c r="O10780" t="s">
        <v>21371</v>
      </c>
      <c r="P10780">
        <v>11</v>
      </c>
      <c r="Q10780" t="s">
        <v>21373</v>
      </c>
    </row>
    <row r="10781" spans="1:17" x14ac:dyDescent="0.25">
      <c r="A10781" t="s">
        <v>13025</v>
      </c>
      <c r="C10781" t="s">
        <v>1252</v>
      </c>
      <c r="D10781">
        <v>-0.30085299999999998</v>
      </c>
      <c r="E10781">
        <v>3.0084200000000001</v>
      </c>
      <c r="F10781">
        <v>2.70757</v>
      </c>
      <c r="G10781">
        <v>2.9470399999999999</v>
      </c>
      <c r="H10781">
        <v>3.0697999999999999</v>
      </c>
      <c r="I10781">
        <v>2.6895899999999999</v>
      </c>
      <c r="J10781">
        <v>2.7255400000000001</v>
      </c>
      <c r="K10781" t="s">
        <v>13025</v>
      </c>
      <c r="L10781">
        <v>7</v>
      </c>
      <c r="M10781" t="s">
        <v>19</v>
      </c>
      <c r="N10781" t="s">
        <v>20</v>
      </c>
      <c r="O10781" t="s">
        <v>21374</v>
      </c>
      <c r="P10781">
        <v>3</v>
      </c>
      <c r="Q10781" t="s">
        <v>21375</v>
      </c>
    </row>
    <row r="10782" spans="1:17" x14ac:dyDescent="0.25">
      <c r="A10782" t="s">
        <v>8260</v>
      </c>
      <c r="B10782" t="s">
        <v>8261</v>
      </c>
      <c r="C10782" t="s">
        <v>8262</v>
      </c>
      <c r="D10782">
        <v>-0.30093799999999998</v>
      </c>
      <c r="E10782">
        <v>0.94153799999999999</v>
      </c>
      <c r="F10782">
        <v>0.64059999999999995</v>
      </c>
      <c r="G10782">
        <v>0.98829999999999996</v>
      </c>
      <c r="H10782">
        <v>0.89477499999999999</v>
      </c>
      <c r="I10782">
        <v>0.51585000000000003</v>
      </c>
      <c r="J10782">
        <v>0.76534999999999997</v>
      </c>
      <c r="K10782" t="s">
        <v>8260</v>
      </c>
      <c r="L10782">
        <v>388</v>
      </c>
      <c r="M10782" t="s">
        <v>19</v>
      </c>
      <c r="N10782" t="s">
        <v>20</v>
      </c>
      <c r="O10782" t="s">
        <v>21376</v>
      </c>
      <c r="P10782">
        <v>30</v>
      </c>
      <c r="Q10782" t="s">
        <v>21377</v>
      </c>
    </row>
    <row r="10783" spans="1:17" x14ac:dyDescent="0.25">
      <c r="A10783" t="s">
        <v>16679</v>
      </c>
      <c r="C10783" t="s">
        <v>143</v>
      </c>
      <c r="D10783">
        <v>-0.30096099999999998</v>
      </c>
      <c r="E10783">
        <v>-0.13880300000000001</v>
      </c>
      <c r="F10783">
        <v>-0.43976399999999999</v>
      </c>
      <c r="G10783">
        <v>-1.49994E-2</v>
      </c>
      <c r="H10783">
        <v>-0.26260600000000001</v>
      </c>
      <c r="I10783">
        <v>-0.40145900000000001</v>
      </c>
      <c r="J10783">
        <v>-0.47806900000000002</v>
      </c>
      <c r="K10783" t="s">
        <v>16679</v>
      </c>
      <c r="L10783">
        <v>3458</v>
      </c>
      <c r="M10783" t="s">
        <v>19</v>
      </c>
      <c r="N10783" t="s">
        <v>64</v>
      </c>
      <c r="O10783" t="s">
        <v>19660</v>
      </c>
      <c r="P10783">
        <v>16</v>
      </c>
      <c r="Q10783" t="s">
        <v>21378</v>
      </c>
    </row>
    <row r="10784" spans="1:17" x14ac:dyDescent="0.25">
      <c r="A10784" t="s">
        <v>16679</v>
      </c>
      <c r="C10784" t="s">
        <v>143</v>
      </c>
      <c r="D10784">
        <v>-0.30096099999999998</v>
      </c>
      <c r="E10784">
        <v>-0.13880300000000001</v>
      </c>
      <c r="F10784">
        <v>-0.43976399999999999</v>
      </c>
      <c r="G10784">
        <v>-1.49994E-2</v>
      </c>
      <c r="H10784">
        <v>-0.26260600000000001</v>
      </c>
      <c r="I10784">
        <v>-0.40145900000000001</v>
      </c>
      <c r="J10784">
        <v>-0.47806900000000002</v>
      </c>
      <c r="K10784" t="s">
        <v>16679</v>
      </c>
      <c r="L10784">
        <v>3461</v>
      </c>
      <c r="M10784" t="s">
        <v>19</v>
      </c>
      <c r="N10784" t="s">
        <v>64</v>
      </c>
      <c r="O10784" t="s">
        <v>21379</v>
      </c>
      <c r="P10784">
        <v>19</v>
      </c>
      <c r="Q10784" t="s">
        <v>21380</v>
      </c>
    </row>
    <row r="10785" spans="1:17" x14ac:dyDescent="0.25">
      <c r="A10785" t="s">
        <v>2981</v>
      </c>
      <c r="C10785" t="s">
        <v>86</v>
      </c>
      <c r="D10785">
        <v>-0.30106300000000003</v>
      </c>
      <c r="E10785">
        <v>-1.1556200000000001</v>
      </c>
      <c r="F10785">
        <v>-1.45668</v>
      </c>
      <c r="G10785">
        <v>-1.02176</v>
      </c>
      <c r="H10785">
        <v>-1.2894699999999999</v>
      </c>
      <c r="I10785">
        <v>-1.6921600000000001</v>
      </c>
      <c r="J10785">
        <v>-1.2212000000000001</v>
      </c>
      <c r="K10785" t="s">
        <v>2981</v>
      </c>
      <c r="L10785">
        <v>1207</v>
      </c>
      <c r="M10785" t="s">
        <v>19</v>
      </c>
      <c r="N10785" t="s">
        <v>20</v>
      </c>
      <c r="O10785" t="s">
        <v>21381</v>
      </c>
      <c r="P10785">
        <v>10</v>
      </c>
      <c r="Q10785" t="s">
        <v>21382</v>
      </c>
    </row>
    <row r="10786" spans="1:17" x14ac:dyDescent="0.25">
      <c r="A10786" t="s">
        <v>1106</v>
      </c>
      <c r="B10786" t="s">
        <v>1107</v>
      </c>
      <c r="C10786" t="s">
        <v>1108</v>
      </c>
      <c r="D10786">
        <v>-0.30121799999999999</v>
      </c>
      <c r="E10786">
        <v>-3.0721099999999999</v>
      </c>
      <c r="F10786">
        <v>-3.3733300000000002</v>
      </c>
      <c r="G10786">
        <v>-2.9755600000000002</v>
      </c>
      <c r="H10786">
        <v>-3.16866</v>
      </c>
      <c r="I10786">
        <v>-3.26878</v>
      </c>
      <c r="J10786">
        <v>-3.4778799999999999</v>
      </c>
      <c r="K10786" t="s">
        <v>1106</v>
      </c>
      <c r="L10786">
        <v>184</v>
      </c>
      <c r="M10786" t="s">
        <v>19</v>
      </c>
      <c r="N10786" t="s">
        <v>20</v>
      </c>
      <c r="O10786" t="s">
        <v>21383</v>
      </c>
      <c r="P10786">
        <v>4</v>
      </c>
      <c r="Q10786" t="s">
        <v>21384</v>
      </c>
    </row>
    <row r="10787" spans="1:17" x14ac:dyDescent="0.25">
      <c r="A10787" t="s">
        <v>1615</v>
      </c>
      <c r="C10787" t="s">
        <v>1616</v>
      </c>
      <c r="D10787">
        <v>-0.30145699999999997</v>
      </c>
      <c r="E10787">
        <v>-1.51953</v>
      </c>
      <c r="F10787">
        <v>-1.8209900000000001</v>
      </c>
      <c r="G10787">
        <v>-1.51973</v>
      </c>
      <c r="H10787">
        <v>-1.5193300000000001</v>
      </c>
      <c r="I10787">
        <v>-1.7025399999999999</v>
      </c>
      <c r="J10787">
        <v>-1.9394400000000001</v>
      </c>
      <c r="K10787" t="s">
        <v>1615</v>
      </c>
      <c r="L10787">
        <v>1619</v>
      </c>
      <c r="M10787" t="s">
        <v>19</v>
      </c>
      <c r="N10787" t="s">
        <v>64</v>
      </c>
      <c r="O10787" t="s">
        <v>1617</v>
      </c>
      <c r="P10787">
        <v>10</v>
      </c>
      <c r="Q10787" t="s">
        <v>1618</v>
      </c>
    </row>
    <row r="10788" spans="1:17" x14ac:dyDescent="0.25">
      <c r="A10788" t="s">
        <v>1615</v>
      </c>
      <c r="C10788" t="s">
        <v>1616</v>
      </c>
      <c r="D10788">
        <v>-0.30145699999999997</v>
      </c>
      <c r="E10788">
        <v>-1.51953</v>
      </c>
      <c r="F10788">
        <v>-1.8209900000000001</v>
      </c>
      <c r="G10788">
        <v>-1.51973</v>
      </c>
      <c r="H10788">
        <v>-1.5193300000000001</v>
      </c>
      <c r="I10788">
        <v>-1.7025399999999999</v>
      </c>
      <c r="J10788">
        <v>-1.9394400000000001</v>
      </c>
      <c r="K10788" t="s">
        <v>1615</v>
      </c>
      <c r="L10788">
        <v>1620</v>
      </c>
      <c r="M10788" t="s">
        <v>19</v>
      </c>
      <c r="N10788" t="s">
        <v>64</v>
      </c>
      <c r="O10788" t="s">
        <v>1617</v>
      </c>
      <c r="P10788">
        <v>11</v>
      </c>
      <c r="Q10788" t="s">
        <v>2240</v>
      </c>
    </row>
    <row r="10789" spans="1:17" x14ac:dyDescent="0.25">
      <c r="A10789" t="s">
        <v>3599</v>
      </c>
      <c r="C10789" t="s">
        <v>86</v>
      </c>
      <c r="D10789">
        <v>-0.30177799999999999</v>
      </c>
      <c r="E10789">
        <v>-0.97328199999999998</v>
      </c>
      <c r="F10789">
        <v>-1.2750600000000001</v>
      </c>
      <c r="G10789">
        <v>-0.89342900000000003</v>
      </c>
      <c r="H10789">
        <v>-1.0531299999999999</v>
      </c>
      <c r="I10789">
        <v>-1.2581</v>
      </c>
      <c r="J10789">
        <v>-1.2920199999999999</v>
      </c>
      <c r="K10789" t="s">
        <v>3599</v>
      </c>
      <c r="L10789">
        <v>399</v>
      </c>
      <c r="M10789" t="s">
        <v>47</v>
      </c>
      <c r="N10789" t="s">
        <v>20</v>
      </c>
      <c r="O10789" t="s">
        <v>21385</v>
      </c>
      <c r="P10789">
        <v>7</v>
      </c>
      <c r="Q10789" t="s">
        <v>21386</v>
      </c>
    </row>
    <row r="10790" spans="1:17" x14ac:dyDescent="0.25">
      <c r="A10790" t="s">
        <v>14978</v>
      </c>
      <c r="C10790" t="s">
        <v>86</v>
      </c>
      <c r="D10790">
        <v>-0.30178199999999999</v>
      </c>
      <c r="E10790">
        <v>-3.1071599999999999</v>
      </c>
      <c r="F10790">
        <v>-3.4089399999999999</v>
      </c>
      <c r="G10790">
        <v>-3.1927400000000001</v>
      </c>
      <c r="H10790">
        <v>-3.0215700000000001</v>
      </c>
      <c r="I10790">
        <v>-3.3417699999999999</v>
      </c>
      <c r="J10790">
        <v>-3.4761099999999998</v>
      </c>
      <c r="K10790" t="s">
        <v>14978</v>
      </c>
      <c r="L10790">
        <v>730</v>
      </c>
      <c r="M10790" t="s">
        <v>42</v>
      </c>
      <c r="N10790" t="s">
        <v>20</v>
      </c>
      <c r="O10790" t="s">
        <v>21387</v>
      </c>
      <c r="P10790">
        <v>7</v>
      </c>
      <c r="Q10790" t="s">
        <v>21388</v>
      </c>
    </row>
    <row r="10791" spans="1:17" x14ac:dyDescent="0.25">
      <c r="A10791" t="s">
        <v>2831</v>
      </c>
      <c r="B10791" t="s">
        <v>2832</v>
      </c>
      <c r="C10791" t="s">
        <v>2833</v>
      </c>
      <c r="D10791">
        <v>-0.30179699999999998</v>
      </c>
      <c r="E10791">
        <v>-1.04941</v>
      </c>
      <c r="F10791">
        <v>-1.3512</v>
      </c>
      <c r="G10791">
        <v>-1.1793899999999999</v>
      </c>
      <c r="H10791">
        <v>-0.91942599999999997</v>
      </c>
      <c r="I10791">
        <v>-1.34443</v>
      </c>
      <c r="J10791">
        <v>-1.35798</v>
      </c>
      <c r="K10791" t="s">
        <v>2831</v>
      </c>
      <c r="L10791">
        <v>442</v>
      </c>
      <c r="M10791" t="s">
        <v>47</v>
      </c>
      <c r="N10791" t="s">
        <v>64</v>
      </c>
      <c r="O10791" t="s">
        <v>21389</v>
      </c>
      <c r="P10791">
        <v>8</v>
      </c>
      <c r="Q10791" t="s">
        <v>21390</v>
      </c>
    </row>
    <row r="10792" spans="1:17" x14ac:dyDescent="0.25">
      <c r="A10792" t="s">
        <v>1152</v>
      </c>
      <c r="B10792" t="s">
        <v>1153</v>
      </c>
      <c r="C10792" t="s">
        <v>1154</v>
      </c>
      <c r="D10792">
        <v>-0.30197800000000002</v>
      </c>
      <c r="E10792">
        <v>0.58637799999999995</v>
      </c>
      <c r="F10792">
        <v>0.28439999999999999</v>
      </c>
      <c r="G10792">
        <v>0.546261</v>
      </c>
      <c r="H10792">
        <v>0.62649500000000002</v>
      </c>
      <c r="I10792">
        <v>0.56567000000000001</v>
      </c>
      <c r="J10792">
        <v>3.1299600000000002E-3</v>
      </c>
      <c r="K10792" t="s">
        <v>1152</v>
      </c>
      <c r="L10792">
        <v>639</v>
      </c>
      <c r="M10792" t="s">
        <v>42</v>
      </c>
      <c r="N10792" t="s">
        <v>20</v>
      </c>
      <c r="O10792" t="s">
        <v>16120</v>
      </c>
      <c r="P10792">
        <v>14</v>
      </c>
      <c r="Q10792" t="s">
        <v>16121</v>
      </c>
    </row>
    <row r="10793" spans="1:17" x14ac:dyDescent="0.25">
      <c r="A10793" t="s">
        <v>1845</v>
      </c>
      <c r="B10793" t="s">
        <v>1846</v>
      </c>
      <c r="C10793" t="s">
        <v>1847</v>
      </c>
      <c r="D10793">
        <v>-0.30199199999999998</v>
      </c>
      <c r="E10793">
        <v>1.89564</v>
      </c>
      <c r="F10793">
        <v>1.59365</v>
      </c>
      <c r="G10793">
        <v>1.8833</v>
      </c>
      <c r="H10793">
        <v>1.9079900000000001</v>
      </c>
      <c r="I10793">
        <v>1.6175600000000001</v>
      </c>
      <c r="J10793">
        <v>1.5697399999999999</v>
      </c>
      <c r="K10793" t="s">
        <v>1845</v>
      </c>
      <c r="L10793">
        <v>3283</v>
      </c>
      <c r="M10793" t="s">
        <v>19</v>
      </c>
      <c r="N10793" t="s">
        <v>20</v>
      </c>
      <c r="O10793" t="s">
        <v>21391</v>
      </c>
      <c r="P10793">
        <v>11</v>
      </c>
      <c r="Q10793" t="s">
        <v>21392</v>
      </c>
    </row>
    <row r="10794" spans="1:17" x14ac:dyDescent="0.25">
      <c r="A10794" t="s">
        <v>9415</v>
      </c>
      <c r="C10794" t="s">
        <v>9416</v>
      </c>
      <c r="D10794">
        <v>-0.30199199999999998</v>
      </c>
      <c r="E10794">
        <v>-0.43681199999999998</v>
      </c>
      <c r="F10794">
        <v>-0.73880500000000005</v>
      </c>
      <c r="G10794">
        <v>-0.457569</v>
      </c>
      <c r="H10794">
        <v>-0.41605599999999998</v>
      </c>
      <c r="I10794">
        <v>-0.70345899999999995</v>
      </c>
      <c r="J10794">
        <v>-0.77415100000000003</v>
      </c>
      <c r="K10794" t="s">
        <v>9415</v>
      </c>
      <c r="L10794">
        <v>173</v>
      </c>
      <c r="M10794" t="s">
        <v>19</v>
      </c>
      <c r="N10794" t="s">
        <v>20</v>
      </c>
      <c r="O10794" t="s">
        <v>21393</v>
      </c>
      <c r="P10794">
        <v>5</v>
      </c>
      <c r="Q10794" t="s">
        <v>21394</v>
      </c>
    </row>
    <row r="10795" spans="1:17" x14ac:dyDescent="0.25">
      <c r="A10795" t="s">
        <v>5225</v>
      </c>
      <c r="B10795" t="s">
        <v>5226</v>
      </c>
      <c r="C10795" t="s">
        <v>5227</v>
      </c>
      <c r="D10795">
        <v>-0.30201699999999998</v>
      </c>
      <c r="E10795">
        <v>-1.3397399999999999</v>
      </c>
      <c r="F10795">
        <v>-1.6417600000000001</v>
      </c>
      <c r="G10795">
        <v>-1.4732400000000001</v>
      </c>
      <c r="H10795">
        <v>-1.20624</v>
      </c>
      <c r="I10795">
        <v>-1.71183</v>
      </c>
      <c r="J10795">
        <v>-1.57168</v>
      </c>
      <c r="K10795" t="s">
        <v>5225</v>
      </c>
      <c r="L10795">
        <v>1237</v>
      </c>
      <c r="M10795" t="s">
        <v>47</v>
      </c>
      <c r="N10795" t="s">
        <v>20</v>
      </c>
      <c r="O10795" t="s">
        <v>21395</v>
      </c>
      <c r="P10795">
        <v>6</v>
      </c>
      <c r="Q10795" t="s">
        <v>21396</v>
      </c>
    </row>
    <row r="10796" spans="1:17" x14ac:dyDescent="0.25">
      <c r="A10796" t="s">
        <v>4168</v>
      </c>
      <c r="C10796" t="s">
        <v>86</v>
      </c>
      <c r="D10796">
        <v>-0.30207299999999998</v>
      </c>
      <c r="E10796">
        <v>0.70727300000000004</v>
      </c>
      <c r="F10796">
        <v>0.4052</v>
      </c>
      <c r="G10796">
        <v>0.68766000000000005</v>
      </c>
      <c r="H10796">
        <v>0.726885</v>
      </c>
      <c r="I10796">
        <v>0.36446000000000001</v>
      </c>
      <c r="J10796">
        <v>0.44594</v>
      </c>
      <c r="K10796" t="s">
        <v>4168</v>
      </c>
      <c r="L10796">
        <v>1901</v>
      </c>
      <c r="M10796" t="s">
        <v>19</v>
      </c>
      <c r="N10796" t="s">
        <v>64</v>
      </c>
      <c r="O10796" t="s">
        <v>16103</v>
      </c>
      <c r="P10796">
        <v>4</v>
      </c>
      <c r="Q10796" t="s">
        <v>18002</v>
      </c>
    </row>
    <row r="10797" spans="1:17" x14ac:dyDescent="0.25">
      <c r="A10797" t="s">
        <v>4168</v>
      </c>
      <c r="C10797" t="s">
        <v>86</v>
      </c>
      <c r="D10797">
        <v>-0.30207299999999998</v>
      </c>
      <c r="E10797">
        <v>0.70727300000000004</v>
      </c>
      <c r="F10797">
        <v>0.4052</v>
      </c>
      <c r="G10797">
        <v>0.68766000000000005</v>
      </c>
      <c r="H10797">
        <v>0.726885</v>
      </c>
      <c r="I10797">
        <v>0.36446000000000001</v>
      </c>
      <c r="J10797">
        <v>0.44594</v>
      </c>
      <c r="K10797" t="s">
        <v>4168</v>
      </c>
      <c r="L10797">
        <v>1902</v>
      </c>
      <c r="M10797" t="s">
        <v>19</v>
      </c>
      <c r="N10797" t="s">
        <v>64</v>
      </c>
      <c r="O10797" t="s">
        <v>16103</v>
      </c>
      <c r="P10797">
        <v>5</v>
      </c>
      <c r="Q10797" t="s">
        <v>16104</v>
      </c>
    </row>
    <row r="10798" spans="1:17" x14ac:dyDescent="0.25">
      <c r="A10798" t="s">
        <v>3719</v>
      </c>
      <c r="B10798" t="s">
        <v>3720</v>
      </c>
      <c r="C10798" t="s">
        <v>3721</v>
      </c>
      <c r="D10798">
        <v>-0.30233900000000002</v>
      </c>
      <c r="E10798">
        <v>-1.23909</v>
      </c>
      <c r="F10798">
        <v>-1.5414300000000001</v>
      </c>
      <c r="G10798">
        <v>-1.09958</v>
      </c>
      <c r="H10798">
        <v>-1.3786</v>
      </c>
      <c r="I10798">
        <v>-1.5317799999999999</v>
      </c>
      <c r="J10798">
        <v>-1.55108</v>
      </c>
      <c r="K10798" t="s">
        <v>3719</v>
      </c>
      <c r="L10798">
        <v>1381</v>
      </c>
      <c r="M10798" t="s">
        <v>19</v>
      </c>
      <c r="N10798" t="s">
        <v>64</v>
      </c>
      <c r="O10798" t="s">
        <v>21232</v>
      </c>
      <c r="P10798">
        <v>2</v>
      </c>
      <c r="Q10798" t="s">
        <v>21233</v>
      </c>
    </row>
    <row r="10799" spans="1:17" x14ac:dyDescent="0.25">
      <c r="A10799" t="s">
        <v>3719</v>
      </c>
      <c r="B10799" t="s">
        <v>3720</v>
      </c>
      <c r="C10799" t="s">
        <v>3721</v>
      </c>
      <c r="D10799">
        <v>-0.30233900000000002</v>
      </c>
      <c r="E10799">
        <v>-1.23909</v>
      </c>
      <c r="F10799">
        <v>-1.5414300000000001</v>
      </c>
      <c r="G10799">
        <v>-1.09958</v>
      </c>
      <c r="H10799">
        <v>-1.3786</v>
      </c>
      <c r="I10799">
        <v>-1.5317799999999999</v>
      </c>
      <c r="J10799">
        <v>-1.55108</v>
      </c>
      <c r="K10799" t="s">
        <v>3719</v>
      </c>
      <c r="L10799">
        <v>1386</v>
      </c>
      <c r="M10799" t="s">
        <v>19</v>
      </c>
      <c r="N10799" t="s">
        <v>64</v>
      </c>
      <c r="O10799" t="s">
        <v>21397</v>
      </c>
      <c r="P10799">
        <v>7</v>
      </c>
      <c r="Q10799" t="s">
        <v>21398</v>
      </c>
    </row>
    <row r="10800" spans="1:17" x14ac:dyDescent="0.25">
      <c r="A10800" t="s">
        <v>7511</v>
      </c>
      <c r="B10800" t="s">
        <v>7512</v>
      </c>
      <c r="C10800" t="s">
        <v>7513</v>
      </c>
      <c r="D10800">
        <v>-0.30236200000000002</v>
      </c>
      <c r="E10800">
        <v>3.4206099999999999</v>
      </c>
      <c r="F10800">
        <v>3.1182500000000002</v>
      </c>
      <c r="G10800">
        <v>3.37758</v>
      </c>
      <c r="H10800">
        <v>3.4636399999999998</v>
      </c>
      <c r="I10800">
        <v>3.04081</v>
      </c>
      <c r="J10800">
        <v>3.1956899999999999</v>
      </c>
      <c r="K10800" t="s">
        <v>7511</v>
      </c>
      <c r="L10800">
        <v>49</v>
      </c>
      <c r="M10800" t="s">
        <v>19</v>
      </c>
      <c r="N10800" t="s">
        <v>20</v>
      </c>
      <c r="O10800" t="s">
        <v>21399</v>
      </c>
      <c r="P10800">
        <v>7</v>
      </c>
      <c r="Q10800" t="s">
        <v>21400</v>
      </c>
    </row>
    <row r="10801" spans="1:17" x14ac:dyDescent="0.25">
      <c r="A10801" t="s">
        <v>2742</v>
      </c>
      <c r="C10801" t="s">
        <v>86</v>
      </c>
      <c r="D10801">
        <v>-0.30244599999999999</v>
      </c>
      <c r="E10801">
        <v>0.46498200000000001</v>
      </c>
      <c r="F10801">
        <v>0.16253600000000001</v>
      </c>
      <c r="G10801">
        <v>0.43063000000000001</v>
      </c>
      <c r="H10801">
        <v>0.499334</v>
      </c>
      <c r="I10801">
        <v>0.14708099999999999</v>
      </c>
      <c r="J10801">
        <v>0.17799000000000001</v>
      </c>
      <c r="K10801" t="s">
        <v>2742</v>
      </c>
      <c r="L10801">
        <v>2283</v>
      </c>
      <c r="M10801" t="s">
        <v>19</v>
      </c>
      <c r="N10801" t="s">
        <v>20</v>
      </c>
      <c r="O10801" t="s">
        <v>21401</v>
      </c>
      <c r="P10801">
        <v>3</v>
      </c>
      <c r="Q10801" t="s">
        <v>21402</v>
      </c>
    </row>
    <row r="10802" spans="1:17" x14ac:dyDescent="0.25">
      <c r="A10802" t="s">
        <v>2224</v>
      </c>
      <c r="C10802" t="s">
        <v>302</v>
      </c>
      <c r="D10802">
        <v>-0.30260300000000001</v>
      </c>
      <c r="E10802">
        <v>3.5809000000000002</v>
      </c>
      <c r="F10802">
        <v>3.2783000000000002</v>
      </c>
      <c r="G10802">
        <v>3.71041</v>
      </c>
      <c r="H10802">
        <v>3.4514</v>
      </c>
      <c r="I10802">
        <v>3.32097</v>
      </c>
      <c r="J10802">
        <v>3.23563</v>
      </c>
      <c r="K10802" t="s">
        <v>2224</v>
      </c>
      <c r="L10802">
        <v>1314</v>
      </c>
      <c r="M10802" t="s">
        <v>19</v>
      </c>
      <c r="N10802" t="s">
        <v>20</v>
      </c>
      <c r="O10802" t="s">
        <v>21403</v>
      </c>
      <c r="P10802">
        <v>2</v>
      </c>
      <c r="Q10802" t="s">
        <v>21404</v>
      </c>
    </row>
    <row r="10803" spans="1:17" x14ac:dyDescent="0.25">
      <c r="A10803" t="s">
        <v>3414</v>
      </c>
      <c r="C10803" t="s">
        <v>86</v>
      </c>
      <c r="D10803">
        <v>-0.30268200000000001</v>
      </c>
      <c r="E10803">
        <v>-0.98165199999999997</v>
      </c>
      <c r="F10803">
        <v>-1.28433</v>
      </c>
      <c r="G10803">
        <v>-1.10945</v>
      </c>
      <c r="H10803">
        <v>-0.85385500000000003</v>
      </c>
      <c r="I10803">
        <v>-1.3092699999999999</v>
      </c>
      <c r="J10803">
        <v>-1.2594000000000001</v>
      </c>
      <c r="K10803" t="s">
        <v>3414</v>
      </c>
      <c r="L10803">
        <v>1822</v>
      </c>
      <c r="M10803" t="s">
        <v>19</v>
      </c>
      <c r="N10803" t="s">
        <v>64</v>
      </c>
      <c r="O10803" t="s">
        <v>17206</v>
      </c>
      <c r="P10803">
        <v>5</v>
      </c>
      <c r="Q10803" t="s">
        <v>17207</v>
      </c>
    </row>
    <row r="10804" spans="1:17" x14ac:dyDescent="0.25">
      <c r="A10804" t="s">
        <v>3414</v>
      </c>
      <c r="C10804" t="s">
        <v>86</v>
      </c>
      <c r="D10804">
        <v>-0.30268200000000001</v>
      </c>
      <c r="E10804">
        <v>-0.98165199999999997</v>
      </c>
      <c r="F10804">
        <v>-1.28433</v>
      </c>
      <c r="G10804">
        <v>-1.10945</v>
      </c>
      <c r="H10804">
        <v>-0.85385500000000003</v>
      </c>
      <c r="I10804">
        <v>-1.3092699999999999</v>
      </c>
      <c r="J10804">
        <v>-1.2594000000000001</v>
      </c>
      <c r="K10804" t="s">
        <v>3414</v>
      </c>
      <c r="L10804">
        <v>1829</v>
      </c>
      <c r="M10804" t="s">
        <v>19</v>
      </c>
      <c r="N10804" t="s">
        <v>64</v>
      </c>
      <c r="O10804" t="s">
        <v>21405</v>
      </c>
      <c r="P10804">
        <v>12</v>
      </c>
      <c r="Q10804" t="s">
        <v>21406</v>
      </c>
    </row>
    <row r="10805" spans="1:17" x14ac:dyDescent="0.25">
      <c r="A10805" t="s">
        <v>2592</v>
      </c>
      <c r="B10805" t="s">
        <v>2593</v>
      </c>
      <c r="C10805" t="s">
        <v>2594</v>
      </c>
      <c r="D10805">
        <v>-0.30283300000000002</v>
      </c>
      <c r="E10805">
        <v>-2.5558700000000001</v>
      </c>
      <c r="F10805">
        <v>-2.8586999999999998</v>
      </c>
      <c r="G10805">
        <v>-2.6777500000000001</v>
      </c>
      <c r="H10805">
        <v>-2.4339900000000001</v>
      </c>
      <c r="I10805">
        <v>-2.9094799999999998</v>
      </c>
      <c r="J10805">
        <v>-2.8079299999999998</v>
      </c>
      <c r="K10805" t="s">
        <v>2592</v>
      </c>
      <c r="L10805">
        <v>334</v>
      </c>
      <c r="M10805" t="s">
        <v>19</v>
      </c>
      <c r="N10805" t="s">
        <v>20</v>
      </c>
      <c r="O10805" t="s">
        <v>21407</v>
      </c>
      <c r="P10805">
        <v>3</v>
      </c>
      <c r="Q10805" t="s">
        <v>21408</v>
      </c>
    </row>
    <row r="10806" spans="1:17" x14ac:dyDescent="0.25">
      <c r="A10806" t="s">
        <v>190</v>
      </c>
      <c r="B10806" t="s">
        <v>191</v>
      </c>
      <c r="C10806" t="s">
        <v>168</v>
      </c>
      <c r="D10806">
        <v>-0.30287199999999997</v>
      </c>
      <c r="E10806">
        <v>1.0223</v>
      </c>
      <c r="F10806">
        <v>0.71943100000000004</v>
      </c>
      <c r="G10806">
        <v>1.05247</v>
      </c>
      <c r="H10806">
        <v>0.99213399999999996</v>
      </c>
      <c r="I10806">
        <v>0.66166100000000005</v>
      </c>
      <c r="J10806">
        <v>0.77720100000000003</v>
      </c>
      <c r="K10806" t="s">
        <v>190</v>
      </c>
      <c r="L10806">
        <v>80</v>
      </c>
      <c r="M10806" t="s">
        <v>19</v>
      </c>
      <c r="N10806" t="s">
        <v>30</v>
      </c>
      <c r="O10806" t="s">
        <v>741</v>
      </c>
      <c r="P10806">
        <v>8</v>
      </c>
      <c r="Q10806" t="s">
        <v>742</v>
      </c>
    </row>
    <row r="10807" spans="1:17" x14ac:dyDescent="0.25">
      <c r="A10807" t="s">
        <v>5848</v>
      </c>
      <c r="C10807" t="s">
        <v>86</v>
      </c>
      <c r="D10807">
        <v>-0.30295800000000001</v>
      </c>
      <c r="E10807">
        <v>0.53507199999999999</v>
      </c>
      <c r="F10807">
        <v>0.23211499999999999</v>
      </c>
      <c r="G10807">
        <v>0.58970100000000003</v>
      </c>
      <c r="H10807">
        <v>0.48044399999999998</v>
      </c>
      <c r="I10807">
        <v>0.35321999999999998</v>
      </c>
      <c r="J10807">
        <v>0.11101</v>
      </c>
      <c r="K10807" t="s">
        <v>5848</v>
      </c>
      <c r="L10807">
        <v>263</v>
      </c>
      <c r="M10807" t="s">
        <v>19</v>
      </c>
      <c r="N10807" t="s">
        <v>30</v>
      </c>
      <c r="O10807" t="s">
        <v>13292</v>
      </c>
      <c r="P10807">
        <v>8</v>
      </c>
      <c r="Q10807" t="s">
        <v>13293</v>
      </c>
    </row>
    <row r="10808" spans="1:17" x14ac:dyDescent="0.25">
      <c r="A10808" t="s">
        <v>5848</v>
      </c>
      <c r="C10808" t="s">
        <v>86</v>
      </c>
      <c r="D10808">
        <v>-0.30295800000000001</v>
      </c>
      <c r="E10808">
        <v>0.53507199999999999</v>
      </c>
      <c r="F10808">
        <v>0.23211499999999999</v>
      </c>
      <c r="G10808">
        <v>0.58970100000000003</v>
      </c>
      <c r="H10808">
        <v>0.48044399999999998</v>
      </c>
      <c r="I10808">
        <v>0.35321999999999998</v>
      </c>
      <c r="J10808">
        <v>0.11101</v>
      </c>
      <c r="K10808" t="s">
        <v>5848</v>
      </c>
      <c r="L10808">
        <v>266</v>
      </c>
      <c r="M10808" t="s">
        <v>19</v>
      </c>
      <c r="N10808" t="s">
        <v>30</v>
      </c>
      <c r="O10808" t="s">
        <v>13292</v>
      </c>
      <c r="P10808">
        <v>11</v>
      </c>
      <c r="Q10808" t="s">
        <v>13294</v>
      </c>
    </row>
    <row r="10809" spans="1:17" x14ac:dyDescent="0.25">
      <c r="A10809" t="s">
        <v>1814</v>
      </c>
      <c r="B10809" t="s">
        <v>1815</v>
      </c>
      <c r="C10809" t="s">
        <v>1816</v>
      </c>
      <c r="D10809">
        <v>-0.30296200000000001</v>
      </c>
      <c r="E10809">
        <v>0.27222299999999999</v>
      </c>
      <c r="F10809">
        <v>-3.0739800000000001E-2</v>
      </c>
      <c r="G10809">
        <v>0.36749100000000001</v>
      </c>
      <c r="H10809">
        <v>0.176954</v>
      </c>
      <c r="I10809">
        <v>4.0901199999999999E-2</v>
      </c>
      <c r="J10809">
        <v>-0.102381</v>
      </c>
      <c r="K10809" t="s">
        <v>1814</v>
      </c>
      <c r="L10809">
        <v>301</v>
      </c>
      <c r="M10809" t="s">
        <v>19</v>
      </c>
      <c r="N10809" t="s">
        <v>20</v>
      </c>
      <c r="O10809" t="s">
        <v>21409</v>
      </c>
      <c r="P10809">
        <v>21</v>
      </c>
      <c r="Q10809" t="s">
        <v>21410</v>
      </c>
    </row>
    <row r="10810" spans="1:17" x14ac:dyDescent="0.25">
      <c r="A10810" t="s">
        <v>1819</v>
      </c>
      <c r="B10810" t="s">
        <v>1820</v>
      </c>
      <c r="C10810" t="s">
        <v>1821</v>
      </c>
      <c r="D10810">
        <v>-0.303033</v>
      </c>
      <c r="E10810">
        <v>1.0590999999999999</v>
      </c>
      <c r="F10810">
        <v>0.75607000000000002</v>
      </c>
      <c r="G10810">
        <v>0.99458100000000005</v>
      </c>
      <c r="H10810">
        <v>1.1236200000000001</v>
      </c>
      <c r="I10810">
        <v>0.76344100000000004</v>
      </c>
      <c r="J10810">
        <v>0.748699</v>
      </c>
      <c r="K10810" t="s">
        <v>1819</v>
      </c>
      <c r="L10810">
        <v>91</v>
      </c>
      <c r="M10810" t="s">
        <v>19</v>
      </c>
      <c r="N10810" t="s">
        <v>64</v>
      </c>
      <c r="O10810" t="s">
        <v>10523</v>
      </c>
      <c r="P10810">
        <v>4</v>
      </c>
      <c r="Q10810" t="s">
        <v>10524</v>
      </c>
    </row>
    <row r="10811" spans="1:17" x14ac:dyDescent="0.25">
      <c r="A10811" t="s">
        <v>1819</v>
      </c>
      <c r="B10811" t="s">
        <v>1820</v>
      </c>
      <c r="C10811" t="s">
        <v>1821</v>
      </c>
      <c r="D10811">
        <v>-0.303033</v>
      </c>
      <c r="E10811">
        <v>1.0590999999999999</v>
      </c>
      <c r="F10811">
        <v>0.75607000000000002</v>
      </c>
      <c r="G10811">
        <v>0.99458100000000005</v>
      </c>
      <c r="H10811">
        <v>1.1236200000000001</v>
      </c>
      <c r="I10811">
        <v>0.76344100000000004</v>
      </c>
      <c r="J10811">
        <v>0.748699</v>
      </c>
      <c r="K10811" t="s">
        <v>1819</v>
      </c>
      <c r="L10811">
        <v>92</v>
      </c>
      <c r="M10811" t="s">
        <v>19</v>
      </c>
      <c r="N10811" t="s">
        <v>64</v>
      </c>
      <c r="O10811" t="s">
        <v>10523</v>
      </c>
      <c r="P10811">
        <v>5</v>
      </c>
      <c r="Q10811" t="s">
        <v>18942</v>
      </c>
    </row>
    <row r="10812" spans="1:17" x14ac:dyDescent="0.25">
      <c r="A10812" t="s">
        <v>1628</v>
      </c>
      <c r="B10812" t="s">
        <v>1629</v>
      </c>
      <c r="C10812" t="s">
        <v>86</v>
      </c>
      <c r="D10812">
        <v>-0.30324699999999999</v>
      </c>
      <c r="E10812">
        <v>-1.39764</v>
      </c>
      <c r="F10812">
        <v>-1.7008799999999999</v>
      </c>
      <c r="G10812">
        <v>-1.36571</v>
      </c>
      <c r="H10812">
        <v>-1.42957</v>
      </c>
      <c r="I10812">
        <v>-1.53979</v>
      </c>
      <c r="J10812">
        <v>-1.86198</v>
      </c>
      <c r="K10812" t="s">
        <v>1628</v>
      </c>
      <c r="L10812">
        <v>1302</v>
      </c>
      <c r="M10812" t="s">
        <v>19</v>
      </c>
      <c r="N10812" t="s">
        <v>20</v>
      </c>
      <c r="O10812" t="s">
        <v>21411</v>
      </c>
      <c r="P10812">
        <v>6</v>
      </c>
      <c r="Q10812" t="s">
        <v>21412</v>
      </c>
    </row>
    <row r="10813" spans="1:17" x14ac:dyDescent="0.25">
      <c r="A10813" t="s">
        <v>285</v>
      </c>
      <c r="B10813" t="s">
        <v>286</v>
      </c>
      <c r="C10813" t="s">
        <v>287</v>
      </c>
      <c r="D10813">
        <v>-0.30362299999999998</v>
      </c>
      <c r="E10813">
        <v>0.66639800000000005</v>
      </c>
      <c r="F10813">
        <v>0.36277500000000001</v>
      </c>
      <c r="G10813">
        <v>0.88157099999999999</v>
      </c>
      <c r="H10813">
        <v>0.45122499999999999</v>
      </c>
      <c r="I10813">
        <v>0.56271000000000004</v>
      </c>
      <c r="J10813">
        <v>0.16284000000000001</v>
      </c>
      <c r="K10813" t="s">
        <v>285</v>
      </c>
      <c r="L10813">
        <v>347</v>
      </c>
      <c r="M10813" t="s">
        <v>19</v>
      </c>
      <c r="N10813" t="s">
        <v>20</v>
      </c>
      <c r="O10813" t="s">
        <v>16132</v>
      </c>
      <c r="P10813">
        <v>5</v>
      </c>
      <c r="Q10813" t="s">
        <v>21413</v>
      </c>
    </row>
    <row r="10814" spans="1:17" x14ac:dyDescent="0.25">
      <c r="A10814" t="s">
        <v>3970</v>
      </c>
      <c r="B10814" t="s">
        <v>3971</v>
      </c>
      <c r="C10814" t="s">
        <v>3972</v>
      </c>
      <c r="D10814">
        <v>-0.30363099999999998</v>
      </c>
      <c r="E10814">
        <v>1.1611899999999999</v>
      </c>
      <c r="F10814">
        <v>0.85756100000000002</v>
      </c>
      <c r="G10814">
        <v>1.21793</v>
      </c>
      <c r="H10814">
        <v>1.1044499999999999</v>
      </c>
      <c r="I10814">
        <v>0.79888199999999998</v>
      </c>
      <c r="J10814">
        <v>0.91624099999999997</v>
      </c>
      <c r="K10814" t="s">
        <v>3970</v>
      </c>
      <c r="L10814">
        <v>454</v>
      </c>
      <c r="M10814" t="s">
        <v>42</v>
      </c>
      <c r="N10814" t="s">
        <v>20</v>
      </c>
      <c r="O10814" t="s">
        <v>21414</v>
      </c>
      <c r="P10814">
        <v>7</v>
      </c>
      <c r="Q10814" t="s">
        <v>21415</v>
      </c>
    </row>
    <row r="10815" spans="1:17" x14ac:dyDescent="0.25">
      <c r="A10815" t="s">
        <v>6359</v>
      </c>
      <c r="C10815" t="s">
        <v>86</v>
      </c>
      <c r="D10815">
        <v>-0.30363299999999999</v>
      </c>
      <c r="E10815">
        <v>-1.32237</v>
      </c>
      <c r="F10815">
        <v>-1.6259999999999999</v>
      </c>
      <c r="G10815">
        <v>-1.32348</v>
      </c>
      <c r="H10815">
        <v>-1.3212600000000001</v>
      </c>
      <c r="I10815">
        <v>-1.5912200000000001</v>
      </c>
      <c r="J10815">
        <v>-1.66079</v>
      </c>
      <c r="K10815" t="s">
        <v>6359</v>
      </c>
      <c r="L10815">
        <v>167</v>
      </c>
      <c r="M10815" t="s">
        <v>19</v>
      </c>
      <c r="N10815" t="s">
        <v>20</v>
      </c>
      <c r="O10815" t="s">
        <v>21416</v>
      </c>
      <c r="P10815">
        <v>8</v>
      </c>
      <c r="Q10815" t="s">
        <v>21417</v>
      </c>
    </row>
    <row r="10816" spans="1:17" x14ac:dyDescent="0.25">
      <c r="A10816" t="s">
        <v>6028</v>
      </c>
      <c r="C10816" t="s">
        <v>86</v>
      </c>
      <c r="D10816">
        <v>-0.30370799999999998</v>
      </c>
      <c r="E10816">
        <v>-1.1967300000000001</v>
      </c>
      <c r="F10816">
        <v>-1.50044</v>
      </c>
      <c r="G10816">
        <v>-1.35284</v>
      </c>
      <c r="H10816">
        <v>-1.0406200000000001</v>
      </c>
      <c r="I10816">
        <v>-1.5506599999999999</v>
      </c>
      <c r="J10816">
        <v>-1.4502200000000001</v>
      </c>
      <c r="K10816" t="s">
        <v>6028</v>
      </c>
      <c r="L10816">
        <v>2</v>
      </c>
      <c r="M10816" t="s">
        <v>19</v>
      </c>
      <c r="N10816" t="s">
        <v>20</v>
      </c>
      <c r="O10816" t="s">
        <v>21418</v>
      </c>
      <c r="P10816">
        <v>1</v>
      </c>
      <c r="Q10816" t="s">
        <v>21419</v>
      </c>
    </row>
    <row r="10817" spans="1:17" x14ac:dyDescent="0.25">
      <c r="A10817" t="s">
        <v>8796</v>
      </c>
      <c r="C10817" t="s">
        <v>86</v>
      </c>
      <c r="D10817">
        <v>-0.30390699999999998</v>
      </c>
      <c r="E10817">
        <v>-0.55572200000000005</v>
      </c>
      <c r="F10817">
        <v>-0.85963000000000001</v>
      </c>
      <c r="G10817">
        <v>-0.54720899999999995</v>
      </c>
      <c r="H10817">
        <v>-0.56423599999999996</v>
      </c>
      <c r="I10817">
        <v>-0.74526000000000003</v>
      </c>
      <c r="J10817">
        <v>-0.97399899999999995</v>
      </c>
      <c r="K10817" t="s">
        <v>8796</v>
      </c>
      <c r="L10817">
        <v>1853</v>
      </c>
      <c r="M10817" t="s">
        <v>19</v>
      </c>
      <c r="N10817" t="s">
        <v>20</v>
      </c>
      <c r="O10817" t="s">
        <v>21420</v>
      </c>
      <c r="P10817">
        <v>4</v>
      </c>
      <c r="Q10817" t="s">
        <v>21421</v>
      </c>
    </row>
    <row r="10818" spans="1:17" x14ac:dyDescent="0.25">
      <c r="A10818" t="s">
        <v>10749</v>
      </c>
      <c r="C10818" t="s">
        <v>86</v>
      </c>
      <c r="D10818">
        <v>-0.30391099999999999</v>
      </c>
      <c r="E10818">
        <v>0.49365199999999998</v>
      </c>
      <c r="F10818">
        <v>0.18974099999999999</v>
      </c>
      <c r="G10818">
        <v>0.60033000000000003</v>
      </c>
      <c r="H10818">
        <v>0.38697399999999998</v>
      </c>
      <c r="I10818">
        <v>0.143211</v>
      </c>
      <c r="J10818">
        <v>0.23627100000000001</v>
      </c>
      <c r="K10818" t="s">
        <v>10749</v>
      </c>
      <c r="L10818">
        <v>1835</v>
      </c>
      <c r="M10818" t="s">
        <v>19</v>
      </c>
      <c r="N10818" t="s">
        <v>20</v>
      </c>
      <c r="O10818" t="s">
        <v>21422</v>
      </c>
      <c r="P10818">
        <v>10</v>
      </c>
      <c r="Q10818" t="s">
        <v>21423</v>
      </c>
    </row>
    <row r="10819" spans="1:17" x14ac:dyDescent="0.25">
      <c r="A10819" t="s">
        <v>9130</v>
      </c>
      <c r="B10819" t="s">
        <v>9131</v>
      </c>
      <c r="C10819" t="s">
        <v>9132</v>
      </c>
      <c r="D10819">
        <v>-0.30418200000000001</v>
      </c>
      <c r="E10819">
        <v>0.92328299999999996</v>
      </c>
      <c r="F10819">
        <v>0.61910100000000001</v>
      </c>
      <c r="G10819">
        <v>0.92599100000000001</v>
      </c>
      <c r="H10819">
        <v>0.920574</v>
      </c>
      <c r="I10819">
        <v>0.67945100000000003</v>
      </c>
      <c r="J10819">
        <v>0.55874999999999997</v>
      </c>
      <c r="K10819" t="s">
        <v>9130</v>
      </c>
      <c r="L10819">
        <v>1177</v>
      </c>
      <c r="M10819" t="s">
        <v>19</v>
      </c>
      <c r="N10819" t="s">
        <v>20</v>
      </c>
      <c r="O10819" t="s">
        <v>21424</v>
      </c>
      <c r="P10819">
        <v>9</v>
      </c>
      <c r="Q10819" t="s">
        <v>21425</v>
      </c>
    </row>
    <row r="10820" spans="1:17" x14ac:dyDescent="0.25">
      <c r="A10820" t="s">
        <v>1152</v>
      </c>
      <c r="B10820" t="s">
        <v>1153</v>
      </c>
      <c r="C10820" t="s">
        <v>1154</v>
      </c>
      <c r="D10820">
        <v>-0.30421300000000001</v>
      </c>
      <c r="E10820">
        <v>0.22891300000000001</v>
      </c>
      <c r="F10820">
        <v>-7.52993E-2</v>
      </c>
      <c r="G10820">
        <v>0.21201100000000001</v>
      </c>
      <c r="H10820">
        <v>0.24581500000000001</v>
      </c>
      <c r="I10820">
        <v>-2.17094E-2</v>
      </c>
      <c r="J10820">
        <v>-0.128889</v>
      </c>
      <c r="K10820" t="s">
        <v>1152</v>
      </c>
      <c r="L10820">
        <v>543</v>
      </c>
      <c r="M10820" t="s">
        <v>42</v>
      </c>
      <c r="N10820" t="s">
        <v>20</v>
      </c>
      <c r="O10820" t="s">
        <v>21426</v>
      </c>
      <c r="P10820">
        <v>9</v>
      </c>
      <c r="Q10820" t="s">
        <v>21427</v>
      </c>
    </row>
    <row r="10821" spans="1:17" x14ac:dyDescent="0.25">
      <c r="A10821" t="s">
        <v>11931</v>
      </c>
      <c r="B10821" t="s">
        <v>11932</v>
      </c>
      <c r="C10821" t="s">
        <v>11933</v>
      </c>
      <c r="D10821">
        <v>-0.30427700000000002</v>
      </c>
      <c r="E10821">
        <v>-1.25963</v>
      </c>
      <c r="F10821">
        <v>-1.5639099999999999</v>
      </c>
      <c r="G10821">
        <v>-1.1902699999999999</v>
      </c>
      <c r="H10821">
        <v>-1.3289899999999999</v>
      </c>
      <c r="I10821">
        <v>-1.6201000000000001</v>
      </c>
      <c r="J10821">
        <v>-1.5077199999999999</v>
      </c>
      <c r="K10821" t="s">
        <v>11931</v>
      </c>
      <c r="L10821">
        <v>280</v>
      </c>
      <c r="M10821" t="s">
        <v>19</v>
      </c>
      <c r="N10821" t="s">
        <v>20</v>
      </c>
      <c r="O10821" t="s">
        <v>17507</v>
      </c>
      <c r="P10821">
        <v>5</v>
      </c>
      <c r="Q10821" t="s">
        <v>17508</v>
      </c>
    </row>
    <row r="10822" spans="1:17" x14ac:dyDescent="0.25">
      <c r="A10822" t="s">
        <v>2944</v>
      </c>
      <c r="C10822" t="s">
        <v>86</v>
      </c>
      <c r="D10822">
        <v>-0.30457699999999999</v>
      </c>
      <c r="E10822">
        <v>1.1952100000000001</v>
      </c>
      <c r="F10822">
        <v>0.89063499999999995</v>
      </c>
      <c r="G10822">
        <v>1.2108699999999999</v>
      </c>
      <c r="H10822">
        <v>1.1795500000000001</v>
      </c>
      <c r="I10822">
        <v>0.70365100000000003</v>
      </c>
      <c r="J10822">
        <v>1.07762</v>
      </c>
      <c r="K10822" t="s">
        <v>2944</v>
      </c>
      <c r="L10822">
        <v>434</v>
      </c>
      <c r="M10822" t="s">
        <v>19</v>
      </c>
      <c r="N10822" t="s">
        <v>20</v>
      </c>
      <c r="O10822" t="s">
        <v>21428</v>
      </c>
      <c r="P10822">
        <v>1</v>
      </c>
      <c r="Q10822" t="s">
        <v>21429</v>
      </c>
    </row>
    <row r="10823" spans="1:17" x14ac:dyDescent="0.25">
      <c r="A10823" t="s">
        <v>13936</v>
      </c>
      <c r="B10823" t="s">
        <v>13937</v>
      </c>
      <c r="C10823" t="s">
        <v>2732</v>
      </c>
      <c r="D10823">
        <v>-0.30459799999999998</v>
      </c>
      <c r="E10823">
        <v>-0.21410199999999999</v>
      </c>
      <c r="F10823">
        <v>-0.51870000000000005</v>
      </c>
      <c r="G10823">
        <v>-0.24610899999999999</v>
      </c>
      <c r="H10823">
        <v>-0.18209500000000001</v>
      </c>
      <c r="I10823">
        <v>-0.43008999999999997</v>
      </c>
      <c r="J10823">
        <v>-0.60730899999999999</v>
      </c>
      <c r="K10823" t="s">
        <v>13936</v>
      </c>
      <c r="L10823">
        <v>286</v>
      </c>
      <c r="M10823" t="s">
        <v>19</v>
      </c>
      <c r="N10823" t="s">
        <v>20</v>
      </c>
      <c r="O10823" t="s">
        <v>21430</v>
      </c>
      <c r="P10823">
        <v>6</v>
      </c>
      <c r="Q10823" t="s">
        <v>21431</v>
      </c>
    </row>
    <row r="10824" spans="1:17" x14ac:dyDescent="0.25">
      <c r="A10824" t="s">
        <v>6018</v>
      </c>
      <c r="C10824" t="s">
        <v>6019</v>
      </c>
      <c r="D10824">
        <v>-0.30496099999999998</v>
      </c>
      <c r="E10824">
        <v>2.0355300000000001</v>
      </c>
      <c r="F10824">
        <v>1.7305699999999999</v>
      </c>
      <c r="G10824">
        <v>2.0888499999999999</v>
      </c>
      <c r="H10824">
        <v>1.98221</v>
      </c>
      <c r="I10824">
        <v>1.8232299999999999</v>
      </c>
      <c r="J10824">
        <v>1.63791</v>
      </c>
      <c r="K10824" t="s">
        <v>6018</v>
      </c>
      <c r="L10824">
        <v>177</v>
      </c>
      <c r="M10824" t="s">
        <v>19</v>
      </c>
      <c r="N10824" t="s">
        <v>64</v>
      </c>
      <c r="O10824" t="s">
        <v>21432</v>
      </c>
      <c r="P10824">
        <v>10</v>
      </c>
      <c r="Q10824" t="s">
        <v>21433</v>
      </c>
    </row>
    <row r="10825" spans="1:17" x14ac:dyDescent="0.25">
      <c r="A10825" t="s">
        <v>6018</v>
      </c>
      <c r="C10825" t="s">
        <v>6019</v>
      </c>
      <c r="D10825">
        <v>-0.30496099999999998</v>
      </c>
      <c r="E10825">
        <v>2.0355300000000001</v>
      </c>
      <c r="F10825">
        <v>1.7305699999999999</v>
      </c>
      <c r="G10825">
        <v>2.0888499999999999</v>
      </c>
      <c r="H10825">
        <v>1.98221</v>
      </c>
      <c r="I10825">
        <v>1.8232299999999999</v>
      </c>
      <c r="J10825">
        <v>1.63791</v>
      </c>
      <c r="K10825" t="s">
        <v>6018</v>
      </c>
      <c r="L10825">
        <v>181</v>
      </c>
      <c r="M10825" t="s">
        <v>19</v>
      </c>
      <c r="N10825" t="s">
        <v>64</v>
      </c>
      <c r="O10825" t="s">
        <v>21432</v>
      </c>
      <c r="P10825">
        <v>14</v>
      </c>
      <c r="Q10825" t="s">
        <v>21434</v>
      </c>
    </row>
    <row r="10826" spans="1:17" x14ac:dyDescent="0.25">
      <c r="A10826" t="s">
        <v>3157</v>
      </c>
      <c r="B10826" t="s">
        <v>3158</v>
      </c>
      <c r="C10826" t="s">
        <v>3159</v>
      </c>
      <c r="D10826">
        <v>-0.30512800000000001</v>
      </c>
      <c r="E10826">
        <v>-1.6588799999999999</v>
      </c>
      <c r="F10826">
        <v>-1.96401</v>
      </c>
      <c r="G10826">
        <v>-1.69554</v>
      </c>
      <c r="H10826">
        <v>-1.62222</v>
      </c>
      <c r="I10826">
        <v>-1.99922</v>
      </c>
      <c r="J10826">
        <v>-1.9288000000000001</v>
      </c>
      <c r="K10826" t="s">
        <v>3157</v>
      </c>
      <c r="L10826">
        <v>1981</v>
      </c>
      <c r="M10826" t="s">
        <v>19</v>
      </c>
      <c r="N10826" t="s">
        <v>20</v>
      </c>
      <c r="O10826" t="s">
        <v>21435</v>
      </c>
      <c r="P10826">
        <v>8</v>
      </c>
      <c r="Q10826" t="s">
        <v>21436</v>
      </c>
    </row>
    <row r="10827" spans="1:17" x14ac:dyDescent="0.25">
      <c r="A10827" t="s">
        <v>4754</v>
      </c>
      <c r="B10827" t="s">
        <v>4755</v>
      </c>
      <c r="C10827" t="s">
        <v>4756</v>
      </c>
      <c r="D10827">
        <v>-0.30524699999999999</v>
      </c>
      <c r="E10827">
        <v>2.5411600000000001</v>
      </c>
      <c r="F10827">
        <v>2.2359100000000001</v>
      </c>
      <c r="G10827">
        <v>2.52176</v>
      </c>
      <c r="H10827">
        <v>2.5605500000000001</v>
      </c>
      <c r="I10827">
        <v>2.27488</v>
      </c>
      <c r="J10827">
        <v>2.1969400000000001</v>
      </c>
      <c r="K10827" t="s">
        <v>4754</v>
      </c>
      <c r="L10827">
        <v>1401</v>
      </c>
      <c r="M10827" t="s">
        <v>19</v>
      </c>
      <c r="N10827" t="s">
        <v>20</v>
      </c>
      <c r="O10827" t="s">
        <v>21437</v>
      </c>
      <c r="P10827">
        <v>3</v>
      </c>
      <c r="Q10827" t="s">
        <v>21438</v>
      </c>
    </row>
    <row r="10828" spans="1:17" x14ac:dyDescent="0.25">
      <c r="A10828" t="s">
        <v>14679</v>
      </c>
      <c r="B10828" t="s">
        <v>14680</v>
      </c>
      <c r="C10828" t="s">
        <v>14681</v>
      </c>
      <c r="D10828">
        <v>-0.30528699999999998</v>
      </c>
      <c r="E10828">
        <v>3.2165499999999998</v>
      </c>
      <c r="F10828">
        <v>2.91126</v>
      </c>
      <c r="G10828">
        <v>3.1993</v>
      </c>
      <c r="H10828">
        <v>3.2338</v>
      </c>
      <c r="I10828">
        <v>2.9790299999999998</v>
      </c>
      <c r="J10828">
        <v>2.8434900000000001</v>
      </c>
      <c r="K10828" t="s">
        <v>14679</v>
      </c>
      <c r="L10828">
        <v>750</v>
      </c>
      <c r="M10828" t="s">
        <v>19</v>
      </c>
      <c r="N10828" t="s">
        <v>20</v>
      </c>
      <c r="O10828" t="s">
        <v>21439</v>
      </c>
      <c r="P10828">
        <v>2</v>
      </c>
      <c r="Q10828" t="s">
        <v>21440</v>
      </c>
    </row>
    <row r="10829" spans="1:17" x14ac:dyDescent="0.25">
      <c r="A10829" t="s">
        <v>9554</v>
      </c>
      <c r="C10829" t="s">
        <v>86</v>
      </c>
      <c r="D10829">
        <v>-0.305371</v>
      </c>
      <c r="E10829">
        <v>1.0160800000000001</v>
      </c>
      <c r="F10829">
        <v>0.71070599999999995</v>
      </c>
      <c r="G10829">
        <v>0.99966999999999995</v>
      </c>
      <c r="H10829">
        <v>1.0324800000000001</v>
      </c>
      <c r="I10829">
        <v>0.73087100000000005</v>
      </c>
      <c r="J10829">
        <v>0.69054000000000004</v>
      </c>
      <c r="K10829" t="s">
        <v>9554</v>
      </c>
      <c r="L10829">
        <v>860</v>
      </c>
      <c r="M10829" t="s">
        <v>19</v>
      </c>
      <c r="N10829" t="s">
        <v>64</v>
      </c>
      <c r="O10829" t="s">
        <v>15449</v>
      </c>
      <c r="P10829">
        <v>5</v>
      </c>
      <c r="Q10829" t="s">
        <v>15450</v>
      </c>
    </row>
    <row r="10830" spans="1:17" x14ac:dyDescent="0.25">
      <c r="A10830" t="s">
        <v>9554</v>
      </c>
      <c r="C10830" t="s">
        <v>86</v>
      </c>
      <c r="D10830">
        <v>-0.305371</v>
      </c>
      <c r="E10830">
        <v>1.0160800000000001</v>
      </c>
      <c r="F10830">
        <v>0.71070599999999995</v>
      </c>
      <c r="G10830">
        <v>0.99966999999999995</v>
      </c>
      <c r="H10830">
        <v>1.0324800000000001</v>
      </c>
      <c r="I10830">
        <v>0.73087100000000005</v>
      </c>
      <c r="J10830">
        <v>0.69054000000000004</v>
      </c>
      <c r="K10830" t="s">
        <v>9554</v>
      </c>
      <c r="L10830">
        <v>861</v>
      </c>
      <c r="M10830" t="s">
        <v>19</v>
      </c>
      <c r="N10830" t="s">
        <v>64</v>
      </c>
      <c r="O10830" t="s">
        <v>15449</v>
      </c>
      <c r="P10830">
        <v>6</v>
      </c>
      <c r="Q10830" t="s">
        <v>16642</v>
      </c>
    </row>
    <row r="10831" spans="1:17" x14ac:dyDescent="0.25">
      <c r="A10831" t="s">
        <v>5535</v>
      </c>
      <c r="B10831" t="s">
        <v>5536</v>
      </c>
      <c r="C10831" t="s">
        <v>5537</v>
      </c>
      <c r="D10831">
        <v>-0.30571199999999998</v>
      </c>
      <c r="E10831">
        <v>-3.2831800000000002</v>
      </c>
      <c r="F10831">
        <v>-3.5888900000000001</v>
      </c>
      <c r="G10831">
        <v>-3.07816</v>
      </c>
      <c r="H10831">
        <v>-3.4882</v>
      </c>
      <c r="I10831">
        <v>-3.7634500000000002</v>
      </c>
      <c r="J10831">
        <v>-3.4143300000000001</v>
      </c>
      <c r="K10831" t="s">
        <v>5535</v>
      </c>
      <c r="L10831">
        <v>152</v>
      </c>
      <c r="M10831" t="s">
        <v>19</v>
      </c>
      <c r="N10831" t="s">
        <v>20</v>
      </c>
      <c r="O10831" t="s">
        <v>21441</v>
      </c>
      <c r="P10831">
        <v>16</v>
      </c>
      <c r="Q10831" t="s">
        <v>21442</v>
      </c>
    </row>
    <row r="10832" spans="1:17" x14ac:dyDescent="0.25">
      <c r="A10832" t="s">
        <v>5535</v>
      </c>
      <c r="B10832" t="s">
        <v>5536</v>
      </c>
      <c r="C10832" t="s">
        <v>5537</v>
      </c>
      <c r="D10832">
        <v>-0.30571199999999998</v>
      </c>
      <c r="E10832">
        <v>-3.2831800000000002</v>
      </c>
      <c r="F10832">
        <v>-3.5888900000000001</v>
      </c>
      <c r="G10832">
        <v>-3.07816</v>
      </c>
      <c r="H10832">
        <v>-3.4882</v>
      </c>
      <c r="I10832">
        <v>-3.7634500000000002</v>
      </c>
      <c r="J10832">
        <v>-3.4143300000000001</v>
      </c>
      <c r="K10832" t="s">
        <v>5535</v>
      </c>
      <c r="L10832">
        <v>153</v>
      </c>
      <c r="M10832" t="s">
        <v>19</v>
      </c>
      <c r="N10832" t="s">
        <v>20</v>
      </c>
      <c r="O10832" t="s">
        <v>21441</v>
      </c>
      <c r="P10832">
        <v>17</v>
      </c>
      <c r="Q10832" t="s">
        <v>21443</v>
      </c>
    </row>
    <row r="10833" spans="1:17" x14ac:dyDescent="0.25">
      <c r="A10833" t="s">
        <v>3599</v>
      </c>
      <c r="C10833" t="s">
        <v>86</v>
      </c>
      <c r="D10833">
        <v>-0.30586200000000002</v>
      </c>
      <c r="E10833">
        <v>0.274978</v>
      </c>
      <c r="F10833">
        <v>-3.0884700000000001E-2</v>
      </c>
      <c r="G10833">
        <v>0.254131</v>
      </c>
      <c r="H10833">
        <v>0.29582399999999998</v>
      </c>
      <c r="I10833">
        <v>-2.2720299999999999E-2</v>
      </c>
      <c r="J10833">
        <v>-3.9049100000000003E-2</v>
      </c>
      <c r="K10833" t="s">
        <v>3599</v>
      </c>
      <c r="L10833">
        <v>379</v>
      </c>
      <c r="M10833" t="s">
        <v>19</v>
      </c>
      <c r="N10833" t="s">
        <v>20</v>
      </c>
      <c r="O10833" t="s">
        <v>21444</v>
      </c>
      <c r="P10833">
        <v>10</v>
      </c>
      <c r="Q10833" t="s">
        <v>21445</v>
      </c>
    </row>
    <row r="10834" spans="1:17" x14ac:dyDescent="0.25">
      <c r="A10834" t="s">
        <v>9455</v>
      </c>
      <c r="C10834" t="s">
        <v>86</v>
      </c>
      <c r="D10834">
        <v>-0.30589300000000003</v>
      </c>
      <c r="E10834">
        <v>1.0976900000000001</v>
      </c>
      <c r="F10834">
        <v>0.79179500000000003</v>
      </c>
      <c r="G10834">
        <v>0.82109100000000002</v>
      </c>
      <c r="H10834">
        <v>1.3742799999999999</v>
      </c>
      <c r="I10834">
        <v>0.83382000000000001</v>
      </c>
      <c r="J10834">
        <v>0.74976900000000002</v>
      </c>
      <c r="K10834" t="s">
        <v>9455</v>
      </c>
      <c r="L10834">
        <v>2271</v>
      </c>
      <c r="M10834" t="s">
        <v>19</v>
      </c>
      <c r="N10834" t="s">
        <v>64</v>
      </c>
      <c r="O10834" t="s">
        <v>21446</v>
      </c>
      <c r="P10834">
        <v>5</v>
      </c>
      <c r="Q10834" t="s">
        <v>21447</v>
      </c>
    </row>
    <row r="10835" spans="1:17" x14ac:dyDescent="0.25">
      <c r="A10835" t="s">
        <v>9455</v>
      </c>
      <c r="C10835" t="s">
        <v>86</v>
      </c>
      <c r="D10835">
        <v>-0.30589300000000003</v>
      </c>
      <c r="E10835">
        <v>1.0976900000000001</v>
      </c>
      <c r="F10835">
        <v>0.79179500000000003</v>
      </c>
      <c r="G10835">
        <v>0.82109100000000002</v>
      </c>
      <c r="H10835">
        <v>1.3742799999999999</v>
      </c>
      <c r="I10835">
        <v>0.83382000000000001</v>
      </c>
      <c r="J10835">
        <v>0.74976900000000002</v>
      </c>
      <c r="K10835" t="s">
        <v>9455</v>
      </c>
      <c r="L10835">
        <v>2272</v>
      </c>
      <c r="M10835" t="s">
        <v>19</v>
      </c>
      <c r="N10835" t="s">
        <v>64</v>
      </c>
      <c r="O10835" t="s">
        <v>21446</v>
      </c>
      <c r="P10835">
        <v>6</v>
      </c>
      <c r="Q10835" t="s">
        <v>21448</v>
      </c>
    </row>
    <row r="10836" spans="1:17" x14ac:dyDescent="0.25">
      <c r="A10836" t="s">
        <v>13936</v>
      </c>
      <c r="B10836" t="s">
        <v>13937</v>
      </c>
      <c r="C10836" t="s">
        <v>2732</v>
      </c>
      <c r="D10836">
        <v>-0.30616700000000002</v>
      </c>
      <c r="E10836">
        <v>-1.6432</v>
      </c>
      <c r="F10836">
        <v>-1.94937</v>
      </c>
      <c r="G10836">
        <v>-1.7472000000000001</v>
      </c>
      <c r="H10836">
        <v>-1.53921</v>
      </c>
      <c r="I10836">
        <v>-1.92913</v>
      </c>
      <c r="J10836">
        <v>-1.9696100000000001</v>
      </c>
      <c r="K10836" t="s">
        <v>13936</v>
      </c>
      <c r="L10836">
        <v>286</v>
      </c>
      <c r="M10836" t="s">
        <v>19</v>
      </c>
      <c r="N10836" t="s">
        <v>30</v>
      </c>
      <c r="O10836" t="s">
        <v>21430</v>
      </c>
      <c r="P10836">
        <v>6</v>
      </c>
      <c r="Q10836" t="s">
        <v>21431</v>
      </c>
    </row>
    <row r="10837" spans="1:17" x14ac:dyDescent="0.25">
      <c r="A10837" t="s">
        <v>3726</v>
      </c>
      <c r="C10837" t="s">
        <v>86</v>
      </c>
      <c r="D10837">
        <v>-0.30630299999999999</v>
      </c>
      <c r="E10837">
        <v>-1.87957</v>
      </c>
      <c r="F10837">
        <v>-2.18587</v>
      </c>
      <c r="G10837">
        <v>-1.8115699999999999</v>
      </c>
      <c r="H10837">
        <v>-1.94757</v>
      </c>
      <c r="I10837">
        <v>-2.13626</v>
      </c>
      <c r="J10837">
        <v>-2.23549</v>
      </c>
      <c r="K10837" t="s">
        <v>3726</v>
      </c>
      <c r="L10837">
        <v>88</v>
      </c>
      <c r="M10837" t="s">
        <v>42</v>
      </c>
      <c r="N10837" t="s">
        <v>20</v>
      </c>
      <c r="O10837" t="s">
        <v>21449</v>
      </c>
      <c r="P10837">
        <v>4</v>
      </c>
      <c r="Q10837" t="s">
        <v>21450</v>
      </c>
    </row>
    <row r="10838" spans="1:17" x14ac:dyDescent="0.25">
      <c r="A10838" t="s">
        <v>2673</v>
      </c>
      <c r="B10838" t="s">
        <v>2674</v>
      </c>
      <c r="C10838" t="s">
        <v>2675</v>
      </c>
      <c r="D10838">
        <v>-0.30654700000000001</v>
      </c>
      <c r="E10838">
        <v>0.107888</v>
      </c>
      <c r="F10838">
        <v>-0.198659</v>
      </c>
      <c r="G10838">
        <v>0.144981</v>
      </c>
      <c r="H10838">
        <v>7.07951E-2</v>
      </c>
      <c r="I10838">
        <v>-0.18867900000000001</v>
      </c>
      <c r="J10838">
        <v>-0.20863899999999999</v>
      </c>
      <c r="K10838" t="s">
        <v>2673</v>
      </c>
      <c r="L10838">
        <v>122</v>
      </c>
      <c r="M10838" t="s">
        <v>19</v>
      </c>
      <c r="N10838" t="s">
        <v>64</v>
      </c>
      <c r="O10838" t="s">
        <v>20905</v>
      </c>
      <c r="P10838">
        <v>3</v>
      </c>
      <c r="Q10838" t="s">
        <v>20906</v>
      </c>
    </row>
    <row r="10839" spans="1:17" x14ac:dyDescent="0.25">
      <c r="A10839" t="s">
        <v>2673</v>
      </c>
      <c r="B10839" t="s">
        <v>2674</v>
      </c>
      <c r="C10839" t="s">
        <v>2675</v>
      </c>
      <c r="D10839">
        <v>-0.30654700000000001</v>
      </c>
      <c r="E10839">
        <v>0.107888</v>
      </c>
      <c r="F10839">
        <v>-0.198659</v>
      </c>
      <c r="G10839">
        <v>0.144981</v>
      </c>
      <c r="H10839">
        <v>7.07951E-2</v>
      </c>
      <c r="I10839">
        <v>-0.18867900000000001</v>
      </c>
      <c r="J10839">
        <v>-0.20863899999999999</v>
      </c>
      <c r="K10839" t="s">
        <v>2673</v>
      </c>
      <c r="L10839">
        <v>124</v>
      </c>
      <c r="M10839" t="s">
        <v>19</v>
      </c>
      <c r="N10839" t="s">
        <v>64</v>
      </c>
      <c r="O10839" t="s">
        <v>19520</v>
      </c>
      <c r="P10839">
        <v>5</v>
      </c>
      <c r="Q10839" t="s">
        <v>19521</v>
      </c>
    </row>
    <row r="10840" spans="1:17" x14ac:dyDescent="0.25">
      <c r="A10840" t="s">
        <v>7675</v>
      </c>
      <c r="C10840" t="s">
        <v>86</v>
      </c>
      <c r="D10840">
        <v>-0.306643</v>
      </c>
      <c r="E10840">
        <v>1.5686199999999999</v>
      </c>
      <c r="F10840">
        <v>1.2619800000000001</v>
      </c>
      <c r="G10840">
        <v>1.66035</v>
      </c>
      <c r="H10840">
        <v>1.47688</v>
      </c>
      <c r="I10840">
        <v>1.16842</v>
      </c>
      <c r="J10840">
        <v>1.3555299999999999</v>
      </c>
      <c r="K10840" t="s">
        <v>7675</v>
      </c>
      <c r="L10840">
        <v>963</v>
      </c>
      <c r="M10840" t="s">
        <v>19</v>
      </c>
      <c r="N10840" t="s">
        <v>20</v>
      </c>
      <c r="O10840" t="s">
        <v>21451</v>
      </c>
      <c r="P10840">
        <v>5</v>
      </c>
      <c r="Q10840" t="s">
        <v>21452</v>
      </c>
    </row>
    <row r="10841" spans="1:17" x14ac:dyDescent="0.25">
      <c r="A10841" t="s">
        <v>1444</v>
      </c>
      <c r="C10841" t="s">
        <v>86</v>
      </c>
      <c r="D10841">
        <v>-0.30672700000000003</v>
      </c>
      <c r="E10841">
        <v>1.5129999999999999</v>
      </c>
      <c r="F10841">
        <v>1.20627</v>
      </c>
      <c r="G10841">
        <v>1.46997</v>
      </c>
      <c r="H10841">
        <v>1.55602</v>
      </c>
      <c r="I10841">
        <v>1.2824500000000001</v>
      </c>
      <c r="J10841">
        <v>1.13009</v>
      </c>
      <c r="K10841" t="s">
        <v>1444</v>
      </c>
      <c r="L10841">
        <v>203</v>
      </c>
      <c r="M10841" t="s">
        <v>19</v>
      </c>
      <c r="N10841" t="s">
        <v>20</v>
      </c>
      <c r="O10841" t="s">
        <v>21453</v>
      </c>
      <c r="P10841">
        <v>7</v>
      </c>
      <c r="Q10841" t="s">
        <v>21454</v>
      </c>
    </row>
    <row r="10842" spans="1:17" x14ac:dyDescent="0.25">
      <c r="A10842" t="s">
        <v>4117</v>
      </c>
      <c r="C10842" t="s">
        <v>86</v>
      </c>
      <c r="D10842">
        <v>-0.306842</v>
      </c>
      <c r="E10842">
        <v>-2.18411</v>
      </c>
      <c r="F10842">
        <v>-2.4909500000000002</v>
      </c>
      <c r="G10842">
        <v>-2.3502200000000002</v>
      </c>
      <c r="H10842">
        <v>-2.0179999999999998</v>
      </c>
      <c r="I10842">
        <v>-2.3643700000000001</v>
      </c>
      <c r="J10842">
        <v>-2.6175299999999999</v>
      </c>
      <c r="K10842" t="s">
        <v>4117</v>
      </c>
      <c r="L10842">
        <v>15</v>
      </c>
      <c r="M10842" t="s">
        <v>42</v>
      </c>
      <c r="N10842" t="s">
        <v>20</v>
      </c>
      <c r="O10842" t="s">
        <v>21455</v>
      </c>
      <c r="P10842">
        <v>15</v>
      </c>
      <c r="Q10842" t="s">
        <v>21456</v>
      </c>
    </row>
    <row r="10843" spans="1:17" x14ac:dyDescent="0.25">
      <c r="A10843" t="s">
        <v>679</v>
      </c>
      <c r="C10843" t="s">
        <v>86</v>
      </c>
      <c r="D10843">
        <v>-0.30687300000000001</v>
      </c>
      <c r="E10843">
        <v>-2.0747499999999999</v>
      </c>
      <c r="F10843">
        <v>-2.3816199999999998</v>
      </c>
      <c r="G10843">
        <v>-2.0987900000000002</v>
      </c>
      <c r="H10843">
        <v>-2.0507</v>
      </c>
      <c r="I10843">
        <v>-2.3776299999999999</v>
      </c>
      <c r="J10843">
        <v>-2.3856099999999998</v>
      </c>
      <c r="K10843" t="s">
        <v>679</v>
      </c>
      <c r="L10843">
        <v>479</v>
      </c>
      <c r="M10843" t="s">
        <v>19</v>
      </c>
      <c r="N10843" t="s">
        <v>20</v>
      </c>
      <c r="O10843" t="s">
        <v>21457</v>
      </c>
      <c r="P10843">
        <v>2</v>
      </c>
      <c r="Q10843" t="s">
        <v>21458</v>
      </c>
    </row>
    <row r="10844" spans="1:17" x14ac:dyDescent="0.25">
      <c r="A10844" t="s">
        <v>10963</v>
      </c>
      <c r="C10844" t="s">
        <v>86</v>
      </c>
      <c r="D10844">
        <v>-0.30691200000000002</v>
      </c>
      <c r="E10844">
        <v>-1.2843500000000001</v>
      </c>
      <c r="F10844">
        <v>-1.5912599999999999</v>
      </c>
      <c r="G10844">
        <v>-1.28583</v>
      </c>
      <c r="H10844">
        <v>-1.28288</v>
      </c>
      <c r="I10844">
        <v>-1.5428200000000001</v>
      </c>
      <c r="J10844">
        <v>-1.63971</v>
      </c>
      <c r="K10844" t="s">
        <v>10963</v>
      </c>
      <c r="L10844">
        <v>3316</v>
      </c>
      <c r="M10844" t="s">
        <v>19</v>
      </c>
      <c r="N10844" t="s">
        <v>20</v>
      </c>
      <c r="O10844" t="s">
        <v>21459</v>
      </c>
      <c r="P10844">
        <v>8</v>
      </c>
      <c r="Q10844" t="s">
        <v>21460</v>
      </c>
    </row>
    <row r="10845" spans="1:17" x14ac:dyDescent="0.25">
      <c r="A10845" t="s">
        <v>3719</v>
      </c>
      <c r="B10845" t="s">
        <v>3720</v>
      </c>
      <c r="C10845" t="s">
        <v>3721</v>
      </c>
      <c r="D10845">
        <v>-0.30694900000000003</v>
      </c>
      <c r="E10845">
        <v>-0.57523199999999997</v>
      </c>
      <c r="F10845">
        <v>-0.88217999999999996</v>
      </c>
      <c r="G10845">
        <v>-0.58455800000000002</v>
      </c>
      <c r="H10845">
        <v>-0.56590499999999999</v>
      </c>
      <c r="I10845">
        <v>-0.92213999999999996</v>
      </c>
      <c r="J10845">
        <v>-0.84221999999999997</v>
      </c>
      <c r="K10845" t="s">
        <v>3719</v>
      </c>
      <c r="L10845">
        <v>2968</v>
      </c>
      <c r="M10845" t="s">
        <v>19</v>
      </c>
      <c r="N10845" t="s">
        <v>20</v>
      </c>
      <c r="O10845" t="s">
        <v>21461</v>
      </c>
      <c r="P10845">
        <v>4</v>
      </c>
      <c r="Q10845" t="s">
        <v>21462</v>
      </c>
    </row>
    <row r="10846" spans="1:17" x14ac:dyDescent="0.25">
      <c r="A10846" t="s">
        <v>7938</v>
      </c>
      <c r="B10846" t="s">
        <v>7939</v>
      </c>
      <c r="C10846" t="s">
        <v>7940</v>
      </c>
      <c r="D10846">
        <v>-0.30704300000000001</v>
      </c>
      <c r="E10846">
        <v>4.2319100000000001</v>
      </c>
      <c r="F10846">
        <v>3.9248599999999998</v>
      </c>
      <c r="G10846">
        <v>4.3037900000000002</v>
      </c>
      <c r="H10846">
        <v>4.1600200000000003</v>
      </c>
      <c r="I10846">
        <v>3.9741900000000001</v>
      </c>
      <c r="J10846">
        <v>3.87554</v>
      </c>
      <c r="K10846" t="s">
        <v>7938</v>
      </c>
      <c r="L10846">
        <v>1024</v>
      </c>
      <c r="M10846" t="s">
        <v>19</v>
      </c>
      <c r="N10846" t="s">
        <v>20</v>
      </c>
      <c r="O10846" t="s">
        <v>15235</v>
      </c>
      <c r="P10846">
        <v>11</v>
      </c>
      <c r="Q10846" t="s">
        <v>15236</v>
      </c>
    </row>
    <row r="10847" spans="1:17" x14ac:dyDescent="0.25">
      <c r="A10847" t="s">
        <v>6315</v>
      </c>
      <c r="C10847" t="s">
        <v>86</v>
      </c>
      <c r="D10847">
        <v>-0.30728699999999998</v>
      </c>
      <c r="E10847">
        <v>-1.55623</v>
      </c>
      <c r="F10847">
        <v>-1.8635200000000001</v>
      </c>
      <c r="G10847">
        <v>-1.65269</v>
      </c>
      <c r="H10847">
        <v>-1.4597800000000001</v>
      </c>
      <c r="I10847">
        <v>-1.94417</v>
      </c>
      <c r="J10847">
        <v>-1.78287</v>
      </c>
      <c r="K10847" t="s">
        <v>6315</v>
      </c>
      <c r="L10847">
        <v>2062</v>
      </c>
      <c r="M10847" t="s">
        <v>42</v>
      </c>
      <c r="N10847" t="s">
        <v>20</v>
      </c>
      <c r="O10847" t="s">
        <v>21463</v>
      </c>
      <c r="P10847">
        <v>2</v>
      </c>
      <c r="Q10847" t="s">
        <v>21464</v>
      </c>
    </row>
    <row r="10848" spans="1:17" x14ac:dyDescent="0.25">
      <c r="A10848" t="s">
        <v>9208</v>
      </c>
      <c r="C10848" t="s">
        <v>86</v>
      </c>
      <c r="D10848">
        <v>-0.30730200000000002</v>
      </c>
      <c r="E10848">
        <v>-0.65728799999999998</v>
      </c>
      <c r="F10848">
        <v>-0.96458999999999995</v>
      </c>
      <c r="G10848">
        <v>-0.63011899999999998</v>
      </c>
      <c r="H10848">
        <v>-0.68445599999999995</v>
      </c>
      <c r="I10848">
        <v>-1.0027299999999999</v>
      </c>
      <c r="J10848">
        <v>-0.92645100000000002</v>
      </c>
      <c r="K10848" t="s">
        <v>9208</v>
      </c>
      <c r="L10848">
        <v>2430</v>
      </c>
      <c r="M10848" t="s">
        <v>19</v>
      </c>
      <c r="N10848" t="s">
        <v>20</v>
      </c>
      <c r="O10848" t="s">
        <v>21465</v>
      </c>
      <c r="P10848">
        <v>11</v>
      </c>
      <c r="Q10848" t="s">
        <v>21466</v>
      </c>
    </row>
    <row r="10849" spans="1:17" x14ac:dyDescent="0.25">
      <c r="A10849" t="s">
        <v>14961</v>
      </c>
      <c r="B10849" t="s">
        <v>14962</v>
      </c>
      <c r="C10849" t="s">
        <v>14963</v>
      </c>
      <c r="D10849">
        <v>-0.30737700000000001</v>
      </c>
      <c r="E10849">
        <v>1.2226300000000001</v>
      </c>
      <c r="F10849">
        <v>0.91525100000000004</v>
      </c>
      <c r="G10849">
        <v>1.20427</v>
      </c>
      <c r="H10849">
        <v>1.24098</v>
      </c>
      <c r="I10849">
        <v>1.01464</v>
      </c>
      <c r="J10849">
        <v>0.81586099999999995</v>
      </c>
      <c r="K10849" t="s">
        <v>14961</v>
      </c>
      <c r="L10849">
        <v>265</v>
      </c>
      <c r="M10849" t="s">
        <v>19</v>
      </c>
      <c r="N10849" t="s">
        <v>20</v>
      </c>
      <c r="O10849" t="s">
        <v>21467</v>
      </c>
      <c r="P10849">
        <v>1</v>
      </c>
      <c r="Q10849" t="s">
        <v>21468</v>
      </c>
    </row>
    <row r="10850" spans="1:17" x14ac:dyDescent="0.25">
      <c r="A10850" t="s">
        <v>5807</v>
      </c>
      <c r="B10850" t="s">
        <v>5808</v>
      </c>
      <c r="C10850" t="s">
        <v>5809</v>
      </c>
      <c r="D10850">
        <v>-0.30754300000000001</v>
      </c>
      <c r="E10850">
        <v>-1.04251</v>
      </c>
      <c r="F10850">
        <v>-1.35005</v>
      </c>
      <c r="G10850">
        <v>-1.03087</v>
      </c>
      <c r="H10850">
        <v>-1.05416</v>
      </c>
      <c r="I10850">
        <v>-1.2674099999999999</v>
      </c>
      <c r="J10850">
        <v>-1.4327000000000001</v>
      </c>
      <c r="K10850" t="s">
        <v>5807</v>
      </c>
      <c r="L10850">
        <v>460</v>
      </c>
      <c r="M10850" t="s">
        <v>19</v>
      </c>
      <c r="N10850" t="s">
        <v>20</v>
      </c>
      <c r="O10850" t="s">
        <v>21469</v>
      </c>
      <c r="P10850">
        <v>3</v>
      </c>
      <c r="Q10850" t="s">
        <v>21470</v>
      </c>
    </row>
    <row r="10851" spans="1:17" x14ac:dyDescent="0.25">
      <c r="A10851" t="s">
        <v>190</v>
      </c>
      <c r="B10851" t="s">
        <v>191</v>
      </c>
      <c r="C10851" t="s">
        <v>168</v>
      </c>
      <c r="D10851">
        <v>-0.30769200000000002</v>
      </c>
      <c r="E10851">
        <v>3.8385899999999999</v>
      </c>
      <c r="F10851">
        <v>3.5308999999999999</v>
      </c>
      <c r="G10851">
        <v>3.91032</v>
      </c>
      <c r="H10851">
        <v>3.7668599999999999</v>
      </c>
      <c r="I10851">
        <v>3.45852</v>
      </c>
      <c r="J10851">
        <v>3.6032799999999998</v>
      </c>
      <c r="K10851" t="s">
        <v>190</v>
      </c>
      <c r="L10851">
        <v>87</v>
      </c>
      <c r="M10851" t="s">
        <v>19</v>
      </c>
      <c r="N10851" t="s">
        <v>20</v>
      </c>
      <c r="O10851" t="s">
        <v>13549</v>
      </c>
      <c r="P10851">
        <v>3</v>
      </c>
      <c r="Q10851" t="s">
        <v>13550</v>
      </c>
    </row>
    <row r="10852" spans="1:17" x14ac:dyDescent="0.25">
      <c r="A10852" t="s">
        <v>5651</v>
      </c>
      <c r="C10852" t="s">
        <v>86</v>
      </c>
      <c r="D10852">
        <v>-0.30771599999999999</v>
      </c>
      <c r="E10852">
        <v>0.60352700000000004</v>
      </c>
      <c r="F10852">
        <v>0.29581099999999999</v>
      </c>
      <c r="G10852">
        <v>0.56508999999999998</v>
      </c>
      <c r="H10852">
        <v>0.64196399999999998</v>
      </c>
      <c r="I10852">
        <v>0.31372100000000003</v>
      </c>
      <c r="J10852">
        <v>0.27790100000000001</v>
      </c>
      <c r="K10852" t="s">
        <v>5651</v>
      </c>
      <c r="L10852">
        <v>1519</v>
      </c>
      <c r="M10852" t="s">
        <v>19</v>
      </c>
      <c r="N10852" t="s">
        <v>20</v>
      </c>
      <c r="O10852" t="s">
        <v>21471</v>
      </c>
      <c r="P10852">
        <v>4</v>
      </c>
      <c r="Q10852" t="s">
        <v>21472</v>
      </c>
    </row>
    <row r="10853" spans="1:17" x14ac:dyDescent="0.25">
      <c r="A10853" t="s">
        <v>17228</v>
      </c>
      <c r="B10853" t="s">
        <v>977</v>
      </c>
      <c r="C10853" t="s">
        <v>674</v>
      </c>
      <c r="D10853">
        <v>-0.30821700000000002</v>
      </c>
      <c r="E10853">
        <v>0.258102</v>
      </c>
      <c r="F10853">
        <v>-5.0114600000000002E-2</v>
      </c>
      <c r="G10853">
        <v>0.46183999999999997</v>
      </c>
      <c r="H10853">
        <v>5.4365200000000002E-2</v>
      </c>
      <c r="I10853">
        <v>-3.3128699999999997E-2</v>
      </c>
      <c r="J10853">
        <v>-6.7100499999999993E-2</v>
      </c>
      <c r="K10853" t="s">
        <v>17228</v>
      </c>
      <c r="L10853">
        <v>1876</v>
      </c>
      <c r="M10853" t="s">
        <v>19</v>
      </c>
      <c r="N10853" t="s">
        <v>20</v>
      </c>
      <c r="O10853" t="s">
        <v>21473</v>
      </c>
      <c r="P10853">
        <v>3</v>
      </c>
      <c r="Q10853" t="s">
        <v>21474</v>
      </c>
    </row>
    <row r="10854" spans="1:17" x14ac:dyDescent="0.25">
      <c r="A10854" t="s">
        <v>5596</v>
      </c>
      <c r="C10854" t="s">
        <v>86</v>
      </c>
      <c r="D10854">
        <v>-0.30823200000000001</v>
      </c>
      <c r="E10854">
        <v>-1.17181</v>
      </c>
      <c r="F10854">
        <v>-1.48004</v>
      </c>
      <c r="G10854">
        <v>-1.3296699999999999</v>
      </c>
      <c r="H10854">
        <v>-1.0139400000000001</v>
      </c>
      <c r="I10854">
        <v>-1.57789</v>
      </c>
      <c r="J10854">
        <v>-1.38219</v>
      </c>
      <c r="K10854" t="s">
        <v>5596</v>
      </c>
      <c r="L10854">
        <v>43</v>
      </c>
      <c r="M10854" t="s">
        <v>42</v>
      </c>
      <c r="N10854" t="s">
        <v>20</v>
      </c>
      <c r="O10854" t="s">
        <v>7346</v>
      </c>
      <c r="P10854">
        <v>4</v>
      </c>
      <c r="Q10854" t="s">
        <v>7347</v>
      </c>
    </row>
    <row r="10855" spans="1:17" x14ac:dyDescent="0.25">
      <c r="A10855" t="s">
        <v>5789</v>
      </c>
      <c r="B10855" t="s">
        <v>5790</v>
      </c>
      <c r="C10855" t="s">
        <v>5791</v>
      </c>
      <c r="D10855">
        <v>-0.30837700000000001</v>
      </c>
      <c r="E10855">
        <v>0.87407800000000002</v>
      </c>
      <c r="F10855">
        <v>0.56570100000000001</v>
      </c>
      <c r="G10855">
        <v>0.87437100000000001</v>
      </c>
      <c r="H10855">
        <v>0.87378500000000003</v>
      </c>
      <c r="I10855">
        <v>0.58258100000000002</v>
      </c>
      <c r="J10855">
        <v>0.54881999999999997</v>
      </c>
      <c r="K10855" t="s">
        <v>5789</v>
      </c>
      <c r="L10855">
        <v>3575</v>
      </c>
      <c r="M10855" t="s">
        <v>42</v>
      </c>
      <c r="N10855" t="s">
        <v>20</v>
      </c>
      <c r="O10855" t="s">
        <v>21475</v>
      </c>
      <c r="P10855">
        <v>3</v>
      </c>
      <c r="Q10855" t="s">
        <v>21476</v>
      </c>
    </row>
    <row r="10856" spans="1:17" x14ac:dyDescent="0.25">
      <c r="A10856" t="s">
        <v>4399</v>
      </c>
      <c r="B10856" t="s">
        <v>4400</v>
      </c>
      <c r="C10856" t="s">
        <v>4401</v>
      </c>
      <c r="D10856">
        <v>-0.30837799999999999</v>
      </c>
      <c r="E10856">
        <v>-0.134187</v>
      </c>
      <c r="F10856">
        <v>-0.44256499999999999</v>
      </c>
      <c r="G10856">
        <v>-0.38321899999999998</v>
      </c>
      <c r="H10856">
        <v>0.114845</v>
      </c>
      <c r="I10856">
        <v>-0.51497999999999999</v>
      </c>
      <c r="J10856">
        <v>-0.37014999999999998</v>
      </c>
      <c r="K10856" t="s">
        <v>4399</v>
      </c>
      <c r="L10856">
        <v>1333</v>
      </c>
      <c r="M10856" t="s">
        <v>19</v>
      </c>
      <c r="N10856" t="s">
        <v>20</v>
      </c>
      <c r="O10856" t="s">
        <v>13459</v>
      </c>
      <c r="P10856">
        <v>17</v>
      </c>
      <c r="Q10856" t="s">
        <v>13460</v>
      </c>
    </row>
    <row r="10857" spans="1:17" x14ac:dyDescent="0.25">
      <c r="A10857" t="s">
        <v>2471</v>
      </c>
      <c r="C10857" t="s">
        <v>2472</v>
      </c>
      <c r="D10857">
        <v>-0.30870700000000001</v>
      </c>
      <c r="E10857">
        <v>-2.5117799999999999</v>
      </c>
      <c r="F10857">
        <v>-2.8204799999999999</v>
      </c>
      <c r="G10857">
        <v>-2.5564800000000001</v>
      </c>
      <c r="H10857">
        <v>-2.4670800000000002</v>
      </c>
      <c r="I10857">
        <v>-2.7142200000000001</v>
      </c>
      <c r="J10857">
        <v>-2.9267500000000002</v>
      </c>
      <c r="K10857" t="s">
        <v>2471</v>
      </c>
      <c r="L10857">
        <v>697</v>
      </c>
      <c r="M10857" t="s">
        <v>19</v>
      </c>
      <c r="N10857" t="s">
        <v>64</v>
      </c>
      <c r="O10857" t="s">
        <v>21477</v>
      </c>
      <c r="P10857">
        <v>7</v>
      </c>
      <c r="Q10857" t="s">
        <v>21478</v>
      </c>
    </row>
    <row r="10858" spans="1:17" x14ac:dyDescent="0.25">
      <c r="A10858" t="s">
        <v>2471</v>
      </c>
      <c r="C10858" t="s">
        <v>2472</v>
      </c>
      <c r="D10858">
        <v>-0.30870700000000001</v>
      </c>
      <c r="E10858">
        <v>-2.5117799999999999</v>
      </c>
      <c r="F10858">
        <v>-2.8204799999999999</v>
      </c>
      <c r="G10858">
        <v>-2.5564800000000001</v>
      </c>
      <c r="H10858">
        <v>-2.4670800000000002</v>
      </c>
      <c r="I10858">
        <v>-2.7142200000000001</v>
      </c>
      <c r="J10858">
        <v>-2.9267500000000002</v>
      </c>
      <c r="K10858" t="s">
        <v>2471</v>
      </c>
      <c r="L10858">
        <v>700</v>
      </c>
      <c r="M10858" t="s">
        <v>19</v>
      </c>
      <c r="N10858" t="s">
        <v>64</v>
      </c>
      <c r="O10858" t="s">
        <v>21479</v>
      </c>
      <c r="P10858">
        <v>10</v>
      </c>
      <c r="Q10858" t="s">
        <v>21480</v>
      </c>
    </row>
    <row r="10859" spans="1:17" x14ac:dyDescent="0.25">
      <c r="A10859" t="s">
        <v>12709</v>
      </c>
      <c r="B10859" t="s">
        <v>12710</v>
      </c>
      <c r="C10859" t="s">
        <v>12711</v>
      </c>
      <c r="D10859">
        <v>-0.308832</v>
      </c>
      <c r="E10859">
        <v>3.3147799999999998E-2</v>
      </c>
      <c r="F10859">
        <v>-0.27568399999999998</v>
      </c>
      <c r="G10859">
        <v>4.7460599999999999E-2</v>
      </c>
      <c r="H10859">
        <v>1.88351E-2</v>
      </c>
      <c r="I10859">
        <v>-0.27151900000000001</v>
      </c>
      <c r="J10859">
        <v>-0.27984999999999999</v>
      </c>
      <c r="K10859" t="s">
        <v>12709</v>
      </c>
      <c r="L10859">
        <v>188</v>
      </c>
      <c r="M10859" t="s">
        <v>19</v>
      </c>
      <c r="N10859" t="s">
        <v>20</v>
      </c>
      <c r="O10859" t="s">
        <v>21481</v>
      </c>
      <c r="P10859">
        <v>3</v>
      </c>
      <c r="Q10859" t="s">
        <v>21482</v>
      </c>
    </row>
    <row r="10860" spans="1:17" x14ac:dyDescent="0.25">
      <c r="A10860" t="s">
        <v>11618</v>
      </c>
      <c r="C10860" t="s">
        <v>143</v>
      </c>
      <c r="D10860">
        <v>-0.30885800000000002</v>
      </c>
      <c r="E10860">
        <v>0.72030400000000006</v>
      </c>
      <c r="F10860">
        <v>0.41144599999999998</v>
      </c>
      <c r="G10860">
        <v>0.66606100000000001</v>
      </c>
      <c r="H10860">
        <v>0.77454599999999996</v>
      </c>
      <c r="I10860">
        <v>0.49574099999999999</v>
      </c>
      <c r="J10860">
        <v>0.32715</v>
      </c>
      <c r="K10860" t="s">
        <v>11618</v>
      </c>
      <c r="L10860">
        <v>1245</v>
      </c>
      <c r="M10860" t="s">
        <v>19</v>
      </c>
      <c r="N10860" t="s">
        <v>20</v>
      </c>
      <c r="O10860" t="s">
        <v>21483</v>
      </c>
      <c r="P10860">
        <v>3</v>
      </c>
      <c r="Q10860" t="s">
        <v>21484</v>
      </c>
    </row>
    <row r="10861" spans="1:17" x14ac:dyDescent="0.25">
      <c r="A10861" t="s">
        <v>16046</v>
      </c>
      <c r="B10861" t="s">
        <v>16047</v>
      </c>
      <c r="C10861" t="s">
        <v>16048</v>
      </c>
      <c r="D10861">
        <v>-0.30888300000000002</v>
      </c>
      <c r="E10861">
        <v>5.33026</v>
      </c>
      <c r="F10861">
        <v>5.0213799999999997</v>
      </c>
      <c r="G10861">
        <v>5.3747699999999998</v>
      </c>
      <c r="H10861">
        <v>5.2857500000000002</v>
      </c>
      <c r="I10861">
        <v>5.0257199999999997</v>
      </c>
      <c r="J10861">
        <v>5.0170300000000001</v>
      </c>
      <c r="K10861" t="s">
        <v>16046</v>
      </c>
      <c r="L10861">
        <v>6</v>
      </c>
      <c r="M10861" t="s">
        <v>19</v>
      </c>
      <c r="N10861" t="s">
        <v>20</v>
      </c>
      <c r="O10861" t="s">
        <v>21485</v>
      </c>
      <c r="P10861">
        <v>5</v>
      </c>
      <c r="Q10861" t="s">
        <v>21486</v>
      </c>
    </row>
    <row r="10862" spans="1:17" x14ac:dyDescent="0.25">
      <c r="A10862" t="s">
        <v>21487</v>
      </c>
      <c r="C10862" t="s">
        <v>86</v>
      </c>
      <c r="D10862">
        <v>-0.30898799999999998</v>
      </c>
      <c r="E10862">
        <v>-3.4966400000000002</v>
      </c>
      <c r="F10862">
        <v>-3.8056299999999998</v>
      </c>
      <c r="G10862">
        <v>-3.4988800000000002</v>
      </c>
      <c r="H10862">
        <v>-3.4944000000000002</v>
      </c>
      <c r="I10862">
        <v>-3.85209</v>
      </c>
      <c r="J10862">
        <v>-3.7591700000000001</v>
      </c>
      <c r="K10862" t="s">
        <v>21487</v>
      </c>
      <c r="L10862">
        <v>582</v>
      </c>
      <c r="M10862" t="s">
        <v>42</v>
      </c>
      <c r="N10862" t="s">
        <v>20</v>
      </c>
      <c r="O10862" t="s">
        <v>21488</v>
      </c>
      <c r="P10862">
        <v>14</v>
      </c>
      <c r="Q10862" t="s">
        <v>21489</v>
      </c>
    </row>
    <row r="10863" spans="1:17" x14ac:dyDescent="0.25">
      <c r="A10863" t="s">
        <v>4052</v>
      </c>
      <c r="B10863" t="s">
        <v>4053</v>
      </c>
      <c r="C10863" t="s">
        <v>4054</v>
      </c>
      <c r="D10863">
        <v>-0.30907800000000002</v>
      </c>
      <c r="E10863">
        <v>-1.61395</v>
      </c>
      <c r="F10863">
        <v>-1.92303</v>
      </c>
      <c r="G10863">
        <v>-1.6127199999999999</v>
      </c>
      <c r="H10863">
        <v>-1.6151800000000001</v>
      </c>
      <c r="I10863">
        <v>-2.1262099999999999</v>
      </c>
      <c r="J10863">
        <v>-1.7198500000000001</v>
      </c>
      <c r="K10863" t="s">
        <v>4052</v>
      </c>
      <c r="L10863">
        <v>883</v>
      </c>
      <c r="M10863" t="s">
        <v>19</v>
      </c>
      <c r="N10863" t="s">
        <v>20</v>
      </c>
      <c r="O10863" t="s">
        <v>4055</v>
      </c>
      <c r="P10863">
        <v>2</v>
      </c>
      <c r="Q10863" t="s">
        <v>4056</v>
      </c>
    </row>
    <row r="10864" spans="1:17" x14ac:dyDescent="0.25">
      <c r="A10864" t="s">
        <v>1750</v>
      </c>
      <c r="B10864" t="s">
        <v>977</v>
      </c>
      <c r="C10864" t="s">
        <v>674</v>
      </c>
      <c r="D10864">
        <v>-0.30915799999999999</v>
      </c>
      <c r="E10864">
        <v>-0.58708700000000003</v>
      </c>
      <c r="F10864">
        <v>-0.89624499999999996</v>
      </c>
      <c r="G10864">
        <v>-0.42549900000000002</v>
      </c>
      <c r="H10864">
        <v>-0.74867399999999995</v>
      </c>
      <c r="I10864">
        <v>-0.87916000000000005</v>
      </c>
      <c r="J10864">
        <v>-0.91332999999999998</v>
      </c>
      <c r="K10864" t="s">
        <v>1750</v>
      </c>
      <c r="L10864">
        <v>1624</v>
      </c>
      <c r="M10864" t="s">
        <v>19</v>
      </c>
      <c r="N10864" t="s">
        <v>20</v>
      </c>
      <c r="O10864" t="s">
        <v>21490</v>
      </c>
      <c r="P10864">
        <v>9</v>
      </c>
      <c r="Q10864" t="s">
        <v>21491</v>
      </c>
    </row>
    <row r="10865" spans="1:17" x14ac:dyDescent="0.25">
      <c r="A10865" t="s">
        <v>11015</v>
      </c>
      <c r="C10865" t="s">
        <v>86</v>
      </c>
      <c r="D10865">
        <v>-0.309197</v>
      </c>
      <c r="E10865">
        <v>0.60569300000000004</v>
      </c>
      <c r="F10865">
        <v>0.29649500000000001</v>
      </c>
      <c r="G10865">
        <v>0.60780100000000004</v>
      </c>
      <c r="H10865">
        <v>0.60358400000000001</v>
      </c>
      <c r="I10865">
        <v>0.30797000000000002</v>
      </c>
      <c r="J10865">
        <v>0.28502100000000002</v>
      </c>
      <c r="K10865" t="s">
        <v>11015</v>
      </c>
      <c r="L10865">
        <v>2857</v>
      </c>
      <c r="M10865" t="s">
        <v>19</v>
      </c>
      <c r="N10865" t="s">
        <v>64</v>
      </c>
      <c r="O10865" t="s">
        <v>21492</v>
      </c>
      <c r="P10865">
        <v>17</v>
      </c>
      <c r="Q10865" t="s">
        <v>21493</v>
      </c>
    </row>
    <row r="10866" spans="1:17" x14ac:dyDescent="0.25">
      <c r="A10866" t="s">
        <v>11015</v>
      </c>
      <c r="C10866" t="s">
        <v>86</v>
      </c>
      <c r="D10866">
        <v>-0.309197</v>
      </c>
      <c r="E10866">
        <v>0.60569300000000004</v>
      </c>
      <c r="F10866">
        <v>0.29649500000000001</v>
      </c>
      <c r="G10866">
        <v>0.60780100000000004</v>
      </c>
      <c r="H10866">
        <v>0.60358400000000001</v>
      </c>
      <c r="I10866">
        <v>0.30797000000000002</v>
      </c>
      <c r="J10866">
        <v>0.28502100000000002</v>
      </c>
      <c r="K10866" t="s">
        <v>11015</v>
      </c>
      <c r="L10866">
        <v>2860</v>
      </c>
      <c r="M10866" t="s">
        <v>19</v>
      </c>
      <c r="N10866" t="s">
        <v>64</v>
      </c>
      <c r="O10866" t="s">
        <v>21494</v>
      </c>
      <c r="P10866">
        <v>20</v>
      </c>
      <c r="Q10866" t="s">
        <v>21495</v>
      </c>
    </row>
    <row r="10867" spans="1:17" x14ac:dyDescent="0.25">
      <c r="A10867" t="s">
        <v>5450</v>
      </c>
      <c r="C10867" t="s">
        <v>86</v>
      </c>
      <c r="D10867">
        <v>-0.30930800000000003</v>
      </c>
      <c r="E10867">
        <v>-0.372282</v>
      </c>
      <c r="F10867">
        <v>-0.68159000000000003</v>
      </c>
      <c r="G10867">
        <v>-0.38543899999999998</v>
      </c>
      <c r="H10867">
        <v>-0.35912500000000003</v>
      </c>
      <c r="I10867">
        <v>-0.84992000000000001</v>
      </c>
      <c r="J10867">
        <v>-0.51326000000000005</v>
      </c>
      <c r="K10867" t="s">
        <v>5450</v>
      </c>
      <c r="L10867">
        <v>406</v>
      </c>
      <c r="M10867" t="s">
        <v>19</v>
      </c>
      <c r="N10867" t="s">
        <v>20</v>
      </c>
      <c r="O10867" t="s">
        <v>21496</v>
      </c>
      <c r="P10867">
        <v>20</v>
      </c>
      <c r="Q10867" t="s">
        <v>21497</v>
      </c>
    </row>
    <row r="10868" spans="1:17" x14ac:dyDescent="0.25">
      <c r="A10868" t="s">
        <v>2337</v>
      </c>
      <c r="C10868" t="s">
        <v>86</v>
      </c>
      <c r="D10868">
        <v>-0.30965799999999999</v>
      </c>
      <c r="E10868">
        <v>-3.13625</v>
      </c>
      <c r="F10868">
        <v>-3.44591</v>
      </c>
      <c r="G10868">
        <v>-3.35616</v>
      </c>
      <c r="H10868">
        <v>-2.9163399999999999</v>
      </c>
      <c r="I10868">
        <v>-3.59897</v>
      </c>
      <c r="J10868">
        <v>-3.2928500000000001</v>
      </c>
      <c r="K10868" t="s">
        <v>2337</v>
      </c>
      <c r="L10868">
        <v>182</v>
      </c>
      <c r="M10868" t="s">
        <v>42</v>
      </c>
      <c r="N10868" t="s">
        <v>20</v>
      </c>
      <c r="O10868" t="s">
        <v>21498</v>
      </c>
      <c r="P10868">
        <v>3</v>
      </c>
      <c r="Q10868" t="s">
        <v>21499</v>
      </c>
    </row>
    <row r="10869" spans="1:17" x14ac:dyDescent="0.25">
      <c r="A10869" t="s">
        <v>679</v>
      </c>
      <c r="C10869" t="s">
        <v>86</v>
      </c>
      <c r="D10869">
        <v>-0.30976199999999998</v>
      </c>
      <c r="E10869">
        <v>0.27257700000000001</v>
      </c>
      <c r="F10869">
        <v>-3.7184700000000001E-2</v>
      </c>
      <c r="G10869">
        <v>0.37866</v>
      </c>
      <c r="H10869">
        <v>0.166494</v>
      </c>
      <c r="I10869">
        <v>-4.6258899999999999E-2</v>
      </c>
      <c r="J10869">
        <v>-2.81105E-2</v>
      </c>
      <c r="K10869" t="s">
        <v>679</v>
      </c>
      <c r="L10869">
        <v>116</v>
      </c>
      <c r="M10869" t="s">
        <v>42</v>
      </c>
      <c r="N10869" t="s">
        <v>20</v>
      </c>
      <c r="O10869" t="s">
        <v>21500</v>
      </c>
      <c r="P10869">
        <v>4</v>
      </c>
      <c r="Q10869" t="s">
        <v>21501</v>
      </c>
    </row>
    <row r="10870" spans="1:17" x14ac:dyDescent="0.25">
      <c r="A10870" t="s">
        <v>7746</v>
      </c>
      <c r="B10870" t="s">
        <v>7747</v>
      </c>
      <c r="C10870" t="s">
        <v>3399</v>
      </c>
      <c r="D10870">
        <v>-0.30979299999999999</v>
      </c>
      <c r="E10870">
        <v>1.32352</v>
      </c>
      <c r="F10870">
        <v>1.01373</v>
      </c>
      <c r="G10870">
        <v>1.37856</v>
      </c>
      <c r="H10870">
        <v>1.26847</v>
      </c>
      <c r="I10870">
        <v>0.98025099999999998</v>
      </c>
      <c r="J10870">
        <v>1.0471999999999999</v>
      </c>
      <c r="K10870" t="s">
        <v>7746</v>
      </c>
      <c r="L10870">
        <v>2631</v>
      </c>
      <c r="M10870" t="s">
        <v>19</v>
      </c>
      <c r="N10870" t="s">
        <v>20</v>
      </c>
      <c r="O10870" t="s">
        <v>21502</v>
      </c>
      <c r="P10870">
        <v>6</v>
      </c>
      <c r="Q10870" t="s">
        <v>21503</v>
      </c>
    </row>
    <row r="10871" spans="1:17" x14ac:dyDescent="0.25">
      <c r="A10871" t="s">
        <v>17228</v>
      </c>
      <c r="B10871" t="s">
        <v>977</v>
      </c>
      <c r="C10871" t="s">
        <v>674</v>
      </c>
      <c r="D10871">
        <v>-0.30985299999999999</v>
      </c>
      <c r="E10871">
        <v>3.2096200000000001</v>
      </c>
      <c r="F10871">
        <v>2.8997700000000002</v>
      </c>
      <c r="G10871">
        <v>3.2007300000000001</v>
      </c>
      <c r="H10871">
        <v>3.2185199999999998</v>
      </c>
      <c r="I10871">
        <v>2.8893</v>
      </c>
      <c r="J10871">
        <v>2.9102399999999999</v>
      </c>
      <c r="K10871" t="s">
        <v>17228</v>
      </c>
      <c r="L10871">
        <v>2347</v>
      </c>
      <c r="M10871" t="s">
        <v>19</v>
      </c>
      <c r="N10871" t="s">
        <v>20</v>
      </c>
      <c r="O10871" t="s">
        <v>21504</v>
      </c>
      <c r="P10871">
        <v>10</v>
      </c>
      <c r="Q10871" t="s">
        <v>21505</v>
      </c>
    </row>
    <row r="10872" spans="1:17" x14ac:dyDescent="0.25">
      <c r="A10872" t="s">
        <v>9225</v>
      </c>
      <c r="B10872" t="s">
        <v>9226</v>
      </c>
      <c r="C10872" t="s">
        <v>9227</v>
      </c>
      <c r="D10872">
        <v>-0.31021799999999999</v>
      </c>
      <c r="E10872">
        <v>0.95828199999999997</v>
      </c>
      <c r="F10872">
        <v>0.648065</v>
      </c>
      <c r="G10872">
        <v>0.98653999999999997</v>
      </c>
      <c r="H10872">
        <v>0.93002499999999999</v>
      </c>
      <c r="I10872">
        <v>0.65885000000000005</v>
      </c>
      <c r="J10872">
        <v>0.63727999999999996</v>
      </c>
      <c r="K10872" t="s">
        <v>9225</v>
      </c>
      <c r="L10872">
        <v>1040</v>
      </c>
      <c r="M10872" t="s">
        <v>19</v>
      </c>
      <c r="N10872" t="s">
        <v>64</v>
      </c>
      <c r="O10872" t="s">
        <v>13802</v>
      </c>
      <c r="P10872">
        <v>5</v>
      </c>
      <c r="Q10872" t="s">
        <v>20035</v>
      </c>
    </row>
    <row r="10873" spans="1:17" x14ac:dyDescent="0.25">
      <c r="A10873" t="s">
        <v>9225</v>
      </c>
      <c r="B10873" t="s">
        <v>9226</v>
      </c>
      <c r="C10873" t="s">
        <v>9227</v>
      </c>
      <c r="D10873">
        <v>-0.31021799999999999</v>
      </c>
      <c r="E10873">
        <v>0.95828199999999997</v>
      </c>
      <c r="F10873">
        <v>0.648065</v>
      </c>
      <c r="G10873">
        <v>0.98653999999999997</v>
      </c>
      <c r="H10873">
        <v>0.93002499999999999</v>
      </c>
      <c r="I10873">
        <v>0.65885000000000005</v>
      </c>
      <c r="J10873">
        <v>0.63727999999999996</v>
      </c>
      <c r="K10873" t="s">
        <v>9225</v>
      </c>
      <c r="L10873">
        <v>1037</v>
      </c>
      <c r="M10873" t="s">
        <v>42</v>
      </c>
      <c r="N10873" t="s">
        <v>64</v>
      </c>
      <c r="O10873" t="s">
        <v>13802</v>
      </c>
      <c r="P10873">
        <v>2</v>
      </c>
      <c r="Q10873" t="s">
        <v>13803</v>
      </c>
    </row>
    <row r="10874" spans="1:17" x14ac:dyDescent="0.25">
      <c r="A10874" t="s">
        <v>21506</v>
      </c>
      <c r="B10874" t="s">
        <v>21507</v>
      </c>
      <c r="C10874" t="s">
        <v>21508</v>
      </c>
      <c r="D10874">
        <v>-0.31040200000000001</v>
      </c>
      <c r="E10874">
        <v>1.1809099999999999</v>
      </c>
      <c r="F10874">
        <v>0.87050499999999997</v>
      </c>
      <c r="G10874">
        <v>1.2206900000000001</v>
      </c>
      <c r="H10874">
        <v>1.1411199999999999</v>
      </c>
      <c r="I10874">
        <v>0.84563999999999995</v>
      </c>
      <c r="J10874">
        <v>0.89537</v>
      </c>
      <c r="K10874" t="s">
        <v>21506</v>
      </c>
      <c r="L10874">
        <v>137</v>
      </c>
      <c r="M10874" t="s">
        <v>19</v>
      </c>
      <c r="N10874" t="s">
        <v>20</v>
      </c>
      <c r="O10874" t="s">
        <v>21509</v>
      </c>
      <c r="P10874">
        <v>6</v>
      </c>
      <c r="Q10874" t="s">
        <v>21510</v>
      </c>
    </row>
    <row r="10875" spans="1:17" x14ac:dyDescent="0.25">
      <c r="A10875" t="s">
        <v>672</v>
      </c>
      <c r="B10875" t="s">
        <v>673</v>
      </c>
      <c r="C10875" t="s">
        <v>674</v>
      </c>
      <c r="D10875">
        <v>-0.31060199999999999</v>
      </c>
      <c r="E10875">
        <v>1.3465400000000001</v>
      </c>
      <c r="F10875">
        <v>1.0359400000000001</v>
      </c>
      <c r="G10875">
        <v>1.3868499999999999</v>
      </c>
      <c r="H10875">
        <v>1.30623</v>
      </c>
      <c r="I10875">
        <v>1.02515</v>
      </c>
      <c r="J10875">
        <v>1.0467299999999999</v>
      </c>
      <c r="K10875" t="s">
        <v>672</v>
      </c>
      <c r="L10875">
        <v>933</v>
      </c>
      <c r="M10875" t="s">
        <v>19</v>
      </c>
      <c r="N10875" t="s">
        <v>20</v>
      </c>
      <c r="O10875" t="s">
        <v>21511</v>
      </c>
      <c r="P10875">
        <v>4</v>
      </c>
      <c r="Q10875" t="s">
        <v>21512</v>
      </c>
    </row>
    <row r="10876" spans="1:17" x14ac:dyDescent="0.25">
      <c r="A10876" t="s">
        <v>13229</v>
      </c>
      <c r="B10876" t="s">
        <v>13230</v>
      </c>
      <c r="C10876" t="s">
        <v>13231</v>
      </c>
      <c r="D10876">
        <v>-0.31062299999999998</v>
      </c>
      <c r="E10876">
        <v>3.7710499999999998</v>
      </c>
      <c r="F10876">
        <v>3.4604300000000001</v>
      </c>
      <c r="G10876">
        <v>3.738</v>
      </c>
      <c r="H10876">
        <v>3.8041100000000001</v>
      </c>
      <c r="I10876">
        <v>3.4462700000000002</v>
      </c>
      <c r="J10876">
        <v>3.4745900000000001</v>
      </c>
      <c r="K10876" t="s">
        <v>13229</v>
      </c>
      <c r="L10876">
        <v>16</v>
      </c>
      <c r="M10876" t="s">
        <v>19</v>
      </c>
      <c r="N10876" t="s">
        <v>64</v>
      </c>
      <c r="O10876" t="s">
        <v>21513</v>
      </c>
      <c r="P10876">
        <v>11</v>
      </c>
      <c r="Q10876" t="s">
        <v>21514</v>
      </c>
    </row>
    <row r="10877" spans="1:17" x14ac:dyDescent="0.25">
      <c r="A10877" t="s">
        <v>16273</v>
      </c>
      <c r="B10877" t="s">
        <v>16274</v>
      </c>
      <c r="C10877" t="s">
        <v>16275</v>
      </c>
      <c r="D10877">
        <v>-0.31065799999999999</v>
      </c>
      <c r="E10877">
        <v>2.1207799999999999</v>
      </c>
      <c r="F10877">
        <v>1.81012</v>
      </c>
      <c r="G10877">
        <v>2.15896</v>
      </c>
      <c r="H10877">
        <v>2.0825999999999998</v>
      </c>
      <c r="I10877">
        <v>1.9154899999999999</v>
      </c>
      <c r="J10877">
        <v>1.70475</v>
      </c>
      <c r="K10877" t="s">
        <v>16273</v>
      </c>
      <c r="L10877">
        <v>662</v>
      </c>
      <c r="M10877" t="s">
        <v>19</v>
      </c>
      <c r="N10877" t="s">
        <v>20</v>
      </c>
      <c r="O10877" t="s">
        <v>21515</v>
      </c>
      <c r="P10877">
        <v>2</v>
      </c>
      <c r="Q10877" t="s">
        <v>21516</v>
      </c>
    </row>
    <row r="10878" spans="1:17" x14ac:dyDescent="0.25">
      <c r="A10878" t="s">
        <v>856</v>
      </c>
      <c r="B10878" t="s">
        <v>857</v>
      </c>
      <c r="C10878" t="s">
        <v>858</v>
      </c>
      <c r="D10878">
        <v>-0.31067699999999998</v>
      </c>
      <c r="E10878">
        <v>2.5487000000000002</v>
      </c>
      <c r="F10878">
        <v>2.2380300000000002</v>
      </c>
      <c r="G10878">
        <v>2.5450900000000001</v>
      </c>
      <c r="H10878">
        <v>2.5523099999999999</v>
      </c>
      <c r="I10878">
        <v>2.3410199999999999</v>
      </c>
      <c r="J10878">
        <v>2.13503</v>
      </c>
      <c r="K10878" t="s">
        <v>856</v>
      </c>
      <c r="L10878">
        <v>2</v>
      </c>
      <c r="M10878" t="s">
        <v>19</v>
      </c>
      <c r="N10878" t="s">
        <v>20</v>
      </c>
      <c r="O10878" t="s">
        <v>21517</v>
      </c>
      <c r="P10878">
        <v>1</v>
      </c>
      <c r="Q10878" t="s">
        <v>21518</v>
      </c>
    </row>
    <row r="10879" spans="1:17" x14ac:dyDescent="0.25">
      <c r="A10879" t="s">
        <v>16526</v>
      </c>
      <c r="B10879" t="s">
        <v>16527</v>
      </c>
      <c r="C10879" t="s">
        <v>16528</v>
      </c>
      <c r="D10879">
        <v>-0.310892</v>
      </c>
      <c r="E10879">
        <v>-0.92411200000000004</v>
      </c>
      <c r="F10879">
        <v>-1.2350000000000001</v>
      </c>
      <c r="G10879">
        <v>-0.88612900000000006</v>
      </c>
      <c r="H10879">
        <v>-0.96209500000000003</v>
      </c>
      <c r="I10879">
        <v>-1.2544599999999999</v>
      </c>
      <c r="J10879">
        <v>-1.2155499999999999</v>
      </c>
      <c r="K10879" t="s">
        <v>16526</v>
      </c>
      <c r="L10879">
        <v>781</v>
      </c>
      <c r="M10879" t="s">
        <v>42</v>
      </c>
      <c r="N10879" t="s">
        <v>20</v>
      </c>
      <c r="O10879" t="s">
        <v>21519</v>
      </c>
      <c r="P10879">
        <v>13</v>
      </c>
      <c r="Q10879" t="s">
        <v>21520</v>
      </c>
    </row>
    <row r="10880" spans="1:17" x14ac:dyDescent="0.25">
      <c r="A10880" t="s">
        <v>2933</v>
      </c>
      <c r="C10880" t="s">
        <v>18</v>
      </c>
      <c r="D10880">
        <v>-0.31105100000000002</v>
      </c>
      <c r="E10880">
        <v>1.4460299999999999</v>
      </c>
      <c r="F10880">
        <v>1.1349800000000001</v>
      </c>
      <c r="G10880">
        <v>1.41032</v>
      </c>
      <c r="H10880">
        <v>1.4817400000000001</v>
      </c>
      <c r="I10880">
        <v>1.18327</v>
      </c>
      <c r="J10880">
        <v>1.0866899999999999</v>
      </c>
      <c r="K10880" t="s">
        <v>2933</v>
      </c>
      <c r="L10880">
        <v>131</v>
      </c>
      <c r="M10880" t="s">
        <v>19</v>
      </c>
      <c r="N10880" t="s">
        <v>20</v>
      </c>
      <c r="O10880" t="s">
        <v>12064</v>
      </c>
      <c r="P10880">
        <v>13</v>
      </c>
      <c r="Q10880" t="s">
        <v>12065</v>
      </c>
    </row>
    <row r="10881" spans="1:17" x14ac:dyDescent="0.25">
      <c r="A10881" t="s">
        <v>757</v>
      </c>
      <c r="C10881" t="s">
        <v>758</v>
      </c>
      <c r="D10881">
        <v>-0.31107099999999999</v>
      </c>
      <c r="E10881">
        <v>-0.618618</v>
      </c>
      <c r="F10881">
        <v>-0.92968899999999999</v>
      </c>
      <c r="G10881">
        <v>-0.61911000000000005</v>
      </c>
      <c r="H10881">
        <v>-0.61812599999999995</v>
      </c>
      <c r="I10881">
        <v>-0.92737999999999998</v>
      </c>
      <c r="J10881">
        <v>-0.93199900000000002</v>
      </c>
      <c r="K10881" t="s">
        <v>757</v>
      </c>
      <c r="L10881">
        <v>2075</v>
      </c>
      <c r="M10881" t="s">
        <v>19</v>
      </c>
      <c r="N10881" t="s">
        <v>20</v>
      </c>
      <c r="O10881" t="s">
        <v>21521</v>
      </c>
      <c r="P10881">
        <v>2</v>
      </c>
      <c r="Q10881" t="s">
        <v>21522</v>
      </c>
    </row>
    <row r="10882" spans="1:17" x14ac:dyDescent="0.25">
      <c r="A10882" t="s">
        <v>2623</v>
      </c>
      <c r="B10882" t="s">
        <v>2624</v>
      </c>
      <c r="C10882" t="s">
        <v>2625</v>
      </c>
      <c r="D10882">
        <v>-0.31108799999999998</v>
      </c>
      <c r="E10882">
        <v>-0.123457</v>
      </c>
      <c r="F10882">
        <v>-0.43454500000000001</v>
      </c>
      <c r="G10882">
        <v>-0.18697</v>
      </c>
      <c r="H10882">
        <v>-5.9944200000000003E-2</v>
      </c>
      <c r="I10882">
        <v>-0.53641899999999998</v>
      </c>
      <c r="J10882">
        <v>-0.33267000000000002</v>
      </c>
      <c r="K10882" t="s">
        <v>2623</v>
      </c>
      <c r="L10882">
        <v>916</v>
      </c>
      <c r="M10882" t="s">
        <v>19</v>
      </c>
      <c r="N10882" t="s">
        <v>20</v>
      </c>
      <c r="O10882" t="s">
        <v>14418</v>
      </c>
      <c r="P10882">
        <v>3</v>
      </c>
      <c r="Q10882" t="s">
        <v>14419</v>
      </c>
    </row>
    <row r="10883" spans="1:17" x14ac:dyDescent="0.25">
      <c r="A10883" t="s">
        <v>21523</v>
      </c>
      <c r="C10883" t="s">
        <v>21524</v>
      </c>
      <c r="D10883">
        <v>-0.311197</v>
      </c>
      <c r="E10883">
        <v>-0.46789700000000001</v>
      </c>
      <c r="F10883">
        <v>-0.77909499999999998</v>
      </c>
      <c r="G10883">
        <v>-0.42767899999999998</v>
      </c>
      <c r="H10883">
        <v>-0.50811600000000001</v>
      </c>
      <c r="I10883">
        <v>-0.75949900000000004</v>
      </c>
      <c r="J10883">
        <v>-0.79869100000000004</v>
      </c>
      <c r="K10883" t="s">
        <v>21523</v>
      </c>
      <c r="L10883">
        <v>2</v>
      </c>
      <c r="M10883" t="s">
        <v>19</v>
      </c>
      <c r="N10883" t="s">
        <v>20</v>
      </c>
      <c r="O10883" t="s">
        <v>21525</v>
      </c>
      <c r="P10883">
        <v>1</v>
      </c>
      <c r="Q10883" t="s">
        <v>21526</v>
      </c>
    </row>
    <row r="10884" spans="1:17" x14ac:dyDescent="0.25">
      <c r="A10884" t="s">
        <v>21523</v>
      </c>
      <c r="C10884" t="s">
        <v>21524</v>
      </c>
      <c r="D10884">
        <v>-0.311197</v>
      </c>
      <c r="E10884">
        <v>-0.46789700000000001</v>
      </c>
      <c r="F10884">
        <v>-0.77909499999999998</v>
      </c>
      <c r="G10884">
        <v>-0.42767899999999998</v>
      </c>
      <c r="H10884">
        <v>-0.50811600000000001</v>
      </c>
      <c r="I10884">
        <v>-0.75949900000000004</v>
      </c>
      <c r="J10884">
        <v>-0.79869100000000004</v>
      </c>
      <c r="K10884" t="s">
        <v>21523</v>
      </c>
      <c r="L10884">
        <v>4</v>
      </c>
      <c r="M10884" t="s">
        <v>19</v>
      </c>
      <c r="N10884" t="s">
        <v>20</v>
      </c>
      <c r="O10884" t="s">
        <v>21525</v>
      </c>
      <c r="P10884">
        <v>3</v>
      </c>
      <c r="Q10884" t="s">
        <v>21527</v>
      </c>
    </row>
    <row r="10885" spans="1:17" x14ac:dyDescent="0.25">
      <c r="A10885" t="s">
        <v>4192</v>
      </c>
      <c r="B10885" t="s">
        <v>4193</v>
      </c>
      <c r="C10885" t="s">
        <v>4194</v>
      </c>
      <c r="D10885">
        <v>-0.311413</v>
      </c>
      <c r="E10885">
        <v>3.6551300000000002</v>
      </c>
      <c r="F10885">
        <v>3.3437199999999998</v>
      </c>
      <c r="G10885">
        <v>3.6443300000000001</v>
      </c>
      <c r="H10885">
        <v>3.66594</v>
      </c>
      <c r="I10885">
        <v>3.4109799999999999</v>
      </c>
      <c r="J10885">
        <v>3.2764600000000002</v>
      </c>
      <c r="K10885" t="s">
        <v>4192</v>
      </c>
      <c r="L10885">
        <v>304</v>
      </c>
      <c r="M10885" t="s">
        <v>19</v>
      </c>
      <c r="N10885" t="s">
        <v>20</v>
      </c>
      <c r="O10885" t="s">
        <v>21528</v>
      </c>
      <c r="P10885">
        <v>3</v>
      </c>
      <c r="Q10885" t="s">
        <v>21529</v>
      </c>
    </row>
    <row r="10886" spans="1:17" x14ac:dyDescent="0.25">
      <c r="A10886" t="s">
        <v>2340</v>
      </c>
      <c r="B10886" t="s">
        <v>2341</v>
      </c>
      <c r="C10886" t="s">
        <v>2342</v>
      </c>
      <c r="D10886">
        <v>-0.31147200000000003</v>
      </c>
      <c r="E10886">
        <v>-1.61747</v>
      </c>
      <c r="F10886">
        <v>-1.9289400000000001</v>
      </c>
      <c r="G10886">
        <v>-1.63592</v>
      </c>
      <c r="H10886">
        <v>-1.59903</v>
      </c>
      <c r="I10886">
        <v>-1.8578699999999999</v>
      </c>
      <c r="J10886">
        <v>-2.0000200000000001</v>
      </c>
      <c r="K10886" t="s">
        <v>2340</v>
      </c>
      <c r="L10886">
        <v>484</v>
      </c>
      <c r="M10886" t="s">
        <v>19</v>
      </c>
      <c r="N10886" t="s">
        <v>20</v>
      </c>
      <c r="O10886" t="s">
        <v>21530</v>
      </c>
      <c r="P10886">
        <v>17</v>
      </c>
      <c r="Q10886" t="s">
        <v>21531</v>
      </c>
    </row>
    <row r="10887" spans="1:17" x14ac:dyDescent="0.25">
      <c r="A10887" t="s">
        <v>2340</v>
      </c>
      <c r="B10887" t="s">
        <v>2341</v>
      </c>
      <c r="C10887" t="s">
        <v>2342</v>
      </c>
      <c r="D10887">
        <v>-0.31147200000000003</v>
      </c>
      <c r="E10887">
        <v>-1.61747</v>
      </c>
      <c r="F10887">
        <v>-1.9289400000000001</v>
      </c>
      <c r="G10887">
        <v>-1.63592</v>
      </c>
      <c r="H10887">
        <v>-1.59903</v>
      </c>
      <c r="I10887">
        <v>-1.8578699999999999</v>
      </c>
      <c r="J10887">
        <v>-2.0000200000000001</v>
      </c>
      <c r="K10887" t="s">
        <v>2340</v>
      </c>
      <c r="L10887">
        <v>485</v>
      </c>
      <c r="M10887" t="s">
        <v>19</v>
      </c>
      <c r="N10887" t="s">
        <v>20</v>
      </c>
      <c r="O10887" t="s">
        <v>21530</v>
      </c>
      <c r="P10887">
        <v>18</v>
      </c>
      <c r="Q10887" t="s">
        <v>21532</v>
      </c>
    </row>
    <row r="10888" spans="1:17" x14ac:dyDescent="0.25">
      <c r="A10888" t="s">
        <v>6496</v>
      </c>
      <c r="C10888" t="s">
        <v>86</v>
      </c>
      <c r="D10888">
        <v>-0.311857</v>
      </c>
      <c r="E10888">
        <v>-2.74837</v>
      </c>
      <c r="F10888">
        <v>-3.0602200000000002</v>
      </c>
      <c r="G10888">
        <v>-2.7944399999999998</v>
      </c>
      <c r="H10888">
        <v>-2.7023000000000001</v>
      </c>
      <c r="I10888">
        <v>-3.1597400000000002</v>
      </c>
      <c r="J10888">
        <v>-2.9607100000000002</v>
      </c>
      <c r="K10888" t="s">
        <v>6496</v>
      </c>
      <c r="L10888">
        <v>2358</v>
      </c>
      <c r="M10888" t="s">
        <v>19</v>
      </c>
      <c r="N10888" t="s">
        <v>20</v>
      </c>
      <c r="O10888" t="s">
        <v>21533</v>
      </c>
      <c r="P10888">
        <v>27</v>
      </c>
      <c r="Q10888" t="s">
        <v>21534</v>
      </c>
    </row>
    <row r="10889" spans="1:17" x14ac:dyDescent="0.25">
      <c r="A10889" t="s">
        <v>1401</v>
      </c>
      <c r="B10889" t="s">
        <v>1402</v>
      </c>
      <c r="C10889" t="s">
        <v>1403</v>
      </c>
      <c r="D10889">
        <v>-0.31199700000000002</v>
      </c>
      <c r="E10889">
        <v>2.2443599999999999</v>
      </c>
      <c r="F10889">
        <v>1.9323600000000001</v>
      </c>
      <c r="G10889">
        <v>2.2209400000000001</v>
      </c>
      <c r="H10889">
        <v>2.2677700000000001</v>
      </c>
      <c r="I10889">
        <v>1.92764</v>
      </c>
      <c r="J10889">
        <v>1.9370799999999999</v>
      </c>
      <c r="K10889" t="s">
        <v>1401</v>
      </c>
      <c r="L10889">
        <v>859</v>
      </c>
      <c r="M10889" t="s">
        <v>19</v>
      </c>
      <c r="N10889" t="s">
        <v>30</v>
      </c>
      <c r="O10889" t="s">
        <v>7462</v>
      </c>
      <c r="P10889">
        <v>6</v>
      </c>
      <c r="Q10889" t="s">
        <v>7463</v>
      </c>
    </row>
    <row r="10890" spans="1:17" x14ac:dyDescent="0.25">
      <c r="A10890" t="s">
        <v>1401</v>
      </c>
      <c r="B10890" t="s">
        <v>1402</v>
      </c>
      <c r="C10890" t="s">
        <v>1403</v>
      </c>
      <c r="D10890">
        <v>-0.31199700000000002</v>
      </c>
      <c r="E10890">
        <v>2.2443599999999999</v>
      </c>
      <c r="F10890">
        <v>1.9323600000000001</v>
      </c>
      <c r="G10890">
        <v>2.2209400000000001</v>
      </c>
      <c r="H10890">
        <v>2.2677700000000001</v>
      </c>
      <c r="I10890">
        <v>1.92764</v>
      </c>
      <c r="J10890">
        <v>1.9370799999999999</v>
      </c>
      <c r="K10890" t="s">
        <v>1401</v>
      </c>
      <c r="L10890">
        <v>867</v>
      </c>
      <c r="M10890" t="s">
        <v>19</v>
      </c>
      <c r="N10890" t="s">
        <v>30</v>
      </c>
      <c r="O10890" t="s">
        <v>7462</v>
      </c>
      <c r="P10890">
        <v>14</v>
      </c>
      <c r="Q10890" t="s">
        <v>7464</v>
      </c>
    </row>
    <row r="10891" spans="1:17" x14ac:dyDescent="0.25">
      <c r="A10891" t="s">
        <v>1401</v>
      </c>
      <c r="B10891" t="s">
        <v>1402</v>
      </c>
      <c r="C10891" t="s">
        <v>1403</v>
      </c>
      <c r="D10891">
        <v>-0.31199700000000002</v>
      </c>
      <c r="E10891">
        <v>2.2443599999999999</v>
      </c>
      <c r="F10891">
        <v>1.9323600000000001</v>
      </c>
      <c r="G10891">
        <v>2.2209400000000001</v>
      </c>
      <c r="H10891">
        <v>2.2677700000000001</v>
      </c>
      <c r="I10891">
        <v>1.92764</v>
      </c>
      <c r="J10891">
        <v>1.9370799999999999</v>
      </c>
      <c r="K10891" t="s">
        <v>1401</v>
      </c>
      <c r="L10891">
        <v>869</v>
      </c>
      <c r="M10891" t="s">
        <v>19</v>
      </c>
      <c r="N10891" t="s">
        <v>30</v>
      </c>
      <c r="O10891" t="s">
        <v>7462</v>
      </c>
      <c r="P10891">
        <v>16</v>
      </c>
      <c r="Q10891" t="s">
        <v>21535</v>
      </c>
    </row>
    <row r="10892" spans="1:17" x14ac:dyDescent="0.25">
      <c r="A10892" t="s">
        <v>21309</v>
      </c>
      <c r="C10892" t="s">
        <v>86</v>
      </c>
      <c r="D10892">
        <v>-0.31225799999999998</v>
      </c>
      <c r="E10892">
        <v>-0.97319699999999998</v>
      </c>
      <c r="F10892">
        <v>-1.28545</v>
      </c>
      <c r="G10892">
        <v>-1.10937</v>
      </c>
      <c r="H10892">
        <v>-0.83702500000000002</v>
      </c>
      <c r="I10892">
        <v>-1.17936</v>
      </c>
      <c r="J10892">
        <v>-1.3915500000000001</v>
      </c>
      <c r="K10892" t="s">
        <v>21309</v>
      </c>
      <c r="L10892">
        <v>136</v>
      </c>
      <c r="M10892" t="s">
        <v>19</v>
      </c>
      <c r="N10892" t="s">
        <v>64</v>
      </c>
      <c r="O10892" t="s">
        <v>21536</v>
      </c>
      <c r="P10892">
        <v>11</v>
      </c>
      <c r="Q10892" t="s">
        <v>21537</v>
      </c>
    </row>
    <row r="10893" spans="1:17" x14ac:dyDescent="0.25">
      <c r="A10893" t="s">
        <v>21309</v>
      </c>
      <c r="C10893" t="s">
        <v>86</v>
      </c>
      <c r="D10893">
        <v>-0.31225799999999998</v>
      </c>
      <c r="E10893">
        <v>-0.97319699999999998</v>
      </c>
      <c r="F10893">
        <v>-1.28545</v>
      </c>
      <c r="G10893">
        <v>-1.10937</v>
      </c>
      <c r="H10893">
        <v>-0.83702500000000002</v>
      </c>
      <c r="I10893">
        <v>-1.17936</v>
      </c>
      <c r="J10893">
        <v>-1.3915500000000001</v>
      </c>
      <c r="K10893" t="s">
        <v>21309</v>
      </c>
      <c r="L10893">
        <v>139</v>
      </c>
      <c r="M10893" t="s">
        <v>19</v>
      </c>
      <c r="N10893" t="s">
        <v>64</v>
      </c>
      <c r="O10893" t="s">
        <v>21536</v>
      </c>
      <c r="P10893">
        <v>14</v>
      </c>
      <c r="Q10893" t="s">
        <v>21538</v>
      </c>
    </row>
    <row r="10894" spans="1:17" x14ac:dyDescent="0.25">
      <c r="A10894" t="s">
        <v>14098</v>
      </c>
      <c r="C10894" t="s">
        <v>14099</v>
      </c>
      <c r="D10894">
        <v>-0.31235200000000002</v>
      </c>
      <c r="E10894">
        <v>-2.6521499999999998</v>
      </c>
      <c r="F10894">
        <v>-2.9645000000000001</v>
      </c>
      <c r="G10894">
        <v>-2.78729</v>
      </c>
      <c r="H10894">
        <v>-2.51701</v>
      </c>
      <c r="I10894">
        <v>-2.7751100000000002</v>
      </c>
      <c r="J10894">
        <v>-3.1538900000000001</v>
      </c>
      <c r="K10894" t="s">
        <v>14098</v>
      </c>
      <c r="L10894">
        <v>218</v>
      </c>
      <c r="M10894" t="s">
        <v>42</v>
      </c>
      <c r="N10894" t="s">
        <v>20</v>
      </c>
      <c r="O10894" t="s">
        <v>21539</v>
      </c>
      <c r="P10894">
        <v>6</v>
      </c>
      <c r="Q10894" t="s">
        <v>21540</v>
      </c>
    </row>
    <row r="10895" spans="1:17" x14ac:dyDescent="0.25">
      <c r="A10895" t="s">
        <v>10593</v>
      </c>
      <c r="C10895" t="s">
        <v>143</v>
      </c>
      <c r="D10895">
        <v>-0.31240699999999999</v>
      </c>
      <c r="E10895">
        <v>-1.52898</v>
      </c>
      <c r="F10895">
        <v>-1.8413900000000001</v>
      </c>
      <c r="G10895">
        <v>-1.7254700000000001</v>
      </c>
      <c r="H10895">
        <v>-1.33249</v>
      </c>
      <c r="I10895">
        <v>-2.0455399999999999</v>
      </c>
      <c r="J10895">
        <v>-1.63724</v>
      </c>
      <c r="K10895" t="s">
        <v>10593</v>
      </c>
      <c r="L10895">
        <v>665</v>
      </c>
      <c r="M10895" t="s">
        <v>19</v>
      </c>
      <c r="N10895" t="s">
        <v>20</v>
      </c>
      <c r="O10895" t="s">
        <v>20074</v>
      </c>
      <c r="P10895">
        <v>6</v>
      </c>
      <c r="Q10895" t="s">
        <v>20075</v>
      </c>
    </row>
    <row r="10896" spans="1:17" x14ac:dyDescent="0.25">
      <c r="A10896" t="s">
        <v>21541</v>
      </c>
      <c r="B10896" t="s">
        <v>21542</v>
      </c>
      <c r="C10896" t="s">
        <v>21543</v>
      </c>
      <c r="D10896">
        <v>-0.31256800000000001</v>
      </c>
      <c r="E10896">
        <v>-1.5578700000000001</v>
      </c>
      <c r="F10896">
        <v>-1.87043</v>
      </c>
      <c r="G10896">
        <v>-1.5647899999999999</v>
      </c>
      <c r="H10896">
        <v>-1.5509500000000001</v>
      </c>
      <c r="I10896">
        <v>-1.83799</v>
      </c>
      <c r="J10896">
        <v>-1.9028799999999999</v>
      </c>
      <c r="K10896" t="s">
        <v>21541</v>
      </c>
      <c r="L10896">
        <v>577</v>
      </c>
      <c r="M10896" t="s">
        <v>19</v>
      </c>
      <c r="N10896" t="s">
        <v>20</v>
      </c>
      <c r="O10896" t="s">
        <v>21544</v>
      </c>
      <c r="P10896">
        <v>17</v>
      </c>
      <c r="Q10896" t="s">
        <v>21545</v>
      </c>
    </row>
    <row r="10897" spans="1:17" x14ac:dyDescent="0.25">
      <c r="A10897" t="s">
        <v>7012</v>
      </c>
      <c r="C10897" t="s">
        <v>86</v>
      </c>
      <c r="D10897">
        <v>-0.312662</v>
      </c>
      <c r="E10897">
        <v>2.0101900000000001</v>
      </c>
      <c r="F10897">
        <v>1.69753</v>
      </c>
      <c r="G10897">
        <v>2.04772</v>
      </c>
      <c r="H10897">
        <v>1.9726699999999999</v>
      </c>
      <c r="I10897">
        <v>1.7526200000000001</v>
      </c>
      <c r="J10897">
        <v>1.6424399999999999</v>
      </c>
      <c r="K10897" t="s">
        <v>7012</v>
      </c>
      <c r="L10897">
        <v>32</v>
      </c>
      <c r="M10897" t="s">
        <v>19</v>
      </c>
      <c r="N10897" t="s">
        <v>20</v>
      </c>
      <c r="O10897" t="s">
        <v>21546</v>
      </c>
      <c r="P10897">
        <v>12</v>
      </c>
      <c r="Q10897" t="s">
        <v>21547</v>
      </c>
    </row>
    <row r="10898" spans="1:17" x14ac:dyDescent="0.25">
      <c r="A10898" t="s">
        <v>1355</v>
      </c>
      <c r="B10898" t="s">
        <v>1356</v>
      </c>
      <c r="C10898" t="s">
        <v>1357</v>
      </c>
      <c r="D10898">
        <v>-0.31286700000000001</v>
      </c>
      <c r="E10898">
        <v>-2.2660399999999998</v>
      </c>
      <c r="F10898">
        <v>-2.57891</v>
      </c>
      <c r="G10898">
        <v>-2.1737600000000001</v>
      </c>
      <c r="H10898">
        <v>-2.35833</v>
      </c>
      <c r="I10898">
        <v>-2.37005</v>
      </c>
      <c r="J10898">
        <v>-2.7877700000000001</v>
      </c>
      <c r="K10898" t="s">
        <v>1355</v>
      </c>
      <c r="L10898">
        <v>836</v>
      </c>
      <c r="M10898" t="s">
        <v>19</v>
      </c>
      <c r="N10898" t="s">
        <v>20</v>
      </c>
      <c r="O10898" t="s">
        <v>21548</v>
      </c>
      <c r="P10898">
        <v>7</v>
      </c>
      <c r="Q10898" t="s">
        <v>21549</v>
      </c>
    </row>
    <row r="10899" spans="1:17" x14ac:dyDescent="0.25">
      <c r="A10899" t="s">
        <v>3633</v>
      </c>
      <c r="C10899" t="s">
        <v>86</v>
      </c>
      <c r="D10899">
        <v>-0.31304700000000002</v>
      </c>
      <c r="E10899">
        <v>3.2553999999999998</v>
      </c>
      <c r="F10899">
        <v>2.9423499999999998</v>
      </c>
      <c r="G10899">
        <v>3.32464</v>
      </c>
      <c r="H10899">
        <v>3.1861600000000001</v>
      </c>
      <c r="I10899">
        <v>2.9968400000000002</v>
      </c>
      <c r="J10899">
        <v>2.8878599999999999</v>
      </c>
      <c r="K10899" t="s">
        <v>3633</v>
      </c>
      <c r="L10899">
        <v>509</v>
      </c>
      <c r="M10899" t="s">
        <v>19</v>
      </c>
      <c r="N10899" t="s">
        <v>20</v>
      </c>
      <c r="O10899" t="s">
        <v>8501</v>
      </c>
      <c r="P10899">
        <v>7</v>
      </c>
      <c r="Q10899" t="s">
        <v>8502</v>
      </c>
    </row>
    <row r="10900" spans="1:17" x14ac:dyDescent="0.25">
      <c r="A10900" t="s">
        <v>18280</v>
      </c>
      <c r="B10900" t="s">
        <v>18281</v>
      </c>
      <c r="C10900" t="s">
        <v>18282</v>
      </c>
      <c r="D10900">
        <v>-0.31324200000000002</v>
      </c>
      <c r="E10900">
        <v>3.4328500000000002</v>
      </c>
      <c r="F10900">
        <v>3.1196100000000002</v>
      </c>
      <c r="G10900">
        <v>3.1924399999999999</v>
      </c>
      <c r="H10900">
        <v>3.67327</v>
      </c>
      <c r="I10900">
        <v>2.9916700000000001</v>
      </c>
      <c r="J10900">
        <v>3.2475499999999999</v>
      </c>
      <c r="K10900" t="s">
        <v>18280</v>
      </c>
      <c r="L10900">
        <v>10</v>
      </c>
      <c r="M10900" t="s">
        <v>19</v>
      </c>
      <c r="N10900" t="s">
        <v>20</v>
      </c>
      <c r="O10900" t="s">
        <v>21550</v>
      </c>
      <c r="P10900">
        <v>4</v>
      </c>
      <c r="Q10900" t="s">
        <v>21551</v>
      </c>
    </row>
    <row r="10901" spans="1:17" x14ac:dyDescent="0.25">
      <c r="A10901" t="s">
        <v>844</v>
      </c>
      <c r="B10901" t="s">
        <v>461</v>
      </c>
      <c r="C10901" t="s">
        <v>302</v>
      </c>
      <c r="D10901">
        <v>-0.313247</v>
      </c>
      <c r="E10901">
        <v>6.2677899999999998</v>
      </c>
      <c r="F10901">
        <v>5.9545399999999997</v>
      </c>
      <c r="G10901">
        <v>6.3056700000000001</v>
      </c>
      <c r="H10901">
        <v>6.2298999999999998</v>
      </c>
      <c r="I10901">
        <v>6.0820100000000004</v>
      </c>
      <c r="J10901">
        <v>5.82707</v>
      </c>
      <c r="K10901" t="s">
        <v>845</v>
      </c>
      <c r="L10901" t="s">
        <v>17910</v>
      </c>
      <c r="M10901" t="s">
        <v>19</v>
      </c>
      <c r="N10901" t="s">
        <v>64</v>
      </c>
      <c r="O10901" t="s">
        <v>17911</v>
      </c>
      <c r="P10901">
        <v>4</v>
      </c>
      <c r="Q10901" t="s">
        <v>17912</v>
      </c>
    </row>
    <row r="10902" spans="1:17" x14ac:dyDescent="0.25">
      <c r="A10902" t="s">
        <v>844</v>
      </c>
      <c r="B10902" t="s">
        <v>461</v>
      </c>
      <c r="C10902" t="s">
        <v>302</v>
      </c>
      <c r="D10902">
        <v>-0.313247</v>
      </c>
      <c r="E10902">
        <v>6.2677899999999998</v>
      </c>
      <c r="F10902">
        <v>5.9545399999999997</v>
      </c>
      <c r="G10902">
        <v>6.3056700000000001</v>
      </c>
      <c r="H10902">
        <v>6.2298999999999998</v>
      </c>
      <c r="I10902">
        <v>6.0820100000000004</v>
      </c>
      <c r="J10902">
        <v>5.82707</v>
      </c>
      <c r="K10902" t="s">
        <v>845</v>
      </c>
      <c r="L10902" t="s">
        <v>2881</v>
      </c>
      <c r="M10902" t="s">
        <v>19</v>
      </c>
      <c r="N10902" t="s">
        <v>64</v>
      </c>
      <c r="O10902" t="s">
        <v>2882</v>
      </c>
      <c r="P10902">
        <v>8</v>
      </c>
      <c r="Q10902" t="s">
        <v>2883</v>
      </c>
    </row>
    <row r="10903" spans="1:17" x14ac:dyDescent="0.25">
      <c r="A10903" t="s">
        <v>14961</v>
      </c>
      <c r="B10903" t="s">
        <v>14962</v>
      </c>
      <c r="C10903" t="s">
        <v>14963</v>
      </c>
      <c r="D10903">
        <v>-0.31334299999999998</v>
      </c>
      <c r="E10903">
        <v>1.1756200000000001</v>
      </c>
      <c r="F10903">
        <v>0.86227500000000001</v>
      </c>
      <c r="G10903">
        <v>1.1760299999999999</v>
      </c>
      <c r="H10903">
        <v>1.1752100000000001</v>
      </c>
      <c r="I10903">
        <v>0.95940999999999999</v>
      </c>
      <c r="J10903">
        <v>0.76514099999999996</v>
      </c>
      <c r="K10903" t="s">
        <v>14961</v>
      </c>
      <c r="L10903">
        <v>265</v>
      </c>
      <c r="M10903" t="s">
        <v>19</v>
      </c>
      <c r="N10903" t="s">
        <v>64</v>
      </c>
      <c r="O10903" t="s">
        <v>21467</v>
      </c>
      <c r="P10903">
        <v>1</v>
      </c>
      <c r="Q10903" t="s">
        <v>21468</v>
      </c>
    </row>
    <row r="10904" spans="1:17" x14ac:dyDescent="0.25">
      <c r="A10904" t="s">
        <v>14961</v>
      </c>
      <c r="B10904" t="s">
        <v>14962</v>
      </c>
      <c r="C10904" t="s">
        <v>14963</v>
      </c>
      <c r="D10904">
        <v>-0.31334299999999998</v>
      </c>
      <c r="E10904">
        <v>1.1756200000000001</v>
      </c>
      <c r="F10904">
        <v>0.86227500000000001</v>
      </c>
      <c r="G10904">
        <v>1.1760299999999999</v>
      </c>
      <c r="H10904">
        <v>1.1752100000000001</v>
      </c>
      <c r="I10904">
        <v>0.95940999999999999</v>
      </c>
      <c r="J10904">
        <v>0.76514099999999996</v>
      </c>
      <c r="K10904" t="s">
        <v>14961</v>
      </c>
      <c r="L10904">
        <v>267</v>
      </c>
      <c r="M10904" t="s">
        <v>19</v>
      </c>
      <c r="N10904" t="s">
        <v>64</v>
      </c>
      <c r="O10904" t="s">
        <v>21552</v>
      </c>
      <c r="P10904">
        <v>17</v>
      </c>
      <c r="Q10904" t="s">
        <v>21553</v>
      </c>
    </row>
    <row r="10905" spans="1:17" x14ac:dyDescent="0.25">
      <c r="A10905" t="s">
        <v>16109</v>
      </c>
      <c r="B10905" t="s">
        <v>16110</v>
      </c>
      <c r="C10905" t="s">
        <v>16111</v>
      </c>
      <c r="D10905">
        <v>-0.313467</v>
      </c>
      <c r="E10905">
        <v>1.1776599999999999</v>
      </c>
      <c r="F10905">
        <v>0.86419000000000001</v>
      </c>
      <c r="G10905">
        <v>1.1553100000000001</v>
      </c>
      <c r="H10905">
        <v>1.2</v>
      </c>
      <c r="I10905">
        <v>0.99546999999999997</v>
      </c>
      <c r="J10905">
        <v>0.73290999999999995</v>
      </c>
      <c r="K10905" t="s">
        <v>16109</v>
      </c>
      <c r="L10905">
        <v>256</v>
      </c>
      <c r="M10905" t="s">
        <v>19</v>
      </c>
      <c r="N10905" t="s">
        <v>20</v>
      </c>
      <c r="O10905" t="s">
        <v>21554</v>
      </c>
      <c r="P10905">
        <v>3</v>
      </c>
      <c r="Q10905" t="s">
        <v>21555</v>
      </c>
    </row>
    <row r="10906" spans="1:17" x14ac:dyDescent="0.25">
      <c r="A10906" t="s">
        <v>1659</v>
      </c>
      <c r="C10906" t="s">
        <v>1660</v>
      </c>
      <c r="D10906">
        <v>-0.31352200000000002</v>
      </c>
      <c r="E10906">
        <v>-1.1742999999999999</v>
      </c>
      <c r="F10906">
        <v>-1.4878199999999999</v>
      </c>
      <c r="G10906">
        <v>-1.1504099999999999</v>
      </c>
      <c r="H10906">
        <v>-1.19818</v>
      </c>
      <c r="I10906">
        <v>-1.5861700000000001</v>
      </c>
      <c r="J10906">
        <v>-1.38947</v>
      </c>
      <c r="K10906" t="s">
        <v>1659</v>
      </c>
      <c r="L10906">
        <v>325</v>
      </c>
      <c r="M10906" t="s">
        <v>19</v>
      </c>
      <c r="N10906" t="s">
        <v>20</v>
      </c>
      <c r="O10906" t="s">
        <v>21556</v>
      </c>
      <c r="P10906">
        <v>2</v>
      </c>
      <c r="Q10906" t="s">
        <v>21557</v>
      </c>
    </row>
    <row r="10907" spans="1:17" x14ac:dyDescent="0.25">
      <c r="A10907" t="s">
        <v>5853</v>
      </c>
      <c r="B10907" t="s">
        <v>5854</v>
      </c>
      <c r="C10907" t="s">
        <v>5855</v>
      </c>
      <c r="D10907">
        <v>-0.31359300000000001</v>
      </c>
      <c r="E10907">
        <v>-0.37284200000000001</v>
      </c>
      <c r="F10907">
        <v>-0.68643500000000002</v>
      </c>
      <c r="G10907">
        <v>-0.30461899999999997</v>
      </c>
      <c r="H10907">
        <v>-0.44106499999999998</v>
      </c>
      <c r="I10907">
        <v>-0.51222999999999996</v>
      </c>
      <c r="J10907">
        <v>-0.86063999999999996</v>
      </c>
      <c r="K10907" t="s">
        <v>5853</v>
      </c>
      <c r="L10907">
        <v>2439</v>
      </c>
      <c r="M10907" t="s">
        <v>42</v>
      </c>
      <c r="N10907" t="s">
        <v>20</v>
      </c>
      <c r="O10907" t="s">
        <v>21558</v>
      </c>
      <c r="P10907">
        <v>8</v>
      </c>
      <c r="Q10907" t="s">
        <v>21559</v>
      </c>
    </row>
    <row r="10908" spans="1:17" x14ac:dyDescent="0.25">
      <c r="A10908" t="s">
        <v>8206</v>
      </c>
      <c r="B10908" t="s">
        <v>8207</v>
      </c>
      <c r="C10908" t="s">
        <v>8208</v>
      </c>
      <c r="D10908">
        <v>-0.31365100000000001</v>
      </c>
      <c r="E10908">
        <v>3.90327</v>
      </c>
      <c r="F10908">
        <v>3.58962</v>
      </c>
      <c r="G10908">
        <v>3.9633600000000002</v>
      </c>
      <c r="H10908">
        <v>3.8431700000000002</v>
      </c>
      <c r="I10908">
        <v>3.5994000000000002</v>
      </c>
      <c r="J10908">
        <v>3.5798299999999998</v>
      </c>
      <c r="K10908" t="s">
        <v>8206</v>
      </c>
      <c r="L10908">
        <v>124</v>
      </c>
      <c r="M10908" t="s">
        <v>42</v>
      </c>
      <c r="N10908" t="s">
        <v>20</v>
      </c>
      <c r="O10908" t="s">
        <v>21560</v>
      </c>
      <c r="P10908">
        <v>3</v>
      </c>
      <c r="Q10908" t="s">
        <v>21561</v>
      </c>
    </row>
    <row r="10909" spans="1:17" x14ac:dyDescent="0.25">
      <c r="A10909" t="s">
        <v>11097</v>
      </c>
      <c r="C10909" t="s">
        <v>21562</v>
      </c>
      <c r="D10909">
        <v>-0.31366699999999997</v>
      </c>
      <c r="E10909">
        <v>3.4873599999999998</v>
      </c>
      <c r="F10909">
        <v>3.1736900000000001</v>
      </c>
      <c r="G10909">
        <v>3.55884</v>
      </c>
      <c r="H10909">
        <v>3.41588</v>
      </c>
      <c r="I10909">
        <v>3.1599200000000001</v>
      </c>
      <c r="J10909">
        <v>3.1874699999999998</v>
      </c>
      <c r="K10909" t="s">
        <v>21563</v>
      </c>
      <c r="L10909" t="s">
        <v>21564</v>
      </c>
      <c r="M10909" t="s">
        <v>19</v>
      </c>
      <c r="N10909" t="s">
        <v>20</v>
      </c>
      <c r="O10909" t="s">
        <v>21565</v>
      </c>
      <c r="P10909">
        <v>4</v>
      </c>
      <c r="Q10909" t="s">
        <v>21566</v>
      </c>
    </row>
    <row r="10910" spans="1:17" x14ac:dyDescent="0.25">
      <c r="A10910" t="s">
        <v>5230</v>
      </c>
      <c r="C10910" t="s">
        <v>86</v>
      </c>
      <c r="D10910">
        <v>-0.31375199999999998</v>
      </c>
      <c r="E10910">
        <v>2.4304800000000002</v>
      </c>
      <c r="F10910">
        <v>2.11673</v>
      </c>
      <c r="G10910">
        <v>2.5047899999999998</v>
      </c>
      <c r="H10910">
        <v>2.35616</v>
      </c>
      <c r="I10910">
        <v>2.0635500000000002</v>
      </c>
      <c r="J10910">
        <v>2.1699000000000002</v>
      </c>
      <c r="K10910" t="s">
        <v>5230</v>
      </c>
      <c r="L10910">
        <v>395</v>
      </c>
      <c r="M10910" t="s">
        <v>19</v>
      </c>
      <c r="N10910" t="s">
        <v>64</v>
      </c>
      <c r="O10910" t="s">
        <v>19181</v>
      </c>
      <c r="P10910">
        <v>8</v>
      </c>
      <c r="Q10910" t="s">
        <v>19182</v>
      </c>
    </row>
    <row r="10911" spans="1:17" x14ac:dyDescent="0.25">
      <c r="A10911" t="s">
        <v>5230</v>
      </c>
      <c r="C10911" t="s">
        <v>86</v>
      </c>
      <c r="D10911">
        <v>-0.31375199999999998</v>
      </c>
      <c r="E10911">
        <v>2.4304800000000002</v>
      </c>
      <c r="F10911">
        <v>2.11673</v>
      </c>
      <c r="G10911">
        <v>2.5047899999999998</v>
      </c>
      <c r="H10911">
        <v>2.35616</v>
      </c>
      <c r="I10911">
        <v>2.0635500000000002</v>
      </c>
      <c r="J10911">
        <v>2.1699000000000002</v>
      </c>
      <c r="K10911" t="s">
        <v>5230</v>
      </c>
      <c r="L10911">
        <v>398</v>
      </c>
      <c r="M10911" t="s">
        <v>19</v>
      </c>
      <c r="N10911" t="s">
        <v>64</v>
      </c>
      <c r="O10911" t="s">
        <v>19181</v>
      </c>
      <c r="P10911">
        <v>11</v>
      </c>
      <c r="Q10911" t="s">
        <v>21567</v>
      </c>
    </row>
    <row r="10912" spans="1:17" x14ac:dyDescent="0.25">
      <c r="A10912" t="s">
        <v>1355</v>
      </c>
      <c r="B10912" t="s">
        <v>1356</v>
      </c>
      <c r="C10912" t="s">
        <v>1357</v>
      </c>
      <c r="D10912">
        <v>-0.31398700000000002</v>
      </c>
      <c r="E10912">
        <v>4.1124599999999996</v>
      </c>
      <c r="F10912">
        <v>3.79847</v>
      </c>
      <c r="G10912">
        <v>4.0482100000000001</v>
      </c>
      <c r="H10912">
        <v>4.1767000000000003</v>
      </c>
      <c r="I10912">
        <v>3.69197</v>
      </c>
      <c r="J10912">
        <v>3.9049700000000001</v>
      </c>
      <c r="K10912" t="s">
        <v>1355</v>
      </c>
      <c r="L10912">
        <v>763</v>
      </c>
      <c r="M10912" t="s">
        <v>19</v>
      </c>
      <c r="N10912" t="s">
        <v>20</v>
      </c>
      <c r="O10912" t="s">
        <v>21568</v>
      </c>
      <c r="P10912">
        <v>2</v>
      </c>
      <c r="Q10912" t="s">
        <v>21569</v>
      </c>
    </row>
    <row r="10913" spans="1:17" x14ac:dyDescent="0.25">
      <c r="A10913" t="s">
        <v>4355</v>
      </c>
      <c r="B10913" t="s">
        <v>4356</v>
      </c>
      <c r="C10913" t="s">
        <v>4357</v>
      </c>
      <c r="D10913">
        <v>-0.31410700000000003</v>
      </c>
      <c r="E10913">
        <v>-0.21513699999999999</v>
      </c>
      <c r="F10913">
        <v>-0.52924400000000005</v>
      </c>
      <c r="G10913">
        <v>-0.22034999999999999</v>
      </c>
      <c r="H10913">
        <v>-0.209925</v>
      </c>
      <c r="I10913">
        <v>-0.29270000000000002</v>
      </c>
      <c r="J10913">
        <v>-0.76578900000000005</v>
      </c>
      <c r="K10913" t="s">
        <v>4355</v>
      </c>
      <c r="L10913">
        <v>129</v>
      </c>
      <c r="M10913" t="s">
        <v>19</v>
      </c>
      <c r="N10913" t="s">
        <v>20</v>
      </c>
      <c r="O10913" t="s">
        <v>21570</v>
      </c>
      <c r="P10913">
        <v>3</v>
      </c>
      <c r="Q10913" t="s">
        <v>21571</v>
      </c>
    </row>
    <row r="10914" spans="1:17" x14ac:dyDescent="0.25">
      <c r="A10914" t="s">
        <v>2701</v>
      </c>
      <c r="C10914" t="s">
        <v>86</v>
      </c>
      <c r="D10914">
        <v>-0.31418200000000002</v>
      </c>
      <c r="E10914">
        <v>-1.0684800000000001</v>
      </c>
      <c r="F10914">
        <v>-1.38266</v>
      </c>
      <c r="G10914">
        <v>-0.98714999999999997</v>
      </c>
      <c r="H10914">
        <v>-1.14981</v>
      </c>
      <c r="I10914">
        <v>-1.47892</v>
      </c>
      <c r="J10914">
        <v>-1.2864100000000001</v>
      </c>
      <c r="K10914" t="s">
        <v>2701</v>
      </c>
      <c r="L10914">
        <v>673</v>
      </c>
      <c r="M10914" t="s">
        <v>19</v>
      </c>
      <c r="N10914" t="s">
        <v>20</v>
      </c>
      <c r="O10914" t="s">
        <v>21572</v>
      </c>
      <c r="P10914">
        <v>11</v>
      </c>
      <c r="Q10914" t="s">
        <v>21573</v>
      </c>
    </row>
    <row r="10915" spans="1:17" x14ac:dyDescent="0.25">
      <c r="A10915" t="s">
        <v>5301</v>
      </c>
      <c r="C10915" t="s">
        <v>86</v>
      </c>
      <c r="D10915">
        <v>-0.314301</v>
      </c>
      <c r="E10915">
        <v>1.01224</v>
      </c>
      <c r="F10915">
        <v>0.69794100000000003</v>
      </c>
      <c r="G10915">
        <v>0.85643000000000002</v>
      </c>
      <c r="H10915">
        <v>1.16805</v>
      </c>
      <c r="I10915">
        <v>0.61340099999999997</v>
      </c>
      <c r="J10915">
        <v>0.78247999999999995</v>
      </c>
      <c r="K10915" t="s">
        <v>5301</v>
      </c>
      <c r="L10915">
        <v>429</v>
      </c>
      <c r="M10915" t="s">
        <v>19</v>
      </c>
      <c r="N10915" t="s">
        <v>64</v>
      </c>
      <c r="O10915" t="s">
        <v>7918</v>
      </c>
      <c r="P10915">
        <v>5</v>
      </c>
      <c r="Q10915" t="s">
        <v>11160</v>
      </c>
    </row>
    <row r="10916" spans="1:17" x14ac:dyDescent="0.25">
      <c r="A10916" t="s">
        <v>5301</v>
      </c>
      <c r="C10916" t="s">
        <v>86</v>
      </c>
      <c r="D10916">
        <v>-0.314301</v>
      </c>
      <c r="E10916">
        <v>1.01224</v>
      </c>
      <c r="F10916">
        <v>0.69794100000000003</v>
      </c>
      <c r="G10916">
        <v>0.85643000000000002</v>
      </c>
      <c r="H10916">
        <v>1.16805</v>
      </c>
      <c r="I10916">
        <v>0.61340099999999997</v>
      </c>
      <c r="J10916">
        <v>0.78247999999999995</v>
      </c>
      <c r="K10916" t="s">
        <v>5301</v>
      </c>
      <c r="L10916">
        <v>430</v>
      </c>
      <c r="M10916" t="s">
        <v>19</v>
      </c>
      <c r="N10916" t="s">
        <v>64</v>
      </c>
      <c r="O10916" t="s">
        <v>7918</v>
      </c>
      <c r="P10916">
        <v>6</v>
      </c>
      <c r="Q10916" t="s">
        <v>7919</v>
      </c>
    </row>
    <row r="10917" spans="1:17" x14ac:dyDescent="0.25">
      <c r="A10917" t="s">
        <v>3661</v>
      </c>
      <c r="C10917" t="s">
        <v>86</v>
      </c>
      <c r="D10917">
        <v>-0.314307</v>
      </c>
      <c r="E10917">
        <v>2.39019</v>
      </c>
      <c r="F10917">
        <v>2.0758800000000002</v>
      </c>
      <c r="G10917">
        <v>2.29562</v>
      </c>
      <c r="H10917">
        <v>2.4847600000000001</v>
      </c>
      <c r="I10917">
        <v>2.04047</v>
      </c>
      <c r="J10917">
        <v>2.1113</v>
      </c>
      <c r="K10917" t="s">
        <v>3661</v>
      </c>
      <c r="L10917">
        <v>190</v>
      </c>
      <c r="M10917" t="s">
        <v>19</v>
      </c>
      <c r="N10917" t="s">
        <v>20</v>
      </c>
      <c r="O10917" t="s">
        <v>21574</v>
      </c>
      <c r="P10917">
        <v>4</v>
      </c>
      <c r="Q10917" t="s">
        <v>21575</v>
      </c>
    </row>
    <row r="10918" spans="1:17" x14ac:dyDescent="0.25">
      <c r="A10918" t="s">
        <v>6397</v>
      </c>
      <c r="B10918" t="s">
        <v>6398</v>
      </c>
      <c r="C10918" t="s">
        <v>6399</v>
      </c>
      <c r="D10918">
        <v>-0.31435800000000003</v>
      </c>
      <c r="E10918">
        <v>-1.41062</v>
      </c>
      <c r="F10918">
        <v>-1.7249699999999999</v>
      </c>
      <c r="G10918">
        <v>-1.3105</v>
      </c>
      <c r="H10918">
        <v>-1.5107299999999999</v>
      </c>
      <c r="I10918">
        <v>-1.7576700000000001</v>
      </c>
      <c r="J10918">
        <v>-1.69228</v>
      </c>
      <c r="K10918" t="s">
        <v>6397</v>
      </c>
      <c r="L10918">
        <v>273</v>
      </c>
      <c r="M10918" t="s">
        <v>42</v>
      </c>
      <c r="N10918" t="s">
        <v>20</v>
      </c>
      <c r="O10918" t="s">
        <v>21576</v>
      </c>
      <c r="P10918">
        <v>5</v>
      </c>
      <c r="Q10918" t="s">
        <v>21577</v>
      </c>
    </row>
    <row r="10919" spans="1:17" x14ac:dyDescent="0.25">
      <c r="A10919" t="s">
        <v>55</v>
      </c>
      <c r="B10919" t="s">
        <v>56</v>
      </c>
      <c r="C10919" t="s">
        <v>57</v>
      </c>
      <c r="D10919">
        <v>-0.31446200000000002</v>
      </c>
      <c r="E10919">
        <v>0.457843</v>
      </c>
      <c r="F10919">
        <v>0.14338100000000001</v>
      </c>
      <c r="G10919">
        <v>0.57645999999999997</v>
      </c>
      <c r="H10919">
        <v>0.33922600000000003</v>
      </c>
      <c r="I10919">
        <v>0.15968099999999999</v>
      </c>
      <c r="J10919">
        <v>0.127081</v>
      </c>
      <c r="K10919" t="s">
        <v>55</v>
      </c>
      <c r="L10919">
        <v>2583</v>
      </c>
      <c r="M10919" t="s">
        <v>19</v>
      </c>
      <c r="N10919" t="s">
        <v>20</v>
      </c>
      <c r="O10919" t="s">
        <v>21578</v>
      </c>
      <c r="P10919">
        <v>7</v>
      </c>
      <c r="Q10919" t="s">
        <v>21579</v>
      </c>
    </row>
    <row r="10920" spans="1:17" x14ac:dyDescent="0.25">
      <c r="A10920" t="s">
        <v>3765</v>
      </c>
      <c r="B10920" t="s">
        <v>977</v>
      </c>
      <c r="C10920" t="s">
        <v>674</v>
      </c>
      <c r="D10920">
        <v>-0.31455699999999998</v>
      </c>
      <c r="E10920">
        <v>-1.7285200000000001</v>
      </c>
      <c r="F10920">
        <v>-2.0430700000000002</v>
      </c>
      <c r="G10920">
        <v>-1.8461099999999999</v>
      </c>
      <c r="H10920">
        <v>-1.61093</v>
      </c>
      <c r="I10920">
        <v>-2.2469000000000001</v>
      </c>
      <c r="J10920">
        <v>-1.8392500000000001</v>
      </c>
      <c r="K10920" t="s">
        <v>3765</v>
      </c>
      <c r="L10920">
        <v>10</v>
      </c>
      <c r="M10920" t="s">
        <v>19</v>
      </c>
      <c r="N10920" t="s">
        <v>20</v>
      </c>
      <c r="O10920" t="s">
        <v>21580</v>
      </c>
      <c r="P10920">
        <v>2</v>
      </c>
      <c r="Q10920" t="s">
        <v>21581</v>
      </c>
    </row>
    <row r="10921" spans="1:17" x14ac:dyDescent="0.25">
      <c r="A10921" t="s">
        <v>10358</v>
      </c>
      <c r="B10921" t="s">
        <v>10359</v>
      </c>
      <c r="C10921" t="s">
        <v>10360</v>
      </c>
      <c r="D10921">
        <v>-0.31461699999999998</v>
      </c>
      <c r="E10921">
        <v>3.7852299999999999</v>
      </c>
      <c r="F10921">
        <v>3.4706199999999998</v>
      </c>
      <c r="G10921">
        <v>3.7943199999999999</v>
      </c>
      <c r="H10921">
        <v>3.7761399999999998</v>
      </c>
      <c r="I10921">
        <v>3.4410400000000001</v>
      </c>
      <c r="J10921">
        <v>3.5001899999999999</v>
      </c>
      <c r="K10921" t="s">
        <v>10358</v>
      </c>
      <c r="L10921">
        <v>383</v>
      </c>
      <c r="M10921" t="s">
        <v>19</v>
      </c>
      <c r="N10921" t="s">
        <v>64</v>
      </c>
      <c r="O10921" t="s">
        <v>10361</v>
      </c>
      <c r="P10921">
        <v>12</v>
      </c>
      <c r="Q10921" t="s">
        <v>10362</v>
      </c>
    </row>
    <row r="10922" spans="1:17" x14ac:dyDescent="0.25">
      <c r="A10922" t="s">
        <v>4071</v>
      </c>
      <c r="C10922" t="s">
        <v>86</v>
      </c>
      <c r="D10922">
        <v>-0.31477699999999997</v>
      </c>
      <c r="E10922">
        <v>-2.5692200000000001</v>
      </c>
      <c r="F10922">
        <v>-2.8839899999999998</v>
      </c>
      <c r="G10922">
        <v>-2.6446800000000001</v>
      </c>
      <c r="H10922">
        <v>-2.49376</v>
      </c>
      <c r="I10922">
        <v>-2.99512</v>
      </c>
      <c r="J10922">
        <v>-2.7728700000000002</v>
      </c>
      <c r="K10922" t="s">
        <v>4071</v>
      </c>
      <c r="L10922">
        <v>575</v>
      </c>
      <c r="M10922" t="s">
        <v>19</v>
      </c>
      <c r="N10922" t="s">
        <v>20</v>
      </c>
      <c r="O10922" t="s">
        <v>21582</v>
      </c>
      <c r="P10922">
        <v>3</v>
      </c>
      <c r="Q10922" t="s">
        <v>21583</v>
      </c>
    </row>
    <row r="10923" spans="1:17" x14ac:dyDescent="0.25">
      <c r="A10923" t="s">
        <v>21584</v>
      </c>
      <c r="B10923" t="s">
        <v>21585</v>
      </c>
      <c r="C10923" t="s">
        <v>21586</v>
      </c>
      <c r="D10923">
        <v>-0.314803</v>
      </c>
      <c r="E10923">
        <v>-3.2783000000000002</v>
      </c>
      <c r="F10923">
        <v>-3.5931000000000002</v>
      </c>
      <c r="G10923">
        <v>-3.3329900000000001</v>
      </c>
      <c r="H10923">
        <v>-3.2236099999999999</v>
      </c>
      <c r="I10923">
        <v>-3.4903499999999998</v>
      </c>
      <c r="J10923">
        <v>-3.6958500000000001</v>
      </c>
      <c r="K10923" t="s">
        <v>21584</v>
      </c>
      <c r="L10923">
        <v>83</v>
      </c>
      <c r="M10923" t="s">
        <v>42</v>
      </c>
      <c r="N10923" t="s">
        <v>20</v>
      </c>
      <c r="O10923" t="s">
        <v>21587</v>
      </c>
      <c r="P10923">
        <v>3</v>
      </c>
      <c r="Q10923" t="s">
        <v>21588</v>
      </c>
    </row>
    <row r="10924" spans="1:17" x14ac:dyDescent="0.25">
      <c r="A10924" t="s">
        <v>285</v>
      </c>
      <c r="B10924" t="s">
        <v>286</v>
      </c>
      <c r="C10924" t="s">
        <v>287</v>
      </c>
      <c r="D10924">
        <v>-0.31494299999999997</v>
      </c>
      <c r="E10924">
        <v>-3.1977500000000001</v>
      </c>
      <c r="F10924">
        <v>-3.5126900000000001</v>
      </c>
      <c r="G10924">
        <v>-3.3825500000000002</v>
      </c>
      <c r="H10924">
        <v>-3.01295</v>
      </c>
      <c r="I10924">
        <v>-3.6243699999999999</v>
      </c>
      <c r="J10924">
        <v>-3.4010199999999999</v>
      </c>
      <c r="K10924" t="s">
        <v>285</v>
      </c>
      <c r="L10924">
        <v>608</v>
      </c>
      <c r="M10924" t="s">
        <v>42</v>
      </c>
      <c r="N10924" t="s">
        <v>30</v>
      </c>
      <c r="O10924" t="s">
        <v>6223</v>
      </c>
      <c r="P10924">
        <v>13</v>
      </c>
      <c r="Q10924" t="s">
        <v>6224</v>
      </c>
    </row>
    <row r="10925" spans="1:17" x14ac:dyDescent="0.25">
      <c r="A10925" t="s">
        <v>12525</v>
      </c>
      <c r="C10925" t="s">
        <v>86</v>
      </c>
      <c r="D10925">
        <v>-0.31507200000000002</v>
      </c>
      <c r="E10925">
        <v>-0.91749199999999997</v>
      </c>
      <c r="F10925">
        <v>-1.2325600000000001</v>
      </c>
      <c r="G10925">
        <v>-1.0660700000000001</v>
      </c>
      <c r="H10925">
        <v>-0.76891500000000002</v>
      </c>
      <c r="I10925">
        <v>-1.1907399999999999</v>
      </c>
      <c r="J10925">
        <v>-1.2743899999999999</v>
      </c>
      <c r="K10925" t="s">
        <v>12525</v>
      </c>
      <c r="L10925">
        <v>1501</v>
      </c>
      <c r="M10925" t="s">
        <v>19</v>
      </c>
      <c r="N10925" t="s">
        <v>20</v>
      </c>
      <c r="O10925" t="s">
        <v>21589</v>
      </c>
      <c r="P10925">
        <v>12</v>
      </c>
      <c r="Q10925" t="s">
        <v>21590</v>
      </c>
    </row>
    <row r="10926" spans="1:17" x14ac:dyDescent="0.25">
      <c r="A10926" t="s">
        <v>1828</v>
      </c>
      <c r="C10926" t="s">
        <v>143</v>
      </c>
      <c r="D10926">
        <v>-0.31534800000000002</v>
      </c>
      <c r="E10926">
        <v>-0.203012</v>
      </c>
      <c r="F10926">
        <v>-0.51836000000000004</v>
      </c>
      <c r="G10926">
        <v>-0.10825</v>
      </c>
      <c r="H10926">
        <v>-0.29777500000000001</v>
      </c>
      <c r="I10926">
        <v>-0.45859</v>
      </c>
      <c r="J10926">
        <v>-0.57813099999999995</v>
      </c>
      <c r="K10926" t="s">
        <v>1828</v>
      </c>
      <c r="L10926">
        <v>3344</v>
      </c>
      <c r="M10926" t="s">
        <v>19</v>
      </c>
      <c r="N10926" t="s">
        <v>20</v>
      </c>
      <c r="O10926" t="s">
        <v>8630</v>
      </c>
      <c r="P10926">
        <v>11</v>
      </c>
      <c r="Q10926" t="s">
        <v>8632</v>
      </c>
    </row>
    <row r="10927" spans="1:17" x14ac:dyDescent="0.25">
      <c r="A10927" t="s">
        <v>2826</v>
      </c>
      <c r="C10927" t="s">
        <v>86</v>
      </c>
      <c r="D10927">
        <v>-0.31536199999999998</v>
      </c>
      <c r="E10927">
        <v>1.15015</v>
      </c>
      <c r="F10927">
        <v>0.834785</v>
      </c>
      <c r="G10927">
        <v>1.1989700000000001</v>
      </c>
      <c r="H10927">
        <v>1.1013200000000001</v>
      </c>
      <c r="I10927">
        <v>0.928782</v>
      </c>
      <c r="J10927">
        <v>0.74078900000000003</v>
      </c>
      <c r="K10927" t="s">
        <v>2826</v>
      </c>
      <c r="L10927">
        <v>48</v>
      </c>
      <c r="M10927" t="s">
        <v>19</v>
      </c>
      <c r="N10927" t="s">
        <v>20</v>
      </c>
      <c r="O10927" t="s">
        <v>21591</v>
      </c>
      <c r="P10927">
        <v>23</v>
      </c>
      <c r="Q10927" t="s">
        <v>21592</v>
      </c>
    </row>
    <row r="10928" spans="1:17" x14ac:dyDescent="0.25">
      <c r="A10928" t="s">
        <v>1047</v>
      </c>
      <c r="C10928" t="s">
        <v>86</v>
      </c>
      <c r="D10928">
        <v>-0.31551699999999999</v>
      </c>
      <c r="E10928">
        <v>-3.1246700000000001</v>
      </c>
      <c r="F10928">
        <v>-3.4401899999999999</v>
      </c>
      <c r="G10928">
        <v>-3.0297399999999999</v>
      </c>
      <c r="H10928">
        <v>-3.2196099999999999</v>
      </c>
      <c r="I10928">
        <v>-3.4324499999999998</v>
      </c>
      <c r="J10928">
        <v>-3.4479299999999999</v>
      </c>
      <c r="K10928" t="s">
        <v>1047</v>
      </c>
      <c r="L10928">
        <v>5</v>
      </c>
      <c r="M10928" t="s">
        <v>19</v>
      </c>
      <c r="N10928" t="s">
        <v>20</v>
      </c>
      <c r="O10928" t="s">
        <v>21593</v>
      </c>
      <c r="P10928">
        <v>5</v>
      </c>
      <c r="Q10928" t="s">
        <v>21594</v>
      </c>
    </row>
    <row r="10929" spans="1:17" x14ac:dyDescent="0.25">
      <c r="A10929" t="s">
        <v>14897</v>
      </c>
      <c r="B10929" t="s">
        <v>14898</v>
      </c>
      <c r="C10929" t="s">
        <v>14899</v>
      </c>
      <c r="D10929">
        <v>-0.31559799999999999</v>
      </c>
      <c r="E10929">
        <v>0.72932799999999998</v>
      </c>
      <c r="F10929">
        <v>0.41373100000000002</v>
      </c>
      <c r="G10929">
        <v>0.86028099999999996</v>
      </c>
      <c r="H10929">
        <v>0.59837499999999999</v>
      </c>
      <c r="I10929">
        <v>0.49196099999999998</v>
      </c>
      <c r="J10929">
        <v>0.33550099999999999</v>
      </c>
      <c r="K10929" t="s">
        <v>14897</v>
      </c>
      <c r="L10929">
        <v>608</v>
      </c>
      <c r="M10929" t="s">
        <v>19</v>
      </c>
      <c r="N10929" t="s">
        <v>20</v>
      </c>
      <c r="O10929" t="s">
        <v>21595</v>
      </c>
      <c r="P10929">
        <v>5</v>
      </c>
      <c r="Q10929" t="s">
        <v>21596</v>
      </c>
    </row>
    <row r="10930" spans="1:17" x14ac:dyDescent="0.25">
      <c r="A10930" t="s">
        <v>1479</v>
      </c>
      <c r="C10930" t="s">
        <v>1480</v>
      </c>
      <c r="D10930">
        <v>-0.31598799999999999</v>
      </c>
      <c r="E10930">
        <v>-0.26855299999999999</v>
      </c>
      <c r="F10930">
        <v>-0.58453999999999995</v>
      </c>
      <c r="G10930">
        <v>-0.36754999999999999</v>
      </c>
      <c r="H10930">
        <v>-0.16955600000000001</v>
      </c>
      <c r="I10930">
        <v>-0.63875000000000004</v>
      </c>
      <c r="J10930">
        <v>-0.530331</v>
      </c>
      <c r="K10930" t="s">
        <v>1479</v>
      </c>
      <c r="L10930">
        <v>149</v>
      </c>
      <c r="M10930" t="s">
        <v>19</v>
      </c>
      <c r="N10930" t="s">
        <v>20</v>
      </c>
      <c r="O10930" t="s">
        <v>21597</v>
      </c>
      <c r="P10930">
        <v>8</v>
      </c>
      <c r="Q10930" t="s">
        <v>21598</v>
      </c>
    </row>
    <row r="10931" spans="1:17" x14ac:dyDescent="0.25">
      <c r="A10931" t="s">
        <v>9243</v>
      </c>
      <c r="C10931" t="s">
        <v>9244</v>
      </c>
      <c r="D10931">
        <v>-0.31671100000000002</v>
      </c>
      <c r="E10931">
        <v>-1.1456</v>
      </c>
      <c r="F10931">
        <v>-1.46231</v>
      </c>
      <c r="G10931">
        <v>-1.20034</v>
      </c>
      <c r="H10931">
        <v>-1.0908500000000001</v>
      </c>
      <c r="I10931">
        <v>-1.47681</v>
      </c>
      <c r="J10931">
        <v>-1.44781</v>
      </c>
      <c r="K10931" t="s">
        <v>9243</v>
      </c>
      <c r="L10931">
        <v>1887</v>
      </c>
      <c r="M10931" t="s">
        <v>19</v>
      </c>
      <c r="N10931" t="s">
        <v>20</v>
      </c>
      <c r="O10931" t="s">
        <v>21599</v>
      </c>
      <c r="P10931">
        <v>17</v>
      </c>
      <c r="Q10931" t="s">
        <v>21600</v>
      </c>
    </row>
    <row r="10932" spans="1:17" x14ac:dyDescent="0.25">
      <c r="A10932" t="s">
        <v>2783</v>
      </c>
      <c r="C10932" t="s">
        <v>2784</v>
      </c>
      <c r="D10932">
        <v>-0.31680199999999997</v>
      </c>
      <c r="E10932">
        <v>8.3723100000000009E-3</v>
      </c>
      <c r="F10932">
        <v>-0.30842999999999998</v>
      </c>
      <c r="G10932">
        <v>-0.11792900000000001</v>
      </c>
      <c r="H10932">
        <v>0.13467399999999999</v>
      </c>
      <c r="I10932">
        <v>-0.35898999999999998</v>
      </c>
      <c r="J10932">
        <v>-0.25786999999999999</v>
      </c>
      <c r="K10932" t="s">
        <v>2783</v>
      </c>
      <c r="L10932">
        <v>1034</v>
      </c>
      <c r="M10932" t="s">
        <v>19</v>
      </c>
      <c r="N10932" t="s">
        <v>64</v>
      </c>
      <c r="O10932" t="s">
        <v>3203</v>
      </c>
      <c r="P10932">
        <v>7</v>
      </c>
      <c r="Q10932" t="s">
        <v>3204</v>
      </c>
    </row>
    <row r="10933" spans="1:17" x14ac:dyDescent="0.25">
      <c r="A10933" t="s">
        <v>2783</v>
      </c>
      <c r="C10933" t="s">
        <v>2784</v>
      </c>
      <c r="D10933">
        <v>-0.31680199999999997</v>
      </c>
      <c r="E10933">
        <v>8.3723100000000009E-3</v>
      </c>
      <c r="F10933">
        <v>-0.30842999999999998</v>
      </c>
      <c r="G10933">
        <v>-0.11792900000000001</v>
      </c>
      <c r="H10933">
        <v>0.13467399999999999</v>
      </c>
      <c r="I10933">
        <v>-0.35898999999999998</v>
      </c>
      <c r="J10933">
        <v>-0.25786999999999999</v>
      </c>
      <c r="K10933" t="s">
        <v>2783</v>
      </c>
      <c r="L10933">
        <v>1041</v>
      </c>
      <c r="M10933" t="s">
        <v>42</v>
      </c>
      <c r="N10933" t="s">
        <v>64</v>
      </c>
      <c r="O10933" t="s">
        <v>21601</v>
      </c>
      <c r="P10933">
        <v>12</v>
      </c>
      <c r="Q10933" t="s">
        <v>21602</v>
      </c>
    </row>
    <row r="10934" spans="1:17" x14ac:dyDescent="0.25">
      <c r="A10934" t="s">
        <v>1273</v>
      </c>
      <c r="B10934" t="s">
        <v>1274</v>
      </c>
      <c r="C10934" t="s">
        <v>1275</v>
      </c>
      <c r="D10934">
        <v>-0.31686199999999998</v>
      </c>
      <c r="E10934">
        <v>2.4182000000000001</v>
      </c>
      <c r="F10934">
        <v>2.10134</v>
      </c>
      <c r="G10934">
        <v>2.4440400000000002</v>
      </c>
      <c r="H10934">
        <v>2.39236</v>
      </c>
      <c r="I10934">
        <v>1.9561999999999999</v>
      </c>
      <c r="J10934">
        <v>2.24648</v>
      </c>
      <c r="K10934" t="s">
        <v>1273</v>
      </c>
      <c r="L10934">
        <v>152</v>
      </c>
      <c r="M10934" t="s">
        <v>19</v>
      </c>
      <c r="N10934" t="s">
        <v>20</v>
      </c>
      <c r="O10934" t="s">
        <v>20393</v>
      </c>
      <c r="P10934">
        <v>2</v>
      </c>
      <c r="Q10934" t="s">
        <v>20394</v>
      </c>
    </row>
    <row r="10935" spans="1:17" x14ac:dyDescent="0.25">
      <c r="A10935" t="s">
        <v>2524</v>
      </c>
      <c r="B10935" t="s">
        <v>2525</v>
      </c>
      <c r="C10935" t="s">
        <v>2526</v>
      </c>
      <c r="D10935">
        <v>-0.31709300000000001</v>
      </c>
      <c r="E10935">
        <v>-0.888737</v>
      </c>
      <c r="F10935">
        <v>-1.20583</v>
      </c>
      <c r="G10935">
        <v>-1.0733600000000001</v>
      </c>
      <c r="H10935">
        <v>-0.70411500000000005</v>
      </c>
      <c r="I10935">
        <v>-1.3062</v>
      </c>
      <c r="J10935">
        <v>-1.1054600000000001</v>
      </c>
      <c r="K10935" t="s">
        <v>2524</v>
      </c>
      <c r="L10935">
        <v>81</v>
      </c>
      <c r="M10935" t="s">
        <v>19</v>
      </c>
      <c r="N10935" t="s">
        <v>20</v>
      </c>
      <c r="O10935" t="s">
        <v>21603</v>
      </c>
      <c r="P10935">
        <v>9</v>
      </c>
      <c r="Q10935" t="s">
        <v>21604</v>
      </c>
    </row>
    <row r="10936" spans="1:17" x14ac:dyDescent="0.25">
      <c r="A10936" t="s">
        <v>8655</v>
      </c>
      <c r="C10936" t="s">
        <v>3426</v>
      </c>
      <c r="D10936">
        <v>-0.31710700000000003</v>
      </c>
      <c r="E10936">
        <v>-2.9363800000000002</v>
      </c>
      <c r="F10936">
        <v>-3.2534800000000001</v>
      </c>
      <c r="G10936">
        <v>-2.8671600000000002</v>
      </c>
      <c r="H10936">
        <v>-3.0055999999999998</v>
      </c>
      <c r="I10936">
        <v>-3.3456700000000001</v>
      </c>
      <c r="J10936">
        <v>-3.1613000000000002</v>
      </c>
      <c r="K10936" t="s">
        <v>8655</v>
      </c>
      <c r="L10936">
        <v>680</v>
      </c>
      <c r="M10936" t="s">
        <v>19</v>
      </c>
      <c r="N10936" t="s">
        <v>20</v>
      </c>
      <c r="O10936" t="s">
        <v>21605</v>
      </c>
      <c r="P10936">
        <v>6</v>
      </c>
      <c r="Q10936" t="s">
        <v>21606</v>
      </c>
    </row>
    <row r="10937" spans="1:17" x14ac:dyDescent="0.25">
      <c r="A10937" t="s">
        <v>21607</v>
      </c>
      <c r="C10937" t="s">
        <v>86</v>
      </c>
      <c r="D10937">
        <v>-0.31732700000000003</v>
      </c>
      <c r="E10937">
        <v>-0.18412700000000001</v>
      </c>
      <c r="F10937">
        <v>-0.50145399999999996</v>
      </c>
      <c r="G10937">
        <v>-0.23321900000000001</v>
      </c>
      <c r="H10937">
        <v>-0.13503499999999999</v>
      </c>
      <c r="I10937">
        <v>-0.47040900000000002</v>
      </c>
      <c r="J10937">
        <v>-0.53249899999999994</v>
      </c>
      <c r="K10937" t="s">
        <v>21607</v>
      </c>
      <c r="L10937">
        <v>248</v>
      </c>
      <c r="M10937" t="s">
        <v>19</v>
      </c>
      <c r="N10937" t="s">
        <v>20</v>
      </c>
      <c r="O10937" t="s">
        <v>21608</v>
      </c>
      <c r="P10937">
        <v>6</v>
      </c>
      <c r="Q10937" t="s">
        <v>21609</v>
      </c>
    </row>
    <row r="10938" spans="1:17" x14ac:dyDescent="0.25">
      <c r="A10938" t="s">
        <v>9408</v>
      </c>
      <c r="B10938" t="s">
        <v>9409</v>
      </c>
      <c r="C10938" t="s">
        <v>9410</v>
      </c>
      <c r="D10938">
        <v>-0.31751800000000002</v>
      </c>
      <c r="E10938">
        <v>-2.5126200000000001</v>
      </c>
      <c r="F10938">
        <v>-2.83013</v>
      </c>
      <c r="G10938">
        <v>-2.5358399999999999</v>
      </c>
      <c r="H10938">
        <v>-2.4893999999999998</v>
      </c>
      <c r="I10938">
        <v>-2.8703599999999998</v>
      </c>
      <c r="J10938">
        <v>-2.7899099999999999</v>
      </c>
      <c r="K10938" t="s">
        <v>9408</v>
      </c>
      <c r="L10938">
        <v>1592</v>
      </c>
      <c r="M10938" t="s">
        <v>19</v>
      </c>
      <c r="N10938" t="s">
        <v>20</v>
      </c>
      <c r="O10938" t="s">
        <v>21610</v>
      </c>
      <c r="P10938">
        <v>8</v>
      </c>
      <c r="Q10938" t="s">
        <v>21611</v>
      </c>
    </row>
    <row r="10939" spans="1:17" x14ac:dyDescent="0.25">
      <c r="A10939" t="s">
        <v>4045</v>
      </c>
      <c r="C10939" t="s">
        <v>86</v>
      </c>
      <c r="D10939">
        <v>-0.317527</v>
      </c>
      <c r="E10939">
        <v>-1.2236</v>
      </c>
      <c r="F10939">
        <v>-1.5411300000000001</v>
      </c>
      <c r="G10939">
        <v>-1.1633199999999999</v>
      </c>
      <c r="H10939">
        <v>-1.28389</v>
      </c>
      <c r="I10939">
        <v>-1.3765000000000001</v>
      </c>
      <c r="J10939">
        <v>-1.7057599999999999</v>
      </c>
      <c r="K10939" t="s">
        <v>4046</v>
      </c>
      <c r="L10939" t="s">
        <v>21612</v>
      </c>
      <c r="M10939" t="s">
        <v>47</v>
      </c>
      <c r="N10939" t="s">
        <v>20</v>
      </c>
      <c r="O10939" t="s">
        <v>21613</v>
      </c>
      <c r="P10939">
        <v>10</v>
      </c>
      <c r="Q10939" t="s">
        <v>21614</v>
      </c>
    </row>
    <row r="10940" spans="1:17" x14ac:dyDescent="0.25">
      <c r="A10940" t="s">
        <v>3708</v>
      </c>
      <c r="C10940" t="s">
        <v>3709</v>
      </c>
      <c r="D10940">
        <v>-0.31756699999999999</v>
      </c>
      <c r="E10940">
        <v>-0.76354200000000005</v>
      </c>
      <c r="F10940">
        <v>-1.08111</v>
      </c>
      <c r="G10940">
        <v>-0.804338</v>
      </c>
      <c r="H10940">
        <v>-0.722746</v>
      </c>
      <c r="I10940">
        <v>-1.1116900000000001</v>
      </c>
      <c r="J10940">
        <v>-1.05053</v>
      </c>
      <c r="K10940" t="s">
        <v>3708</v>
      </c>
      <c r="L10940">
        <v>614</v>
      </c>
      <c r="M10940" t="s">
        <v>19</v>
      </c>
      <c r="N10940" t="s">
        <v>20</v>
      </c>
      <c r="O10940" t="s">
        <v>21615</v>
      </c>
      <c r="P10940">
        <v>2</v>
      </c>
      <c r="Q10940" t="s">
        <v>21616</v>
      </c>
    </row>
    <row r="10941" spans="1:17" x14ac:dyDescent="0.25">
      <c r="A10941" t="s">
        <v>3708</v>
      </c>
      <c r="C10941" t="s">
        <v>3709</v>
      </c>
      <c r="D10941">
        <v>-0.31756699999999999</v>
      </c>
      <c r="E10941">
        <v>-0.76354200000000005</v>
      </c>
      <c r="F10941">
        <v>-1.08111</v>
      </c>
      <c r="G10941">
        <v>-0.804338</v>
      </c>
      <c r="H10941">
        <v>-0.722746</v>
      </c>
      <c r="I10941">
        <v>-1.1116900000000001</v>
      </c>
      <c r="J10941">
        <v>-1.05053</v>
      </c>
      <c r="K10941" t="s">
        <v>3708</v>
      </c>
      <c r="L10941">
        <v>615</v>
      </c>
      <c r="M10941" t="s">
        <v>19</v>
      </c>
      <c r="N10941" t="s">
        <v>20</v>
      </c>
      <c r="O10941" t="s">
        <v>21615</v>
      </c>
      <c r="P10941">
        <v>3</v>
      </c>
      <c r="Q10941" t="s">
        <v>21617</v>
      </c>
    </row>
    <row r="10942" spans="1:17" x14ac:dyDescent="0.25">
      <c r="A10942" t="s">
        <v>6359</v>
      </c>
      <c r="C10942" t="s">
        <v>86</v>
      </c>
      <c r="D10942">
        <v>-0.31762800000000002</v>
      </c>
      <c r="E10942">
        <v>3.2216399999999998</v>
      </c>
      <c r="F10942">
        <v>2.90402</v>
      </c>
      <c r="G10942">
        <v>3.2444600000000001</v>
      </c>
      <c r="H10942">
        <v>3.1988300000000001</v>
      </c>
      <c r="I10942">
        <v>2.9115500000000001</v>
      </c>
      <c r="J10942">
        <v>2.8964799999999999</v>
      </c>
      <c r="K10942" t="s">
        <v>6359</v>
      </c>
      <c r="L10942">
        <v>1324</v>
      </c>
      <c r="M10942" t="s">
        <v>19</v>
      </c>
      <c r="N10942" t="s">
        <v>20</v>
      </c>
      <c r="O10942" t="s">
        <v>21618</v>
      </c>
      <c r="P10942">
        <v>5</v>
      </c>
      <c r="Q10942" t="s">
        <v>21619</v>
      </c>
    </row>
    <row r="10943" spans="1:17" x14ac:dyDescent="0.25">
      <c r="A10943" t="s">
        <v>9225</v>
      </c>
      <c r="B10943" t="s">
        <v>9226</v>
      </c>
      <c r="C10943" t="s">
        <v>9227</v>
      </c>
      <c r="D10943">
        <v>-0.31771199999999999</v>
      </c>
      <c r="E10943">
        <v>1.3903700000000001</v>
      </c>
      <c r="F10943">
        <v>1.0726599999999999</v>
      </c>
      <c r="G10943">
        <v>1.3929</v>
      </c>
      <c r="H10943">
        <v>1.38784</v>
      </c>
      <c r="I10943">
        <v>1.12584</v>
      </c>
      <c r="J10943">
        <v>1.0194799999999999</v>
      </c>
      <c r="K10943" t="s">
        <v>9225</v>
      </c>
      <c r="L10943">
        <v>663</v>
      </c>
      <c r="M10943" t="s">
        <v>19</v>
      </c>
      <c r="N10943" t="s">
        <v>20</v>
      </c>
      <c r="O10943" t="s">
        <v>21620</v>
      </c>
      <c r="P10943">
        <v>19</v>
      </c>
      <c r="Q10943" t="s">
        <v>21621</v>
      </c>
    </row>
    <row r="10944" spans="1:17" x14ac:dyDescent="0.25">
      <c r="A10944" t="s">
        <v>8219</v>
      </c>
      <c r="C10944" t="s">
        <v>86</v>
      </c>
      <c r="D10944">
        <v>-0.31779600000000002</v>
      </c>
      <c r="E10944">
        <v>0.53878700000000002</v>
      </c>
      <c r="F10944">
        <v>0.22099099999999999</v>
      </c>
      <c r="G10944">
        <v>0.54476000000000002</v>
      </c>
      <c r="H10944">
        <v>0.53281400000000001</v>
      </c>
      <c r="I10944">
        <v>0.28377200000000002</v>
      </c>
      <c r="J10944">
        <v>0.15821099999999999</v>
      </c>
      <c r="K10944" t="s">
        <v>8219</v>
      </c>
      <c r="L10944">
        <v>177</v>
      </c>
      <c r="M10944" t="s">
        <v>19</v>
      </c>
      <c r="N10944" t="s">
        <v>20</v>
      </c>
      <c r="O10944" t="s">
        <v>21622</v>
      </c>
      <c r="P10944">
        <v>4</v>
      </c>
      <c r="Q10944" t="s">
        <v>21623</v>
      </c>
    </row>
    <row r="10945" spans="1:17" x14ac:dyDescent="0.25">
      <c r="A10945" t="s">
        <v>6846</v>
      </c>
      <c r="B10945" t="s">
        <v>6847</v>
      </c>
      <c r="C10945" t="s">
        <v>2472</v>
      </c>
      <c r="D10945">
        <v>-0.31780799999999998</v>
      </c>
      <c r="E10945">
        <v>0.26827800000000002</v>
      </c>
      <c r="F10945">
        <v>-4.9529999999999998E-2</v>
      </c>
      <c r="G10945">
        <v>0.34619100000000003</v>
      </c>
      <c r="H10945">
        <v>0.19036500000000001</v>
      </c>
      <c r="I10945">
        <v>0</v>
      </c>
      <c r="J10945">
        <v>-9.9060099999999998E-2</v>
      </c>
      <c r="K10945" t="s">
        <v>6846</v>
      </c>
      <c r="L10945">
        <v>7934</v>
      </c>
      <c r="M10945" t="s">
        <v>19</v>
      </c>
      <c r="N10945" t="s">
        <v>20</v>
      </c>
      <c r="O10945" t="s">
        <v>21624</v>
      </c>
      <c r="P10945">
        <v>14</v>
      </c>
      <c r="Q10945" t="s">
        <v>21625</v>
      </c>
    </row>
    <row r="10946" spans="1:17" x14ac:dyDescent="0.25">
      <c r="A10946" t="s">
        <v>50</v>
      </c>
      <c r="B10946" t="s">
        <v>51</v>
      </c>
      <c r="C10946" t="s">
        <v>52</v>
      </c>
      <c r="D10946">
        <v>-0.31791199999999997</v>
      </c>
      <c r="E10946">
        <v>4.0192100000000002</v>
      </c>
      <c r="F10946">
        <v>3.7012999999999998</v>
      </c>
      <c r="G10946">
        <v>4.0880599999999996</v>
      </c>
      <c r="H10946">
        <v>3.9503599999999999</v>
      </c>
      <c r="I10946">
        <v>3.7298</v>
      </c>
      <c r="J10946">
        <v>3.67279</v>
      </c>
      <c r="K10946" t="s">
        <v>50</v>
      </c>
      <c r="L10946">
        <v>5</v>
      </c>
      <c r="M10946" t="s">
        <v>19</v>
      </c>
      <c r="N10946" t="s">
        <v>20</v>
      </c>
      <c r="O10946" t="s">
        <v>14182</v>
      </c>
      <c r="P10946">
        <v>4</v>
      </c>
      <c r="Q10946" t="s">
        <v>14183</v>
      </c>
    </row>
    <row r="10947" spans="1:17" x14ac:dyDescent="0.25">
      <c r="A10947" t="s">
        <v>2981</v>
      </c>
      <c r="C10947" t="s">
        <v>86</v>
      </c>
      <c r="D10947">
        <v>-0.31800800000000001</v>
      </c>
      <c r="E10947">
        <v>4.3212599999999997</v>
      </c>
      <c r="F10947">
        <v>4.0032500000000004</v>
      </c>
      <c r="G10947">
        <v>4.3943700000000003</v>
      </c>
      <c r="H10947">
        <v>4.2481600000000004</v>
      </c>
      <c r="I10947">
        <v>4.1004500000000004</v>
      </c>
      <c r="J10947">
        <v>3.9060600000000001</v>
      </c>
      <c r="K10947" t="s">
        <v>2981</v>
      </c>
      <c r="L10947">
        <v>1296</v>
      </c>
      <c r="M10947" t="s">
        <v>19</v>
      </c>
      <c r="N10947" t="s">
        <v>20</v>
      </c>
      <c r="O10947" t="s">
        <v>21626</v>
      </c>
      <c r="P10947">
        <v>10</v>
      </c>
      <c r="Q10947" t="s">
        <v>21627</v>
      </c>
    </row>
    <row r="10948" spans="1:17" x14ac:dyDescent="0.25">
      <c r="A10948" t="s">
        <v>4326</v>
      </c>
      <c r="C10948" t="s">
        <v>86</v>
      </c>
      <c r="D10948">
        <v>-0.318108</v>
      </c>
      <c r="E10948">
        <v>-2.03572</v>
      </c>
      <c r="F10948">
        <v>-2.3538299999999999</v>
      </c>
      <c r="G10948">
        <v>-1.9669300000000001</v>
      </c>
      <c r="H10948">
        <v>-2.1045099999999999</v>
      </c>
      <c r="I10948">
        <v>-2.2076699999999998</v>
      </c>
      <c r="J10948">
        <v>-2.4999799999999999</v>
      </c>
      <c r="K10948" t="s">
        <v>4326</v>
      </c>
      <c r="L10948">
        <v>778</v>
      </c>
      <c r="M10948" t="s">
        <v>19</v>
      </c>
      <c r="N10948" t="s">
        <v>20</v>
      </c>
      <c r="O10948" t="s">
        <v>20494</v>
      </c>
      <c r="P10948">
        <v>12</v>
      </c>
      <c r="Q10948" t="s">
        <v>20495</v>
      </c>
    </row>
    <row r="10949" spans="1:17" x14ac:dyDescent="0.25">
      <c r="A10949" t="s">
        <v>12292</v>
      </c>
      <c r="C10949" t="s">
        <v>86</v>
      </c>
      <c r="D10949">
        <v>-0.31812800000000002</v>
      </c>
      <c r="E10949">
        <v>-0.81976700000000002</v>
      </c>
      <c r="F10949">
        <v>-1.1378900000000001</v>
      </c>
      <c r="G10949">
        <v>-0.85417900000000002</v>
      </c>
      <c r="H10949">
        <v>-0.78535500000000003</v>
      </c>
      <c r="I10949">
        <v>-1.0550999999999999</v>
      </c>
      <c r="J10949">
        <v>-1.2206900000000001</v>
      </c>
      <c r="K10949" t="s">
        <v>12292</v>
      </c>
      <c r="L10949">
        <v>187</v>
      </c>
      <c r="M10949" t="s">
        <v>19</v>
      </c>
      <c r="N10949" t="s">
        <v>64</v>
      </c>
      <c r="O10949" t="s">
        <v>21628</v>
      </c>
      <c r="P10949">
        <v>12</v>
      </c>
      <c r="Q10949" t="s">
        <v>21629</v>
      </c>
    </row>
    <row r="10950" spans="1:17" x14ac:dyDescent="0.25">
      <c r="A10950" t="s">
        <v>4079</v>
      </c>
      <c r="B10950" t="s">
        <v>4080</v>
      </c>
      <c r="C10950" t="s">
        <v>4081</v>
      </c>
      <c r="D10950">
        <v>-0.31826199999999999</v>
      </c>
      <c r="E10950">
        <v>0.94636200000000004</v>
      </c>
      <c r="F10950">
        <v>0.62809999999999999</v>
      </c>
      <c r="G10950">
        <v>0.99710100000000002</v>
      </c>
      <c r="H10950">
        <v>0.89562399999999998</v>
      </c>
      <c r="I10950">
        <v>0.67301</v>
      </c>
      <c r="J10950">
        <v>0.58319100000000001</v>
      </c>
      <c r="K10950" t="s">
        <v>4079</v>
      </c>
      <c r="L10950">
        <v>192</v>
      </c>
      <c r="M10950" t="s">
        <v>19</v>
      </c>
      <c r="N10950" t="s">
        <v>64</v>
      </c>
      <c r="O10950" t="s">
        <v>4082</v>
      </c>
      <c r="P10950">
        <v>6</v>
      </c>
      <c r="Q10950" t="s">
        <v>11493</v>
      </c>
    </row>
    <row r="10951" spans="1:17" x14ac:dyDescent="0.25">
      <c r="A10951" t="s">
        <v>4079</v>
      </c>
      <c r="B10951" t="s">
        <v>4080</v>
      </c>
      <c r="C10951" t="s">
        <v>4081</v>
      </c>
      <c r="D10951">
        <v>-0.31826199999999999</v>
      </c>
      <c r="E10951">
        <v>0.94636200000000004</v>
      </c>
      <c r="F10951">
        <v>0.62809999999999999</v>
      </c>
      <c r="G10951">
        <v>0.99710100000000002</v>
      </c>
      <c r="H10951">
        <v>0.89562399999999998</v>
      </c>
      <c r="I10951">
        <v>0.67301</v>
      </c>
      <c r="J10951">
        <v>0.58319100000000001</v>
      </c>
      <c r="K10951" t="s">
        <v>4079</v>
      </c>
      <c r="L10951">
        <v>193</v>
      </c>
      <c r="M10951" t="s">
        <v>19</v>
      </c>
      <c r="N10951" t="s">
        <v>64</v>
      </c>
      <c r="O10951" t="s">
        <v>4082</v>
      </c>
      <c r="P10951">
        <v>7</v>
      </c>
      <c r="Q10951" t="s">
        <v>4083</v>
      </c>
    </row>
    <row r="10952" spans="1:17" x14ac:dyDescent="0.25">
      <c r="A10952" t="s">
        <v>3712</v>
      </c>
      <c r="C10952" t="s">
        <v>302</v>
      </c>
      <c r="D10952">
        <v>-0.31832199999999999</v>
      </c>
      <c r="E10952">
        <v>4.1322599999999996</v>
      </c>
      <c r="F10952">
        <v>3.8139400000000001</v>
      </c>
      <c r="G10952">
        <v>4.2387100000000002</v>
      </c>
      <c r="H10952">
        <v>4.0258099999999999</v>
      </c>
      <c r="I10952">
        <v>3.87826</v>
      </c>
      <c r="J10952">
        <v>3.7496200000000002</v>
      </c>
      <c r="K10952" t="s">
        <v>3712</v>
      </c>
      <c r="L10952">
        <v>286</v>
      </c>
      <c r="M10952" t="s">
        <v>19</v>
      </c>
      <c r="N10952" t="s">
        <v>20</v>
      </c>
      <c r="O10952" t="s">
        <v>21630</v>
      </c>
      <c r="P10952">
        <v>5</v>
      </c>
      <c r="Q10952" t="s">
        <v>21631</v>
      </c>
    </row>
    <row r="10953" spans="1:17" x14ac:dyDescent="0.25">
      <c r="A10953" t="s">
        <v>5188</v>
      </c>
      <c r="C10953" t="s">
        <v>143</v>
      </c>
      <c r="D10953">
        <v>-0.31832700000000003</v>
      </c>
      <c r="E10953">
        <v>-2.95465</v>
      </c>
      <c r="F10953">
        <v>-3.2729699999999999</v>
      </c>
      <c r="G10953">
        <v>-3.12941</v>
      </c>
      <c r="H10953">
        <v>-2.77989</v>
      </c>
      <c r="I10953">
        <v>-3.2257400000000001</v>
      </c>
      <c r="J10953">
        <v>-3.3202099999999999</v>
      </c>
      <c r="K10953" t="s">
        <v>5188</v>
      </c>
      <c r="L10953">
        <v>1165</v>
      </c>
      <c r="M10953" t="s">
        <v>19</v>
      </c>
      <c r="N10953" t="s">
        <v>20</v>
      </c>
      <c r="O10953" t="s">
        <v>21632</v>
      </c>
      <c r="P10953">
        <v>4</v>
      </c>
      <c r="Q10953" t="s">
        <v>21633</v>
      </c>
    </row>
    <row r="10954" spans="1:17" x14ac:dyDescent="0.25">
      <c r="A10954" t="s">
        <v>8072</v>
      </c>
      <c r="B10954" t="s">
        <v>8073</v>
      </c>
      <c r="C10954" t="s">
        <v>86</v>
      </c>
      <c r="D10954">
        <v>-0.31833299999999998</v>
      </c>
      <c r="E10954">
        <v>-1.5821000000000001</v>
      </c>
      <c r="F10954">
        <v>-1.9004300000000001</v>
      </c>
      <c r="G10954">
        <v>-1.4940599999999999</v>
      </c>
      <c r="H10954">
        <v>-1.67015</v>
      </c>
      <c r="I10954">
        <v>-2.0030999999999999</v>
      </c>
      <c r="J10954">
        <v>-1.7977700000000001</v>
      </c>
      <c r="K10954" t="s">
        <v>8072</v>
      </c>
      <c r="L10954">
        <v>1313</v>
      </c>
      <c r="M10954" t="s">
        <v>42</v>
      </c>
      <c r="N10954" t="s">
        <v>20</v>
      </c>
      <c r="O10954" t="s">
        <v>21634</v>
      </c>
      <c r="P10954">
        <v>3</v>
      </c>
      <c r="Q10954" t="s">
        <v>21635</v>
      </c>
    </row>
    <row r="10955" spans="1:17" x14ac:dyDescent="0.25">
      <c r="A10955" t="s">
        <v>2471</v>
      </c>
      <c r="C10955" t="s">
        <v>2472</v>
      </c>
      <c r="D10955">
        <v>-0.31847700000000001</v>
      </c>
      <c r="E10955">
        <v>3.6564700000000001</v>
      </c>
      <c r="F10955">
        <v>3.3380000000000001</v>
      </c>
      <c r="G10955">
        <v>3.6729699999999998</v>
      </c>
      <c r="H10955">
        <v>3.6399699999999999</v>
      </c>
      <c r="I10955">
        <v>3.3459099999999999</v>
      </c>
      <c r="J10955">
        <v>3.3300800000000002</v>
      </c>
      <c r="K10955" t="s">
        <v>2471</v>
      </c>
      <c r="L10955">
        <v>941</v>
      </c>
      <c r="M10955" t="s">
        <v>19</v>
      </c>
      <c r="N10955" t="s">
        <v>20</v>
      </c>
      <c r="O10955" t="s">
        <v>15748</v>
      </c>
      <c r="P10955">
        <v>3</v>
      </c>
      <c r="Q10955" t="s">
        <v>15749</v>
      </c>
    </row>
    <row r="10956" spans="1:17" x14ac:dyDescent="0.25">
      <c r="A10956" t="s">
        <v>10430</v>
      </c>
      <c r="B10956" t="s">
        <v>10431</v>
      </c>
      <c r="C10956" t="s">
        <v>35</v>
      </c>
      <c r="D10956">
        <v>-0.318718</v>
      </c>
      <c r="E10956">
        <v>-0.29067100000000001</v>
      </c>
      <c r="F10956">
        <v>-0.60938899999999996</v>
      </c>
      <c r="G10956">
        <v>-0.25064799999999998</v>
      </c>
      <c r="H10956">
        <v>-0.33069399999999999</v>
      </c>
      <c r="I10956">
        <v>-0.73169899999999999</v>
      </c>
      <c r="J10956">
        <v>-0.48708000000000001</v>
      </c>
      <c r="K10956" t="s">
        <v>10430</v>
      </c>
      <c r="L10956">
        <v>155</v>
      </c>
      <c r="M10956" t="s">
        <v>19</v>
      </c>
      <c r="N10956" t="s">
        <v>20</v>
      </c>
      <c r="O10956" t="s">
        <v>21636</v>
      </c>
      <c r="P10956">
        <v>3</v>
      </c>
      <c r="Q10956" t="s">
        <v>21637</v>
      </c>
    </row>
    <row r="10957" spans="1:17" x14ac:dyDescent="0.25">
      <c r="A10957" t="s">
        <v>18086</v>
      </c>
      <c r="C10957" t="s">
        <v>21638</v>
      </c>
      <c r="D10957">
        <v>-0.31925700000000001</v>
      </c>
      <c r="E10957">
        <v>-0.75810699999999998</v>
      </c>
      <c r="F10957">
        <v>-1.0773600000000001</v>
      </c>
      <c r="G10957">
        <v>-0.85091000000000006</v>
      </c>
      <c r="H10957">
        <v>-0.66530400000000001</v>
      </c>
      <c r="I10957">
        <v>-1.08596</v>
      </c>
      <c r="J10957">
        <v>-1.06877</v>
      </c>
      <c r="K10957" t="s">
        <v>18086</v>
      </c>
      <c r="L10957">
        <v>484</v>
      </c>
      <c r="M10957" t="s">
        <v>19</v>
      </c>
      <c r="N10957" t="s">
        <v>20</v>
      </c>
      <c r="O10957" t="s">
        <v>21639</v>
      </c>
      <c r="P10957">
        <v>6</v>
      </c>
      <c r="Q10957" t="s">
        <v>21640</v>
      </c>
    </row>
    <row r="10958" spans="1:17" x14ac:dyDescent="0.25">
      <c r="A10958" t="s">
        <v>12271</v>
      </c>
      <c r="B10958" t="s">
        <v>12272</v>
      </c>
      <c r="C10958" t="s">
        <v>12273</v>
      </c>
      <c r="D10958">
        <v>-0.319498</v>
      </c>
      <c r="E10958">
        <v>-0.98957300000000004</v>
      </c>
      <c r="F10958">
        <v>-1.30907</v>
      </c>
      <c r="G10958">
        <v>-1.0916600000000001</v>
      </c>
      <c r="H10958">
        <v>-0.887486</v>
      </c>
      <c r="I10958">
        <v>-1.32785</v>
      </c>
      <c r="J10958">
        <v>-1.2902899999999999</v>
      </c>
      <c r="K10958" t="s">
        <v>12271</v>
      </c>
      <c r="L10958">
        <v>1684</v>
      </c>
      <c r="M10958" t="s">
        <v>19</v>
      </c>
      <c r="N10958" t="s">
        <v>20</v>
      </c>
      <c r="O10958" t="s">
        <v>21641</v>
      </c>
      <c r="P10958">
        <v>3</v>
      </c>
      <c r="Q10958" t="s">
        <v>21642</v>
      </c>
    </row>
    <row r="10959" spans="1:17" x14ac:dyDescent="0.25">
      <c r="A10959" t="s">
        <v>1273</v>
      </c>
      <c r="B10959" t="s">
        <v>1274</v>
      </c>
      <c r="C10959" t="s">
        <v>1275</v>
      </c>
      <c r="D10959">
        <v>-0.319687</v>
      </c>
      <c r="E10959">
        <v>-1.37845</v>
      </c>
      <c r="F10959">
        <v>-1.6981299999999999</v>
      </c>
      <c r="G10959">
        <v>-1.4456500000000001</v>
      </c>
      <c r="H10959">
        <v>-1.31124</v>
      </c>
      <c r="I10959">
        <v>-1.9188799999999999</v>
      </c>
      <c r="J10959">
        <v>-1.47739</v>
      </c>
      <c r="K10959" t="s">
        <v>1273</v>
      </c>
      <c r="L10959">
        <v>220</v>
      </c>
      <c r="M10959" t="s">
        <v>19</v>
      </c>
      <c r="N10959" t="s">
        <v>30</v>
      </c>
      <c r="O10959" t="s">
        <v>12776</v>
      </c>
      <c r="P10959">
        <v>6</v>
      </c>
      <c r="Q10959" t="s">
        <v>21643</v>
      </c>
    </row>
    <row r="10960" spans="1:17" x14ac:dyDescent="0.25">
      <c r="A10960" t="s">
        <v>1273</v>
      </c>
      <c r="B10960" t="s">
        <v>1274</v>
      </c>
      <c r="C10960" t="s">
        <v>1275</v>
      </c>
      <c r="D10960">
        <v>-0.319687</v>
      </c>
      <c r="E10960">
        <v>-1.37845</v>
      </c>
      <c r="F10960">
        <v>-1.6981299999999999</v>
      </c>
      <c r="G10960">
        <v>-1.4456500000000001</v>
      </c>
      <c r="H10960">
        <v>-1.31124</v>
      </c>
      <c r="I10960">
        <v>-1.9188799999999999</v>
      </c>
      <c r="J10960">
        <v>-1.47739</v>
      </c>
      <c r="K10960" t="s">
        <v>1273</v>
      </c>
      <c r="L10960">
        <v>222</v>
      </c>
      <c r="M10960" t="s">
        <v>19</v>
      </c>
      <c r="N10960" t="s">
        <v>30</v>
      </c>
      <c r="O10960" t="s">
        <v>12776</v>
      </c>
      <c r="P10960">
        <v>8</v>
      </c>
      <c r="Q10960" t="s">
        <v>21644</v>
      </c>
    </row>
    <row r="10961" spans="1:17" x14ac:dyDescent="0.25">
      <c r="A10961" t="s">
        <v>1273</v>
      </c>
      <c r="B10961" t="s">
        <v>1274</v>
      </c>
      <c r="C10961" t="s">
        <v>1275</v>
      </c>
      <c r="D10961">
        <v>-0.319687</v>
      </c>
      <c r="E10961">
        <v>-1.37845</v>
      </c>
      <c r="F10961">
        <v>-1.6981299999999999</v>
      </c>
      <c r="G10961">
        <v>-1.4456500000000001</v>
      </c>
      <c r="H10961">
        <v>-1.31124</v>
      </c>
      <c r="I10961">
        <v>-1.9188799999999999</v>
      </c>
      <c r="J10961">
        <v>-1.47739</v>
      </c>
      <c r="K10961" t="s">
        <v>1273</v>
      </c>
      <c r="L10961">
        <v>224</v>
      </c>
      <c r="M10961" t="s">
        <v>19</v>
      </c>
      <c r="N10961" t="s">
        <v>30</v>
      </c>
      <c r="O10961" t="s">
        <v>10824</v>
      </c>
      <c r="P10961">
        <v>7</v>
      </c>
      <c r="Q10961" t="s">
        <v>10825</v>
      </c>
    </row>
    <row r="10962" spans="1:17" x14ac:dyDescent="0.25">
      <c r="A10962" t="s">
        <v>1273</v>
      </c>
      <c r="B10962" t="s">
        <v>1274</v>
      </c>
      <c r="C10962" t="s">
        <v>1275</v>
      </c>
      <c r="D10962">
        <v>-0.319687</v>
      </c>
      <c r="E10962">
        <v>-1.37845</v>
      </c>
      <c r="F10962">
        <v>-1.6981299999999999</v>
      </c>
      <c r="G10962">
        <v>-1.4456500000000001</v>
      </c>
      <c r="H10962">
        <v>-1.31124</v>
      </c>
      <c r="I10962">
        <v>-1.9188799999999999</v>
      </c>
      <c r="J10962">
        <v>-1.47739</v>
      </c>
      <c r="K10962" t="s">
        <v>1273</v>
      </c>
      <c r="L10962">
        <v>226</v>
      </c>
      <c r="M10962" t="s">
        <v>19</v>
      </c>
      <c r="N10962" t="s">
        <v>30</v>
      </c>
      <c r="O10962" t="s">
        <v>12776</v>
      </c>
      <c r="P10962">
        <v>12</v>
      </c>
      <c r="Q10962" t="s">
        <v>12777</v>
      </c>
    </row>
    <row r="10963" spans="1:17" x14ac:dyDescent="0.25">
      <c r="A10963" t="s">
        <v>17228</v>
      </c>
      <c r="B10963" t="s">
        <v>977</v>
      </c>
      <c r="C10963" t="s">
        <v>674</v>
      </c>
      <c r="D10963">
        <v>-0.31975700000000001</v>
      </c>
      <c r="E10963">
        <v>0.70830800000000005</v>
      </c>
      <c r="F10963">
        <v>0.38855099999999998</v>
      </c>
      <c r="G10963">
        <v>0.72712100000000002</v>
      </c>
      <c r="H10963">
        <v>0.68949499999999997</v>
      </c>
      <c r="I10963">
        <v>0.39038099999999998</v>
      </c>
      <c r="J10963">
        <v>0.38672099999999998</v>
      </c>
      <c r="K10963" t="s">
        <v>17228</v>
      </c>
      <c r="L10963">
        <v>2272</v>
      </c>
      <c r="M10963" t="s">
        <v>19</v>
      </c>
      <c r="N10963" t="s">
        <v>20</v>
      </c>
      <c r="O10963" t="s">
        <v>21645</v>
      </c>
      <c r="P10963">
        <v>5</v>
      </c>
      <c r="Q10963" t="s">
        <v>21646</v>
      </c>
    </row>
    <row r="10964" spans="1:17" x14ac:dyDescent="0.25">
      <c r="A10964" t="s">
        <v>21647</v>
      </c>
      <c r="C10964" t="s">
        <v>86</v>
      </c>
      <c r="D10964">
        <v>-0.31993700000000003</v>
      </c>
      <c r="E10964">
        <v>1.8099799999999999</v>
      </c>
      <c r="F10964">
        <v>1.4900500000000001</v>
      </c>
      <c r="G10964">
        <v>1.6726300000000001</v>
      </c>
      <c r="H10964">
        <v>1.94733</v>
      </c>
      <c r="I10964">
        <v>1.5555699999999999</v>
      </c>
      <c r="J10964">
        <v>1.42452</v>
      </c>
      <c r="K10964" t="s">
        <v>21647</v>
      </c>
      <c r="L10964">
        <v>351</v>
      </c>
      <c r="M10964" t="s">
        <v>19</v>
      </c>
      <c r="N10964" t="s">
        <v>30</v>
      </c>
      <c r="O10964" t="s">
        <v>21648</v>
      </c>
      <c r="P10964">
        <v>10</v>
      </c>
      <c r="Q10964" t="s">
        <v>21649</v>
      </c>
    </row>
    <row r="10965" spans="1:17" x14ac:dyDescent="0.25">
      <c r="A10965" t="s">
        <v>21647</v>
      </c>
      <c r="C10965" t="s">
        <v>86</v>
      </c>
      <c r="D10965">
        <v>-0.31993700000000003</v>
      </c>
      <c r="E10965">
        <v>1.8099799999999999</v>
      </c>
      <c r="F10965">
        <v>1.4900500000000001</v>
      </c>
      <c r="G10965">
        <v>1.6726300000000001</v>
      </c>
      <c r="H10965">
        <v>1.94733</v>
      </c>
      <c r="I10965">
        <v>1.5555699999999999</v>
      </c>
      <c r="J10965">
        <v>1.42452</v>
      </c>
      <c r="K10965" t="s">
        <v>21647</v>
      </c>
      <c r="L10965">
        <v>347</v>
      </c>
      <c r="M10965" t="s">
        <v>47</v>
      </c>
      <c r="N10965" t="s">
        <v>30</v>
      </c>
      <c r="O10965" t="s">
        <v>21648</v>
      </c>
      <c r="P10965">
        <v>6</v>
      </c>
      <c r="Q10965" t="s">
        <v>21650</v>
      </c>
    </row>
    <row r="10966" spans="1:17" x14ac:dyDescent="0.25">
      <c r="A10966" t="s">
        <v>21647</v>
      </c>
      <c r="C10966" t="s">
        <v>86</v>
      </c>
      <c r="D10966">
        <v>-0.31993700000000003</v>
      </c>
      <c r="E10966">
        <v>1.8099799999999999</v>
      </c>
      <c r="F10966">
        <v>1.4900500000000001</v>
      </c>
      <c r="G10966">
        <v>1.6726300000000001</v>
      </c>
      <c r="H10966">
        <v>1.94733</v>
      </c>
      <c r="I10966">
        <v>1.5555699999999999</v>
      </c>
      <c r="J10966">
        <v>1.42452</v>
      </c>
      <c r="K10966" t="s">
        <v>21647</v>
      </c>
      <c r="L10966">
        <v>355</v>
      </c>
      <c r="M10966" t="s">
        <v>47</v>
      </c>
      <c r="N10966" t="s">
        <v>30</v>
      </c>
      <c r="O10966" t="s">
        <v>21648</v>
      </c>
      <c r="P10966">
        <v>14</v>
      </c>
      <c r="Q10966" t="s">
        <v>21651</v>
      </c>
    </row>
    <row r="10967" spans="1:17" x14ac:dyDescent="0.25">
      <c r="A10967" t="s">
        <v>21647</v>
      </c>
      <c r="C10967" t="s">
        <v>86</v>
      </c>
      <c r="D10967">
        <v>-0.31993700000000003</v>
      </c>
      <c r="E10967">
        <v>1.8099799999999999</v>
      </c>
      <c r="F10967">
        <v>1.4900500000000001</v>
      </c>
      <c r="G10967">
        <v>1.6726300000000001</v>
      </c>
      <c r="H10967">
        <v>1.94733</v>
      </c>
      <c r="I10967">
        <v>1.5555699999999999</v>
      </c>
      <c r="J10967">
        <v>1.42452</v>
      </c>
      <c r="K10967" t="s">
        <v>21647</v>
      </c>
      <c r="L10967">
        <v>359</v>
      </c>
      <c r="M10967" t="s">
        <v>47</v>
      </c>
      <c r="N10967" t="s">
        <v>30</v>
      </c>
      <c r="O10967" t="s">
        <v>21648</v>
      </c>
      <c r="P10967">
        <v>18</v>
      </c>
      <c r="Q10967" t="s">
        <v>21652</v>
      </c>
    </row>
    <row r="10968" spans="1:17" x14ac:dyDescent="0.25">
      <c r="A10968" t="s">
        <v>3581</v>
      </c>
      <c r="C10968" t="s">
        <v>86</v>
      </c>
      <c r="D10968">
        <v>-0.319938</v>
      </c>
      <c r="E10968">
        <v>0.83919299999999997</v>
      </c>
      <c r="F10968">
        <v>0.51925600000000005</v>
      </c>
      <c r="G10968">
        <v>0.96201099999999995</v>
      </c>
      <c r="H10968">
        <v>0.71637499999999998</v>
      </c>
      <c r="I10968">
        <v>0.53037100000000004</v>
      </c>
      <c r="J10968">
        <v>0.50814099999999995</v>
      </c>
      <c r="K10968" t="s">
        <v>3581</v>
      </c>
      <c r="L10968">
        <v>2825</v>
      </c>
      <c r="M10968" t="s">
        <v>19</v>
      </c>
      <c r="N10968" t="s">
        <v>64</v>
      </c>
      <c r="O10968" t="s">
        <v>21653</v>
      </c>
      <c r="P10968">
        <v>15</v>
      </c>
      <c r="Q10968" t="s">
        <v>21654</v>
      </c>
    </row>
    <row r="10969" spans="1:17" x14ac:dyDescent="0.25">
      <c r="A10969" t="s">
        <v>3382</v>
      </c>
      <c r="C10969" t="s">
        <v>3383</v>
      </c>
      <c r="D10969">
        <v>-0.31995299999999999</v>
      </c>
      <c r="E10969">
        <v>-1.7865500000000001</v>
      </c>
      <c r="F10969">
        <v>-2.1065100000000001</v>
      </c>
      <c r="G10969">
        <v>-1.9256500000000001</v>
      </c>
      <c r="H10969">
        <v>-1.6474599999999999</v>
      </c>
      <c r="I10969">
        <v>-2.1473900000000001</v>
      </c>
      <c r="J10969">
        <v>-2.06562</v>
      </c>
      <c r="K10969" t="s">
        <v>3382</v>
      </c>
      <c r="L10969">
        <v>929</v>
      </c>
      <c r="M10969" t="s">
        <v>19</v>
      </c>
      <c r="N10969" t="s">
        <v>20</v>
      </c>
      <c r="O10969" t="s">
        <v>21655</v>
      </c>
      <c r="P10969">
        <v>8</v>
      </c>
      <c r="Q10969" t="s">
        <v>21656</v>
      </c>
    </row>
    <row r="10970" spans="1:17" x14ac:dyDescent="0.25">
      <c r="A10970" t="s">
        <v>3382</v>
      </c>
      <c r="C10970" t="s">
        <v>3383</v>
      </c>
      <c r="D10970">
        <v>-0.31995299999999999</v>
      </c>
      <c r="E10970">
        <v>-1.7865500000000001</v>
      </c>
      <c r="F10970">
        <v>-2.1065100000000001</v>
      </c>
      <c r="G10970">
        <v>-1.9256500000000001</v>
      </c>
      <c r="H10970">
        <v>-1.6474599999999999</v>
      </c>
      <c r="I10970">
        <v>-2.1473900000000001</v>
      </c>
      <c r="J10970">
        <v>-2.06562</v>
      </c>
      <c r="K10970" t="s">
        <v>3382</v>
      </c>
      <c r="L10970">
        <v>931</v>
      </c>
      <c r="M10970" t="s">
        <v>19</v>
      </c>
      <c r="N10970" t="s">
        <v>20</v>
      </c>
      <c r="O10970" t="s">
        <v>21655</v>
      </c>
      <c r="P10970">
        <v>10</v>
      </c>
      <c r="Q10970" t="s">
        <v>21657</v>
      </c>
    </row>
    <row r="10971" spans="1:17" x14ac:dyDescent="0.25">
      <c r="A10971" t="s">
        <v>4106</v>
      </c>
      <c r="C10971" t="s">
        <v>86</v>
      </c>
      <c r="D10971">
        <v>-0.31996200000000002</v>
      </c>
      <c r="E10971">
        <v>-2.0277799999999999</v>
      </c>
      <c r="F10971">
        <v>-2.3477399999999999</v>
      </c>
      <c r="G10971">
        <v>-2.0819800000000002</v>
      </c>
      <c r="H10971">
        <v>-1.9735799999999999</v>
      </c>
      <c r="I10971">
        <v>-2.2169099999999999</v>
      </c>
      <c r="J10971">
        <v>-2.4785699999999999</v>
      </c>
      <c r="K10971" t="s">
        <v>4106</v>
      </c>
      <c r="L10971">
        <v>290</v>
      </c>
      <c r="M10971" t="s">
        <v>19</v>
      </c>
      <c r="N10971" t="s">
        <v>20</v>
      </c>
      <c r="O10971" t="s">
        <v>4107</v>
      </c>
      <c r="P10971">
        <v>5</v>
      </c>
      <c r="Q10971" t="s">
        <v>19519</v>
      </c>
    </row>
    <row r="10972" spans="1:17" x14ac:dyDescent="0.25">
      <c r="A10972" t="s">
        <v>18298</v>
      </c>
      <c r="C10972" t="s">
        <v>18299</v>
      </c>
      <c r="D10972">
        <v>-0.319963</v>
      </c>
      <c r="E10972">
        <v>-0.80060200000000004</v>
      </c>
      <c r="F10972">
        <v>-1.12056</v>
      </c>
      <c r="G10972">
        <v>-0.87398900000000002</v>
      </c>
      <c r="H10972">
        <v>-0.72721499999999994</v>
      </c>
      <c r="I10972">
        <v>-1.0398700000000001</v>
      </c>
      <c r="J10972">
        <v>-1.20126</v>
      </c>
      <c r="K10972" t="s">
        <v>18298</v>
      </c>
      <c r="L10972">
        <v>319</v>
      </c>
      <c r="M10972" t="s">
        <v>42</v>
      </c>
      <c r="N10972" t="s">
        <v>20</v>
      </c>
      <c r="O10972" t="s">
        <v>21658</v>
      </c>
      <c r="P10972">
        <v>1</v>
      </c>
      <c r="Q10972" t="s">
        <v>21659</v>
      </c>
    </row>
    <row r="10973" spans="1:17" x14ac:dyDescent="0.25">
      <c r="A10973" t="s">
        <v>933</v>
      </c>
      <c r="B10973" t="s">
        <v>934</v>
      </c>
      <c r="C10973" t="s">
        <v>935</v>
      </c>
      <c r="D10973">
        <v>-0.320052</v>
      </c>
      <c r="E10973">
        <v>2.1182799999999999</v>
      </c>
      <c r="F10973">
        <v>1.79823</v>
      </c>
      <c r="G10973">
        <v>1.9394100000000001</v>
      </c>
      <c r="H10973">
        <v>2.2971599999999999</v>
      </c>
      <c r="I10973">
        <v>1.7205299999999999</v>
      </c>
      <c r="J10973">
        <v>1.8759300000000001</v>
      </c>
      <c r="K10973" t="s">
        <v>933</v>
      </c>
      <c r="L10973">
        <v>86</v>
      </c>
      <c r="M10973" t="s">
        <v>19</v>
      </c>
      <c r="N10973" t="s">
        <v>20</v>
      </c>
      <c r="O10973" t="s">
        <v>21660</v>
      </c>
      <c r="P10973">
        <v>4</v>
      </c>
      <c r="Q10973" t="s">
        <v>21661</v>
      </c>
    </row>
    <row r="10974" spans="1:17" x14ac:dyDescent="0.25">
      <c r="A10974" t="s">
        <v>6308</v>
      </c>
      <c r="C10974" t="s">
        <v>143</v>
      </c>
      <c r="D10974">
        <v>-0.32008300000000001</v>
      </c>
      <c r="E10974">
        <v>0.58146299999999995</v>
      </c>
      <c r="F10974">
        <v>0.26138</v>
      </c>
      <c r="G10974">
        <v>0.50183100000000003</v>
      </c>
      <c r="H10974">
        <v>0.66109499999999999</v>
      </c>
      <c r="I10974">
        <v>0.22917000000000001</v>
      </c>
      <c r="J10974">
        <v>0.29359099999999999</v>
      </c>
      <c r="K10974" t="s">
        <v>6308</v>
      </c>
      <c r="L10974">
        <v>623</v>
      </c>
      <c r="M10974" t="s">
        <v>19</v>
      </c>
      <c r="N10974" t="s">
        <v>20</v>
      </c>
      <c r="O10974" t="s">
        <v>21662</v>
      </c>
      <c r="P10974">
        <v>10</v>
      </c>
      <c r="Q10974" t="s">
        <v>21663</v>
      </c>
    </row>
    <row r="10975" spans="1:17" x14ac:dyDescent="0.25">
      <c r="A10975" t="s">
        <v>23</v>
      </c>
      <c r="B10975" t="s">
        <v>24</v>
      </c>
      <c r="C10975" t="s">
        <v>25</v>
      </c>
      <c r="D10975">
        <v>-0.32050800000000002</v>
      </c>
      <c r="E10975">
        <v>2.6547200000000002</v>
      </c>
      <c r="F10975">
        <v>2.3342200000000002</v>
      </c>
      <c r="G10975">
        <v>2.7138599999999999</v>
      </c>
      <c r="H10975">
        <v>2.59558</v>
      </c>
      <c r="I10975">
        <v>2.2792599999999998</v>
      </c>
      <c r="J10975">
        <v>2.38917</v>
      </c>
      <c r="K10975" t="s">
        <v>23</v>
      </c>
      <c r="L10975">
        <v>106</v>
      </c>
      <c r="M10975" t="s">
        <v>19</v>
      </c>
      <c r="N10975" t="s">
        <v>20</v>
      </c>
      <c r="O10975" t="s">
        <v>21664</v>
      </c>
      <c r="P10975">
        <v>9</v>
      </c>
      <c r="Q10975" t="s">
        <v>21665</v>
      </c>
    </row>
    <row r="10976" spans="1:17" x14ac:dyDescent="0.25">
      <c r="A10976" t="s">
        <v>3840</v>
      </c>
      <c r="B10976" t="s">
        <v>3841</v>
      </c>
      <c r="C10976" t="s">
        <v>3842</v>
      </c>
      <c r="D10976">
        <v>-0.32059700000000002</v>
      </c>
      <c r="E10976">
        <v>2.4037600000000001</v>
      </c>
      <c r="F10976">
        <v>2.08317</v>
      </c>
      <c r="G10976">
        <v>2.4299300000000001</v>
      </c>
      <c r="H10976">
        <v>2.3775900000000001</v>
      </c>
      <c r="I10976">
        <v>2.0675599999999998</v>
      </c>
      <c r="J10976">
        <v>2.09877</v>
      </c>
      <c r="K10976" t="s">
        <v>3840</v>
      </c>
      <c r="L10976">
        <v>62</v>
      </c>
      <c r="M10976" t="s">
        <v>19</v>
      </c>
      <c r="N10976" t="s">
        <v>64</v>
      </c>
      <c r="O10976" t="s">
        <v>10722</v>
      </c>
      <c r="P10976">
        <v>7</v>
      </c>
      <c r="Q10976" t="s">
        <v>10723</v>
      </c>
    </row>
    <row r="10977" spans="1:17" x14ac:dyDescent="0.25">
      <c r="A10977" t="s">
        <v>3840</v>
      </c>
      <c r="B10977" t="s">
        <v>3841</v>
      </c>
      <c r="C10977" t="s">
        <v>3842</v>
      </c>
      <c r="D10977">
        <v>-0.32059700000000002</v>
      </c>
      <c r="E10977">
        <v>2.4037600000000001</v>
      </c>
      <c r="F10977">
        <v>2.08317</v>
      </c>
      <c r="G10977">
        <v>2.4299300000000001</v>
      </c>
      <c r="H10977">
        <v>2.3775900000000001</v>
      </c>
      <c r="I10977">
        <v>2.0675599999999998</v>
      </c>
      <c r="J10977">
        <v>2.09877</v>
      </c>
      <c r="K10977" t="s">
        <v>3840</v>
      </c>
      <c r="L10977">
        <v>60</v>
      </c>
      <c r="M10977" t="s">
        <v>42</v>
      </c>
      <c r="N10977" t="s">
        <v>64</v>
      </c>
      <c r="O10977" t="s">
        <v>10722</v>
      </c>
      <c r="P10977">
        <v>5</v>
      </c>
      <c r="Q10977" t="s">
        <v>21666</v>
      </c>
    </row>
    <row r="10978" spans="1:17" x14ac:dyDescent="0.25">
      <c r="A10978" t="s">
        <v>9703</v>
      </c>
      <c r="B10978" t="s">
        <v>9704</v>
      </c>
      <c r="C10978" t="s">
        <v>9705</v>
      </c>
      <c r="D10978">
        <v>-0.32063799999999998</v>
      </c>
      <c r="E10978">
        <v>4.6333700000000002</v>
      </c>
      <c r="F10978">
        <v>4.3127300000000002</v>
      </c>
      <c r="G10978">
        <v>4.5605599999999997</v>
      </c>
      <c r="H10978">
        <v>4.7061700000000002</v>
      </c>
      <c r="I10978">
        <v>4.3310700000000004</v>
      </c>
      <c r="J10978">
        <v>4.2943899999999999</v>
      </c>
      <c r="K10978" t="s">
        <v>9703</v>
      </c>
      <c r="L10978">
        <v>239</v>
      </c>
      <c r="M10978" t="s">
        <v>19</v>
      </c>
      <c r="N10978" t="s">
        <v>20</v>
      </c>
      <c r="O10978" t="s">
        <v>21667</v>
      </c>
      <c r="P10978">
        <v>5</v>
      </c>
      <c r="Q10978" t="s">
        <v>21668</v>
      </c>
    </row>
    <row r="10979" spans="1:17" x14ac:dyDescent="0.25">
      <c r="A10979" t="s">
        <v>5230</v>
      </c>
      <c r="C10979" t="s">
        <v>86</v>
      </c>
      <c r="D10979">
        <v>-0.32067800000000002</v>
      </c>
      <c r="E10979">
        <v>-2.05572</v>
      </c>
      <c r="F10979">
        <v>-2.3763999999999998</v>
      </c>
      <c r="G10979">
        <v>-2.02745</v>
      </c>
      <c r="H10979">
        <v>-2.0840000000000001</v>
      </c>
      <c r="I10979">
        <v>-2.1582699999999999</v>
      </c>
      <c r="J10979">
        <v>-2.5945299999999998</v>
      </c>
      <c r="K10979" t="s">
        <v>5230</v>
      </c>
      <c r="L10979">
        <v>345</v>
      </c>
      <c r="M10979" t="s">
        <v>19</v>
      </c>
      <c r="N10979" t="s">
        <v>20</v>
      </c>
      <c r="O10979" t="s">
        <v>21669</v>
      </c>
      <c r="P10979">
        <v>4</v>
      </c>
      <c r="Q10979" t="s">
        <v>21670</v>
      </c>
    </row>
    <row r="10980" spans="1:17" x14ac:dyDescent="0.25">
      <c r="A10980" t="s">
        <v>21671</v>
      </c>
      <c r="B10980" t="s">
        <v>21672</v>
      </c>
      <c r="C10980" t="s">
        <v>17438</v>
      </c>
      <c r="D10980">
        <v>-0.32089600000000001</v>
      </c>
      <c r="E10980">
        <v>1.18937</v>
      </c>
      <c r="F10980">
        <v>0.86847600000000003</v>
      </c>
      <c r="G10980">
        <v>1.1850700000000001</v>
      </c>
      <c r="H10980">
        <v>1.19367</v>
      </c>
      <c r="I10980">
        <v>0.92051099999999997</v>
      </c>
      <c r="J10980">
        <v>0.81644099999999997</v>
      </c>
      <c r="K10980" t="s">
        <v>21671</v>
      </c>
      <c r="L10980">
        <v>418</v>
      </c>
      <c r="M10980" t="s">
        <v>19</v>
      </c>
      <c r="N10980" t="s">
        <v>20</v>
      </c>
      <c r="O10980" t="s">
        <v>21673</v>
      </c>
      <c r="P10980">
        <v>9</v>
      </c>
      <c r="Q10980" t="s">
        <v>21674</v>
      </c>
    </row>
    <row r="10981" spans="1:17" x14ac:dyDescent="0.25">
      <c r="A10981" t="s">
        <v>21675</v>
      </c>
      <c r="C10981" t="s">
        <v>86</v>
      </c>
      <c r="D10981">
        <v>-0.32098300000000002</v>
      </c>
      <c r="E10981">
        <v>3.4427500000000002</v>
      </c>
      <c r="F10981">
        <v>3.1217700000000002</v>
      </c>
      <c r="G10981">
        <v>3.43615</v>
      </c>
      <c r="H10981">
        <v>3.4493499999999999</v>
      </c>
      <c r="I10981">
        <v>3.11103</v>
      </c>
      <c r="J10981">
        <v>3.1325099999999999</v>
      </c>
      <c r="K10981" t="s">
        <v>21675</v>
      </c>
      <c r="L10981">
        <v>621</v>
      </c>
      <c r="M10981" t="s">
        <v>42</v>
      </c>
      <c r="N10981" t="s">
        <v>20</v>
      </c>
      <c r="O10981" t="s">
        <v>21676</v>
      </c>
      <c r="P10981">
        <v>13</v>
      </c>
      <c r="Q10981" t="s">
        <v>21677</v>
      </c>
    </row>
    <row r="10982" spans="1:17" x14ac:dyDescent="0.25">
      <c r="A10982" t="s">
        <v>17773</v>
      </c>
      <c r="B10982" t="s">
        <v>17774</v>
      </c>
      <c r="C10982" t="s">
        <v>17438</v>
      </c>
      <c r="D10982">
        <v>-0.321127</v>
      </c>
      <c r="E10982">
        <v>3.1389900000000002</v>
      </c>
      <c r="F10982">
        <v>2.8178700000000001</v>
      </c>
      <c r="G10982">
        <v>3.0783800000000001</v>
      </c>
      <c r="H10982">
        <v>3.1996000000000002</v>
      </c>
      <c r="I10982">
        <v>2.93954</v>
      </c>
      <c r="J10982">
        <v>2.6961900000000001</v>
      </c>
      <c r="K10982" t="s">
        <v>17773</v>
      </c>
      <c r="L10982">
        <v>304</v>
      </c>
      <c r="M10982" t="s">
        <v>19</v>
      </c>
      <c r="N10982" t="s">
        <v>20</v>
      </c>
      <c r="O10982" t="s">
        <v>21678</v>
      </c>
      <c r="P10982">
        <v>10</v>
      </c>
      <c r="Q10982" t="s">
        <v>21679</v>
      </c>
    </row>
    <row r="10983" spans="1:17" x14ac:dyDescent="0.25">
      <c r="A10983" t="s">
        <v>818</v>
      </c>
      <c r="C10983" t="s">
        <v>819</v>
      </c>
      <c r="D10983">
        <v>-0.32125799999999999</v>
      </c>
      <c r="E10983">
        <v>-0.65295700000000001</v>
      </c>
      <c r="F10983">
        <v>-0.97421500000000005</v>
      </c>
      <c r="G10983">
        <v>-0.69372900000000004</v>
      </c>
      <c r="H10983">
        <v>-0.61218499999999998</v>
      </c>
      <c r="I10983">
        <v>-1.15588</v>
      </c>
      <c r="J10983">
        <v>-0.79254899999999995</v>
      </c>
      <c r="K10983" t="s">
        <v>818</v>
      </c>
      <c r="L10983">
        <v>511</v>
      </c>
      <c r="M10983" t="s">
        <v>19</v>
      </c>
      <c r="N10983" t="s">
        <v>30</v>
      </c>
      <c r="O10983" t="s">
        <v>3266</v>
      </c>
      <c r="P10983">
        <v>5</v>
      </c>
      <c r="Q10983" t="s">
        <v>3267</v>
      </c>
    </row>
    <row r="10984" spans="1:17" x14ac:dyDescent="0.25">
      <c r="A10984" t="s">
        <v>818</v>
      </c>
      <c r="C10984" t="s">
        <v>819</v>
      </c>
      <c r="D10984">
        <v>-0.32125799999999999</v>
      </c>
      <c r="E10984">
        <v>-0.65295700000000001</v>
      </c>
      <c r="F10984">
        <v>-0.97421500000000005</v>
      </c>
      <c r="G10984">
        <v>-0.69372900000000004</v>
      </c>
      <c r="H10984">
        <v>-0.61218499999999998</v>
      </c>
      <c r="I10984">
        <v>-1.15588</v>
      </c>
      <c r="J10984">
        <v>-0.79254899999999995</v>
      </c>
      <c r="K10984" t="s">
        <v>818</v>
      </c>
      <c r="L10984">
        <v>513</v>
      </c>
      <c r="M10984" t="s">
        <v>19</v>
      </c>
      <c r="N10984" t="s">
        <v>30</v>
      </c>
      <c r="O10984" t="s">
        <v>6104</v>
      </c>
      <c r="P10984">
        <v>6</v>
      </c>
      <c r="Q10984" t="s">
        <v>6105</v>
      </c>
    </row>
    <row r="10985" spans="1:17" x14ac:dyDescent="0.25">
      <c r="A10985" t="s">
        <v>818</v>
      </c>
      <c r="C10985" t="s">
        <v>819</v>
      </c>
      <c r="D10985">
        <v>-0.32125799999999999</v>
      </c>
      <c r="E10985">
        <v>-0.65295700000000001</v>
      </c>
      <c r="F10985">
        <v>-0.97421500000000005</v>
      </c>
      <c r="G10985">
        <v>-0.69372900000000004</v>
      </c>
      <c r="H10985">
        <v>-0.61218499999999998</v>
      </c>
      <c r="I10985">
        <v>-1.15588</v>
      </c>
      <c r="J10985">
        <v>-0.79254899999999995</v>
      </c>
      <c r="K10985" t="s">
        <v>818</v>
      </c>
      <c r="L10985">
        <v>514</v>
      </c>
      <c r="M10985" t="s">
        <v>19</v>
      </c>
      <c r="N10985" t="s">
        <v>30</v>
      </c>
      <c r="O10985" t="s">
        <v>1921</v>
      </c>
      <c r="P10985">
        <v>8</v>
      </c>
      <c r="Q10985" t="s">
        <v>1922</v>
      </c>
    </row>
    <row r="10986" spans="1:17" x14ac:dyDescent="0.25">
      <c r="A10986" t="s">
        <v>818</v>
      </c>
      <c r="C10986" t="s">
        <v>819</v>
      </c>
      <c r="D10986">
        <v>-0.32125799999999999</v>
      </c>
      <c r="E10986">
        <v>-0.65295700000000001</v>
      </c>
      <c r="F10986">
        <v>-0.97421500000000005</v>
      </c>
      <c r="G10986">
        <v>-0.69372900000000004</v>
      </c>
      <c r="H10986">
        <v>-0.61218499999999998</v>
      </c>
      <c r="I10986">
        <v>-1.15588</v>
      </c>
      <c r="J10986">
        <v>-0.79254899999999995</v>
      </c>
      <c r="K10986" t="s">
        <v>818</v>
      </c>
      <c r="L10986">
        <v>516</v>
      </c>
      <c r="M10986" t="s">
        <v>19</v>
      </c>
      <c r="N10986" t="s">
        <v>30</v>
      </c>
      <c r="O10986" t="s">
        <v>1921</v>
      </c>
      <c r="P10986">
        <v>10</v>
      </c>
      <c r="Q10986" t="s">
        <v>5405</v>
      </c>
    </row>
    <row r="10987" spans="1:17" x14ac:dyDescent="0.25">
      <c r="A10987" t="s">
        <v>5789</v>
      </c>
      <c r="B10987" t="s">
        <v>5790</v>
      </c>
      <c r="C10987" t="s">
        <v>5791</v>
      </c>
      <c r="D10987">
        <v>-0.32126300000000002</v>
      </c>
      <c r="E10987">
        <v>-0.32531599999999999</v>
      </c>
      <c r="F10987">
        <v>-0.64658000000000004</v>
      </c>
      <c r="G10987">
        <v>-0.298489</v>
      </c>
      <c r="H10987">
        <v>-0.35214400000000001</v>
      </c>
      <c r="I10987">
        <v>-0.60650999999999999</v>
      </c>
      <c r="J10987">
        <v>-0.68664899999999995</v>
      </c>
      <c r="K10987" t="s">
        <v>5789</v>
      </c>
      <c r="L10987">
        <v>264</v>
      </c>
      <c r="M10987" t="s">
        <v>19</v>
      </c>
      <c r="N10987" t="s">
        <v>20</v>
      </c>
      <c r="O10987" t="s">
        <v>21680</v>
      </c>
      <c r="P10987">
        <v>17</v>
      </c>
      <c r="Q10987" t="s">
        <v>21681</v>
      </c>
    </row>
    <row r="10988" spans="1:17" x14ac:dyDescent="0.25">
      <c r="A10988" t="s">
        <v>13229</v>
      </c>
      <c r="B10988" t="s">
        <v>13230</v>
      </c>
      <c r="C10988" t="s">
        <v>13231</v>
      </c>
      <c r="D10988">
        <v>-0.32127299999999998</v>
      </c>
      <c r="E10988">
        <v>3.7503600000000001</v>
      </c>
      <c r="F10988">
        <v>3.4290799999999999</v>
      </c>
      <c r="G10988">
        <v>3.71712</v>
      </c>
      <c r="H10988">
        <v>3.7835899999999998</v>
      </c>
      <c r="I10988">
        <v>3.4130500000000001</v>
      </c>
      <c r="J10988">
        <v>3.4451200000000002</v>
      </c>
      <c r="K10988" t="s">
        <v>13229</v>
      </c>
      <c r="L10988">
        <v>12</v>
      </c>
      <c r="M10988" t="s">
        <v>19</v>
      </c>
      <c r="N10988" t="s">
        <v>64</v>
      </c>
      <c r="O10988" t="s">
        <v>14143</v>
      </c>
      <c r="P10988">
        <v>7</v>
      </c>
      <c r="Q10988" t="s">
        <v>14144</v>
      </c>
    </row>
    <row r="10989" spans="1:17" x14ac:dyDescent="0.25">
      <c r="A10989" t="s">
        <v>19929</v>
      </c>
      <c r="C10989" t="s">
        <v>86</v>
      </c>
      <c r="D10989">
        <v>-0.32128200000000001</v>
      </c>
      <c r="E10989">
        <v>-2.5792099999999998</v>
      </c>
      <c r="F10989">
        <v>-2.90049</v>
      </c>
      <c r="G10989">
        <v>-2.5318399999999999</v>
      </c>
      <c r="H10989">
        <v>-2.6265900000000002</v>
      </c>
      <c r="I10989">
        <v>-2.86422</v>
      </c>
      <c r="J10989">
        <v>-2.9367700000000001</v>
      </c>
      <c r="K10989" t="s">
        <v>19929</v>
      </c>
      <c r="L10989">
        <v>1471</v>
      </c>
      <c r="M10989" t="s">
        <v>19</v>
      </c>
      <c r="N10989" t="s">
        <v>20</v>
      </c>
      <c r="O10989" t="s">
        <v>21682</v>
      </c>
      <c r="P10989">
        <v>3</v>
      </c>
      <c r="Q10989" t="s">
        <v>21683</v>
      </c>
    </row>
    <row r="10990" spans="1:17" x14ac:dyDescent="0.25">
      <c r="A10990" t="s">
        <v>8350</v>
      </c>
      <c r="C10990" t="s">
        <v>86</v>
      </c>
      <c r="D10990">
        <v>-0.321293</v>
      </c>
      <c r="E10990">
        <v>1.1852400000000001</v>
      </c>
      <c r="F10990">
        <v>0.86394499999999996</v>
      </c>
      <c r="G10990">
        <v>1.22445</v>
      </c>
      <c r="H10990">
        <v>1.14602</v>
      </c>
      <c r="I10990">
        <v>0.84831000000000001</v>
      </c>
      <c r="J10990">
        <v>0.87958000000000003</v>
      </c>
      <c r="K10990" t="s">
        <v>8350</v>
      </c>
      <c r="L10990">
        <v>24</v>
      </c>
      <c r="M10990" t="s">
        <v>19</v>
      </c>
      <c r="N10990" t="s">
        <v>20</v>
      </c>
      <c r="O10990" t="s">
        <v>21684</v>
      </c>
      <c r="P10990">
        <v>5</v>
      </c>
      <c r="Q10990" t="s">
        <v>21685</v>
      </c>
    </row>
    <row r="10991" spans="1:17" x14ac:dyDescent="0.25">
      <c r="A10991" t="s">
        <v>21686</v>
      </c>
      <c r="C10991" t="s">
        <v>302</v>
      </c>
      <c r="D10991">
        <v>-0.32138699999999998</v>
      </c>
      <c r="E10991">
        <v>2.73184</v>
      </c>
      <c r="F10991">
        <v>2.41045</v>
      </c>
      <c r="G10991">
        <v>2.7821500000000001</v>
      </c>
      <c r="H10991">
        <v>2.6815199999999999</v>
      </c>
      <c r="I10991">
        <v>2.4214799999999999</v>
      </c>
      <c r="J10991">
        <v>2.3994200000000001</v>
      </c>
      <c r="K10991" t="s">
        <v>21686</v>
      </c>
      <c r="L10991">
        <v>185</v>
      </c>
      <c r="M10991" t="s">
        <v>19</v>
      </c>
      <c r="N10991" t="s">
        <v>20</v>
      </c>
      <c r="O10991" t="s">
        <v>21687</v>
      </c>
      <c r="P10991">
        <v>9</v>
      </c>
      <c r="Q10991" t="s">
        <v>21688</v>
      </c>
    </row>
    <row r="10992" spans="1:17" x14ac:dyDescent="0.25">
      <c r="A10992" t="s">
        <v>3708</v>
      </c>
      <c r="C10992" t="s">
        <v>3709</v>
      </c>
      <c r="D10992">
        <v>-0.32145800000000002</v>
      </c>
      <c r="E10992">
        <v>-1.7447299999999999</v>
      </c>
      <c r="F10992">
        <v>-2.0661800000000001</v>
      </c>
      <c r="G10992">
        <v>-1.67371</v>
      </c>
      <c r="H10992">
        <v>-1.8157399999999999</v>
      </c>
      <c r="I10992">
        <v>-2.0145900000000001</v>
      </c>
      <c r="J10992">
        <v>-2.1177800000000002</v>
      </c>
      <c r="K10992" t="s">
        <v>3708</v>
      </c>
      <c r="L10992">
        <v>624</v>
      </c>
      <c r="M10992" t="s">
        <v>42</v>
      </c>
      <c r="N10992" t="s">
        <v>20</v>
      </c>
      <c r="O10992" t="s">
        <v>21689</v>
      </c>
      <c r="P10992">
        <v>12</v>
      </c>
      <c r="Q10992" t="s">
        <v>21690</v>
      </c>
    </row>
    <row r="10993" spans="1:17" x14ac:dyDescent="0.25">
      <c r="A10993" t="s">
        <v>5824</v>
      </c>
      <c r="C10993" t="s">
        <v>5825</v>
      </c>
      <c r="D10993">
        <v>-0.32149699999999998</v>
      </c>
      <c r="E10993">
        <v>-0.93709200000000004</v>
      </c>
      <c r="F10993">
        <v>-1.2585900000000001</v>
      </c>
      <c r="G10993">
        <v>-0.93656899999999998</v>
      </c>
      <c r="H10993">
        <v>-0.93761399999999995</v>
      </c>
      <c r="I10993">
        <v>-1.3237300000000001</v>
      </c>
      <c r="J10993">
        <v>-1.1934499999999999</v>
      </c>
      <c r="K10993" t="s">
        <v>5824</v>
      </c>
      <c r="L10993">
        <v>7</v>
      </c>
      <c r="M10993" t="s">
        <v>19</v>
      </c>
      <c r="N10993" t="s">
        <v>20</v>
      </c>
      <c r="O10993" t="s">
        <v>21691</v>
      </c>
      <c r="P10993">
        <v>6</v>
      </c>
      <c r="Q10993" t="s">
        <v>21692</v>
      </c>
    </row>
    <row r="10994" spans="1:17" x14ac:dyDescent="0.25">
      <c r="A10994" t="s">
        <v>21693</v>
      </c>
      <c r="C10994" t="s">
        <v>86</v>
      </c>
      <c r="D10994">
        <v>-0.32163199999999997</v>
      </c>
      <c r="E10994">
        <v>1.86965</v>
      </c>
      <c r="F10994">
        <v>1.54802</v>
      </c>
      <c r="G10994">
        <v>1.8680600000000001</v>
      </c>
      <c r="H10994">
        <v>1.8712299999999999</v>
      </c>
      <c r="I10994">
        <v>1.49122</v>
      </c>
      <c r="J10994">
        <v>1.6048100000000001</v>
      </c>
      <c r="K10994" t="s">
        <v>21693</v>
      </c>
      <c r="L10994">
        <v>213</v>
      </c>
      <c r="M10994" t="s">
        <v>19</v>
      </c>
      <c r="N10994" t="s">
        <v>20</v>
      </c>
      <c r="O10994" t="s">
        <v>21694</v>
      </c>
      <c r="P10994">
        <v>2</v>
      </c>
      <c r="Q10994" t="s">
        <v>21695</v>
      </c>
    </row>
    <row r="10995" spans="1:17" x14ac:dyDescent="0.25">
      <c r="A10995" t="s">
        <v>1152</v>
      </c>
      <c r="B10995" t="s">
        <v>1153</v>
      </c>
      <c r="C10995" t="s">
        <v>1154</v>
      </c>
      <c r="D10995">
        <v>-0.321797</v>
      </c>
      <c r="E10995">
        <v>1.3795299999999999</v>
      </c>
      <c r="F10995">
        <v>1.0577399999999999</v>
      </c>
      <c r="G10995">
        <v>1.36893</v>
      </c>
      <c r="H10995">
        <v>1.3901300000000001</v>
      </c>
      <c r="I10995">
        <v>1.1588799999999999</v>
      </c>
      <c r="J10995">
        <v>0.95659099999999997</v>
      </c>
      <c r="K10995" t="s">
        <v>1152</v>
      </c>
      <c r="L10995">
        <v>1531</v>
      </c>
      <c r="M10995" t="s">
        <v>19</v>
      </c>
      <c r="N10995" t="s">
        <v>20</v>
      </c>
      <c r="O10995" t="s">
        <v>4281</v>
      </c>
      <c r="P10995">
        <v>11</v>
      </c>
      <c r="Q10995" t="s">
        <v>4282</v>
      </c>
    </row>
    <row r="10996" spans="1:17" x14ac:dyDescent="0.25">
      <c r="A10996" t="s">
        <v>371</v>
      </c>
      <c r="C10996" t="s">
        <v>372</v>
      </c>
      <c r="D10996">
        <v>-0.32187700000000002</v>
      </c>
      <c r="E10996">
        <v>-0.36235699999999998</v>
      </c>
      <c r="F10996">
        <v>-0.68423500000000004</v>
      </c>
      <c r="G10996">
        <v>-0.415379</v>
      </c>
      <c r="H10996">
        <v>-0.309336</v>
      </c>
      <c r="I10996">
        <v>-0.78431899999999999</v>
      </c>
      <c r="J10996">
        <v>-0.58414999999999995</v>
      </c>
      <c r="K10996" t="s">
        <v>371</v>
      </c>
      <c r="L10996">
        <v>270</v>
      </c>
      <c r="M10996" t="s">
        <v>42</v>
      </c>
      <c r="N10996" t="s">
        <v>20</v>
      </c>
      <c r="O10996" t="s">
        <v>21696</v>
      </c>
      <c r="P10996">
        <v>7</v>
      </c>
      <c r="Q10996" t="s">
        <v>21697</v>
      </c>
    </row>
    <row r="10997" spans="1:17" x14ac:dyDescent="0.25">
      <c r="A10997" t="s">
        <v>21698</v>
      </c>
      <c r="C10997" t="s">
        <v>7440</v>
      </c>
      <c r="D10997">
        <v>-0.32256699999999999</v>
      </c>
      <c r="E10997">
        <v>0.87959299999999996</v>
      </c>
      <c r="F10997">
        <v>0.55702600000000002</v>
      </c>
      <c r="G10997">
        <v>0.810701</v>
      </c>
      <c r="H10997">
        <v>0.94848399999999999</v>
      </c>
      <c r="I10997">
        <v>0.630911</v>
      </c>
      <c r="J10997">
        <v>0.48314099999999999</v>
      </c>
      <c r="K10997" t="s">
        <v>21698</v>
      </c>
      <c r="L10997">
        <v>535</v>
      </c>
      <c r="M10997" t="s">
        <v>19</v>
      </c>
      <c r="N10997" t="s">
        <v>20</v>
      </c>
      <c r="O10997" t="s">
        <v>21699</v>
      </c>
      <c r="P10997">
        <v>5</v>
      </c>
      <c r="Q10997" t="s">
        <v>21700</v>
      </c>
    </row>
    <row r="10998" spans="1:17" x14ac:dyDescent="0.25">
      <c r="A10998" t="s">
        <v>10358</v>
      </c>
      <c r="B10998" t="s">
        <v>10359</v>
      </c>
      <c r="C10998" t="s">
        <v>10360</v>
      </c>
      <c r="D10998">
        <v>-0.32260699999999998</v>
      </c>
      <c r="E10998">
        <v>3.7022699999999999</v>
      </c>
      <c r="F10998">
        <v>3.3796599999999999</v>
      </c>
      <c r="G10998">
        <v>3.7149999999999999</v>
      </c>
      <c r="H10998">
        <v>3.68954</v>
      </c>
      <c r="I10998">
        <v>3.3468200000000001</v>
      </c>
      <c r="J10998">
        <v>3.4125000000000001</v>
      </c>
      <c r="K10998" t="s">
        <v>10358</v>
      </c>
      <c r="L10998">
        <v>384</v>
      </c>
      <c r="M10998" t="s">
        <v>19</v>
      </c>
      <c r="N10998" t="s">
        <v>64</v>
      </c>
      <c r="O10998" t="s">
        <v>10361</v>
      </c>
      <c r="P10998">
        <v>13</v>
      </c>
      <c r="Q10998" t="s">
        <v>12114</v>
      </c>
    </row>
    <row r="10999" spans="1:17" x14ac:dyDescent="0.25">
      <c r="A10999" t="s">
        <v>3623</v>
      </c>
      <c r="B10999" t="s">
        <v>3624</v>
      </c>
      <c r="C10999" t="s">
        <v>3625</v>
      </c>
      <c r="D10999">
        <v>-0.32272699999999999</v>
      </c>
      <c r="E10999">
        <v>2.2425000000000002</v>
      </c>
      <c r="F10999">
        <v>1.91978</v>
      </c>
      <c r="G10999">
        <v>2.3379799999999999</v>
      </c>
      <c r="H10999">
        <v>2.1470199999999999</v>
      </c>
      <c r="I10999">
        <v>1.9839899999999999</v>
      </c>
      <c r="J10999">
        <v>1.8555600000000001</v>
      </c>
      <c r="K10999" t="s">
        <v>3623</v>
      </c>
      <c r="L10999">
        <v>1569</v>
      </c>
      <c r="M10999" t="s">
        <v>19</v>
      </c>
      <c r="N10999" t="s">
        <v>20</v>
      </c>
      <c r="O10999" t="s">
        <v>21701</v>
      </c>
      <c r="P10999">
        <v>1</v>
      </c>
      <c r="Q10999" t="s">
        <v>21702</v>
      </c>
    </row>
    <row r="11000" spans="1:17" x14ac:dyDescent="0.25">
      <c r="A11000" t="s">
        <v>3581</v>
      </c>
      <c r="C11000" t="s">
        <v>86</v>
      </c>
      <c r="D11000">
        <v>-0.32283200000000001</v>
      </c>
      <c r="E11000">
        <v>1.0601</v>
      </c>
      <c r="F11000">
        <v>0.73726999999999998</v>
      </c>
      <c r="G11000">
        <v>1.07019</v>
      </c>
      <c r="H11000">
        <v>1.0500100000000001</v>
      </c>
      <c r="I11000">
        <v>0.83573200000000003</v>
      </c>
      <c r="J11000">
        <v>0.63880899999999996</v>
      </c>
      <c r="K11000" t="s">
        <v>3581</v>
      </c>
      <c r="L11000">
        <v>2950</v>
      </c>
      <c r="M11000" t="s">
        <v>19</v>
      </c>
      <c r="N11000" t="s">
        <v>20</v>
      </c>
      <c r="O11000" t="s">
        <v>21703</v>
      </c>
      <c r="P11000">
        <v>2</v>
      </c>
      <c r="Q11000" t="s">
        <v>21704</v>
      </c>
    </row>
    <row r="11001" spans="1:17" x14ac:dyDescent="0.25">
      <c r="A11001" t="s">
        <v>5230</v>
      </c>
      <c r="C11001" t="s">
        <v>86</v>
      </c>
      <c r="D11001">
        <v>-0.32285700000000001</v>
      </c>
      <c r="E11001">
        <v>-2.2972100000000002</v>
      </c>
      <c r="F11001">
        <v>-2.6200700000000001</v>
      </c>
      <c r="G11001">
        <v>-2.3844699999999999</v>
      </c>
      <c r="H11001">
        <v>-2.2099600000000001</v>
      </c>
      <c r="I11001">
        <v>-2.8614000000000002</v>
      </c>
      <c r="J11001">
        <v>-2.3787400000000001</v>
      </c>
      <c r="K11001" t="s">
        <v>5230</v>
      </c>
      <c r="L11001">
        <v>1699</v>
      </c>
      <c r="M11001" t="s">
        <v>19</v>
      </c>
      <c r="N11001" t="s">
        <v>20</v>
      </c>
      <c r="O11001" t="s">
        <v>21705</v>
      </c>
      <c r="P11001">
        <v>10</v>
      </c>
      <c r="Q11001" t="s">
        <v>21706</v>
      </c>
    </row>
    <row r="11002" spans="1:17" x14ac:dyDescent="0.25">
      <c r="A11002" t="s">
        <v>2629</v>
      </c>
      <c r="C11002" t="s">
        <v>1252</v>
      </c>
      <c r="D11002">
        <v>-0.32309300000000002</v>
      </c>
      <c r="E11002">
        <v>-0.99675199999999997</v>
      </c>
      <c r="F11002">
        <v>-1.31985</v>
      </c>
      <c r="G11002">
        <v>-0.97079800000000005</v>
      </c>
      <c r="H11002">
        <v>-1.02271</v>
      </c>
      <c r="I11002">
        <v>-1.20377</v>
      </c>
      <c r="J11002">
        <v>-1.4359200000000001</v>
      </c>
      <c r="K11002" t="s">
        <v>2629</v>
      </c>
      <c r="L11002">
        <v>411</v>
      </c>
      <c r="M11002" t="s">
        <v>19</v>
      </c>
      <c r="N11002" t="s">
        <v>64</v>
      </c>
      <c r="O11002" t="s">
        <v>2630</v>
      </c>
      <c r="P11002">
        <v>9</v>
      </c>
      <c r="Q11002" t="s">
        <v>2631</v>
      </c>
    </row>
    <row r="11003" spans="1:17" x14ac:dyDescent="0.25">
      <c r="A11003" t="s">
        <v>2629</v>
      </c>
      <c r="C11003" t="s">
        <v>1252</v>
      </c>
      <c r="D11003">
        <v>-0.32309300000000002</v>
      </c>
      <c r="E11003">
        <v>-0.99675199999999997</v>
      </c>
      <c r="F11003">
        <v>-1.31985</v>
      </c>
      <c r="G11003">
        <v>-0.97079800000000005</v>
      </c>
      <c r="H11003">
        <v>-1.02271</v>
      </c>
      <c r="I11003">
        <v>-1.20377</v>
      </c>
      <c r="J11003">
        <v>-1.4359200000000001</v>
      </c>
      <c r="K11003" t="s">
        <v>2629</v>
      </c>
      <c r="L11003">
        <v>412</v>
      </c>
      <c r="M11003" t="s">
        <v>19</v>
      </c>
      <c r="N11003" t="s">
        <v>64</v>
      </c>
      <c r="O11003" t="s">
        <v>21707</v>
      </c>
      <c r="P11003">
        <v>10</v>
      </c>
      <c r="Q11003" t="s">
        <v>21708</v>
      </c>
    </row>
    <row r="11004" spans="1:17" x14ac:dyDescent="0.25">
      <c r="A11004" t="s">
        <v>15196</v>
      </c>
      <c r="B11004" t="s">
        <v>15197</v>
      </c>
      <c r="C11004" t="s">
        <v>15198</v>
      </c>
      <c r="D11004">
        <v>-0.32312200000000002</v>
      </c>
      <c r="E11004">
        <v>2.91187</v>
      </c>
      <c r="F11004">
        <v>2.5887500000000001</v>
      </c>
      <c r="G11004">
        <v>2.9358900000000001</v>
      </c>
      <c r="H11004">
        <v>2.8878400000000002</v>
      </c>
      <c r="I11004">
        <v>2.6221800000000002</v>
      </c>
      <c r="J11004">
        <v>2.55531</v>
      </c>
      <c r="K11004" t="s">
        <v>15196</v>
      </c>
      <c r="L11004">
        <v>676</v>
      </c>
      <c r="M11004" t="s">
        <v>19</v>
      </c>
      <c r="N11004" t="s">
        <v>20</v>
      </c>
      <c r="O11004" t="s">
        <v>21709</v>
      </c>
      <c r="P11004">
        <v>1</v>
      </c>
      <c r="Q11004" t="s">
        <v>21710</v>
      </c>
    </row>
    <row r="11005" spans="1:17" x14ac:dyDescent="0.25">
      <c r="A11005" t="s">
        <v>822</v>
      </c>
      <c r="C11005" t="s">
        <v>86</v>
      </c>
      <c r="D11005">
        <v>-0.32366800000000001</v>
      </c>
      <c r="E11005">
        <v>-4.1309100000000001</v>
      </c>
      <c r="F11005">
        <v>-4.45458</v>
      </c>
      <c r="G11005">
        <v>-4.05213</v>
      </c>
      <c r="H11005">
        <v>-4.2096900000000002</v>
      </c>
      <c r="I11005">
        <v>-4.3519500000000004</v>
      </c>
      <c r="J11005">
        <v>-4.5572100000000004</v>
      </c>
      <c r="K11005" t="s">
        <v>822</v>
      </c>
      <c r="L11005">
        <v>1436</v>
      </c>
      <c r="M11005" t="s">
        <v>19</v>
      </c>
      <c r="N11005" t="s">
        <v>20</v>
      </c>
      <c r="O11005" t="s">
        <v>21711</v>
      </c>
      <c r="P11005">
        <v>3</v>
      </c>
      <c r="Q11005" t="s">
        <v>21712</v>
      </c>
    </row>
    <row r="11006" spans="1:17" x14ac:dyDescent="0.25">
      <c r="A11006" t="s">
        <v>5230</v>
      </c>
      <c r="C11006" t="s">
        <v>86</v>
      </c>
      <c r="D11006">
        <v>-0.324021</v>
      </c>
      <c r="E11006">
        <v>3.3479199999999998</v>
      </c>
      <c r="F11006">
        <v>3.0238999999999998</v>
      </c>
      <c r="G11006">
        <v>3.3561899999999998</v>
      </c>
      <c r="H11006">
        <v>3.3396499999999998</v>
      </c>
      <c r="I11006">
        <v>3.0157799999999999</v>
      </c>
      <c r="J11006">
        <v>3.0320100000000001</v>
      </c>
      <c r="K11006" t="s">
        <v>5230</v>
      </c>
      <c r="L11006">
        <v>1275</v>
      </c>
      <c r="M11006" t="s">
        <v>19</v>
      </c>
      <c r="N11006" t="s">
        <v>20</v>
      </c>
      <c r="O11006" t="s">
        <v>21713</v>
      </c>
      <c r="P11006">
        <v>4</v>
      </c>
      <c r="Q11006" t="s">
        <v>21714</v>
      </c>
    </row>
    <row r="11007" spans="1:17" x14ac:dyDescent="0.25">
      <c r="A11007" t="s">
        <v>21715</v>
      </c>
      <c r="C11007" t="s">
        <v>61</v>
      </c>
      <c r="D11007">
        <v>-0.324542</v>
      </c>
      <c r="E11007">
        <v>2.5136799999999999</v>
      </c>
      <c r="F11007">
        <v>2.1891400000000001</v>
      </c>
      <c r="G11007">
        <v>2.4831500000000002</v>
      </c>
      <c r="H11007">
        <v>2.5442</v>
      </c>
      <c r="I11007">
        <v>2.1407600000000002</v>
      </c>
      <c r="J11007">
        <v>2.2375099999999999</v>
      </c>
      <c r="K11007" t="s">
        <v>21715</v>
      </c>
      <c r="L11007">
        <v>122</v>
      </c>
      <c r="M11007" t="s">
        <v>19</v>
      </c>
      <c r="N11007" t="s">
        <v>20</v>
      </c>
      <c r="O11007" t="s">
        <v>21716</v>
      </c>
      <c r="P11007">
        <v>3</v>
      </c>
      <c r="Q11007" t="s">
        <v>21717</v>
      </c>
    </row>
    <row r="11008" spans="1:17" x14ac:dyDescent="0.25">
      <c r="A11008" t="s">
        <v>2496</v>
      </c>
      <c r="B11008" t="s">
        <v>977</v>
      </c>
      <c r="C11008" t="s">
        <v>674</v>
      </c>
      <c r="D11008">
        <v>-0.32454699999999997</v>
      </c>
      <c r="E11008">
        <v>1.7275400000000001</v>
      </c>
      <c r="F11008">
        <v>1.403</v>
      </c>
      <c r="G11008">
        <v>1.73366</v>
      </c>
      <c r="H11008">
        <v>1.72142</v>
      </c>
      <c r="I11008">
        <v>1.4700299999999999</v>
      </c>
      <c r="J11008">
        <v>1.33596</v>
      </c>
      <c r="K11008" t="s">
        <v>2496</v>
      </c>
      <c r="L11008">
        <v>65</v>
      </c>
      <c r="M11008" t="s">
        <v>19</v>
      </c>
      <c r="N11008" t="s">
        <v>20</v>
      </c>
      <c r="O11008" t="s">
        <v>21718</v>
      </c>
      <c r="P11008">
        <v>3</v>
      </c>
      <c r="Q11008" t="s">
        <v>21719</v>
      </c>
    </row>
    <row r="11009" spans="1:17" x14ac:dyDescent="0.25">
      <c r="A11009" t="s">
        <v>11418</v>
      </c>
      <c r="B11009" t="s">
        <v>11419</v>
      </c>
      <c r="C11009" t="s">
        <v>11420</v>
      </c>
      <c r="D11009">
        <v>-0.32456200000000002</v>
      </c>
      <c r="E11009">
        <v>-0.75238700000000003</v>
      </c>
      <c r="F11009">
        <v>-1.0769500000000001</v>
      </c>
      <c r="G11009">
        <v>-0.80798899999999996</v>
      </c>
      <c r="H11009">
        <v>-0.69678499999999999</v>
      </c>
      <c r="I11009">
        <v>-0.95365900000000003</v>
      </c>
      <c r="J11009">
        <v>-1.20024</v>
      </c>
      <c r="K11009" t="s">
        <v>11418</v>
      </c>
      <c r="L11009">
        <v>321</v>
      </c>
      <c r="M11009" t="s">
        <v>19</v>
      </c>
      <c r="N11009" t="s">
        <v>20</v>
      </c>
      <c r="O11009" t="s">
        <v>21720</v>
      </c>
      <c r="P11009">
        <v>4</v>
      </c>
      <c r="Q11009" t="s">
        <v>21721</v>
      </c>
    </row>
    <row r="11010" spans="1:17" x14ac:dyDescent="0.25">
      <c r="A11010" t="s">
        <v>12297</v>
      </c>
      <c r="B11010" t="s">
        <v>12298</v>
      </c>
      <c r="C11010" t="s">
        <v>86</v>
      </c>
      <c r="D11010">
        <v>-0.32458100000000001</v>
      </c>
      <c r="E11010">
        <v>-0.69753299999999996</v>
      </c>
      <c r="F11010">
        <v>-1.0221100000000001</v>
      </c>
      <c r="G11010">
        <v>-0.74448000000000003</v>
      </c>
      <c r="H11010">
        <v>-0.65058499999999997</v>
      </c>
      <c r="I11010">
        <v>-1.04705</v>
      </c>
      <c r="J11010">
        <v>-0.99717900000000004</v>
      </c>
      <c r="K11010" t="s">
        <v>12297</v>
      </c>
      <c r="L11010">
        <v>344</v>
      </c>
      <c r="M11010" t="s">
        <v>19</v>
      </c>
      <c r="N11010" t="s">
        <v>20</v>
      </c>
      <c r="O11010" t="s">
        <v>21722</v>
      </c>
      <c r="P11010">
        <v>3</v>
      </c>
      <c r="Q11010" t="s">
        <v>21723</v>
      </c>
    </row>
    <row r="11011" spans="1:17" x14ac:dyDescent="0.25">
      <c r="A11011" t="s">
        <v>10223</v>
      </c>
      <c r="B11011" t="s">
        <v>10224</v>
      </c>
      <c r="C11011" t="s">
        <v>10225</v>
      </c>
      <c r="D11011">
        <v>-0.32486700000000002</v>
      </c>
      <c r="E11011">
        <v>3.1229900000000002</v>
      </c>
      <c r="F11011">
        <v>2.7981199999999999</v>
      </c>
      <c r="G11011">
        <v>3.08135</v>
      </c>
      <c r="H11011">
        <v>3.1646299999999998</v>
      </c>
      <c r="I11011">
        <v>2.78789</v>
      </c>
      <c r="J11011">
        <v>2.8083499999999999</v>
      </c>
      <c r="K11011" t="s">
        <v>10223</v>
      </c>
      <c r="L11011">
        <v>497</v>
      </c>
      <c r="M11011" t="s">
        <v>19</v>
      </c>
      <c r="N11011" t="s">
        <v>20</v>
      </c>
      <c r="O11011" t="s">
        <v>21724</v>
      </c>
      <c r="P11011">
        <v>6</v>
      </c>
      <c r="Q11011" t="s">
        <v>21725</v>
      </c>
    </row>
    <row r="11012" spans="1:17" x14ac:dyDescent="0.25">
      <c r="A11012" t="s">
        <v>2224</v>
      </c>
      <c r="C11012" t="s">
        <v>302</v>
      </c>
      <c r="D11012">
        <v>-0.32489299999999999</v>
      </c>
      <c r="E11012">
        <v>-3.3786499999999999</v>
      </c>
      <c r="F11012">
        <v>-3.7035399999999998</v>
      </c>
      <c r="G11012">
        <v>-3.3009599999999999</v>
      </c>
      <c r="H11012">
        <v>-3.45634</v>
      </c>
      <c r="I11012">
        <v>-3.51518</v>
      </c>
      <c r="J11012">
        <v>-3.8919000000000001</v>
      </c>
      <c r="K11012" t="s">
        <v>2224</v>
      </c>
      <c r="L11012">
        <v>419</v>
      </c>
      <c r="M11012" t="s">
        <v>42</v>
      </c>
      <c r="N11012" t="s">
        <v>20</v>
      </c>
      <c r="O11012" t="s">
        <v>21726</v>
      </c>
      <c r="P11012">
        <v>20</v>
      </c>
      <c r="Q11012" t="s">
        <v>21727</v>
      </c>
    </row>
    <row r="11013" spans="1:17" x14ac:dyDescent="0.25">
      <c r="A11013" t="s">
        <v>7755</v>
      </c>
      <c r="C11013" t="s">
        <v>86</v>
      </c>
      <c r="D11013">
        <v>-0.32490799999999997</v>
      </c>
      <c r="E11013">
        <v>-3.2735099999999999</v>
      </c>
      <c r="F11013">
        <v>-3.59842</v>
      </c>
      <c r="G11013">
        <v>-3.26153</v>
      </c>
      <c r="H11013">
        <v>-3.2854899999999998</v>
      </c>
      <c r="I11013">
        <v>-3.6054300000000001</v>
      </c>
      <c r="J11013">
        <v>-3.5914100000000002</v>
      </c>
      <c r="K11013" t="s">
        <v>7755</v>
      </c>
      <c r="L11013">
        <v>352</v>
      </c>
      <c r="M11013" t="s">
        <v>19</v>
      </c>
      <c r="N11013" t="s">
        <v>20</v>
      </c>
      <c r="O11013" t="s">
        <v>21728</v>
      </c>
      <c r="P11013">
        <v>2</v>
      </c>
      <c r="Q11013" t="s">
        <v>21729</v>
      </c>
    </row>
    <row r="11014" spans="1:17" x14ac:dyDescent="0.25">
      <c r="A11014" t="s">
        <v>1283</v>
      </c>
      <c r="B11014" t="s">
        <v>1284</v>
      </c>
      <c r="C11014" t="s">
        <v>1285</v>
      </c>
      <c r="D11014">
        <v>-0.32492199999999999</v>
      </c>
      <c r="E11014">
        <v>-0.74210699999999996</v>
      </c>
      <c r="F11014">
        <v>-1.0670299999999999</v>
      </c>
      <c r="G11014">
        <v>-0.74267000000000005</v>
      </c>
      <c r="H11014">
        <v>-0.74154500000000001</v>
      </c>
      <c r="I11014">
        <v>-0.95847899999999997</v>
      </c>
      <c r="J11014">
        <v>-1.1755800000000001</v>
      </c>
      <c r="K11014" t="s">
        <v>1283</v>
      </c>
      <c r="L11014">
        <v>730</v>
      </c>
      <c r="M11014" t="s">
        <v>19</v>
      </c>
      <c r="N11014" t="s">
        <v>20</v>
      </c>
      <c r="O11014" t="s">
        <v>1286</v>
      </c>
      <c r="P11014">
        <v>1</v>
      </c>
      <c r="Q11014" t="s">
        <v>1287</v>
      </c>
    </row>
    <row r="11015" spans="1:17" x14ac:dyDescent="0.25">
      <c r="A11015" t="s">
        <v>4045</v>
      </c>
      <c r="C11015" t="s">
        <v>86</v>
      </c>
      <c r="D11015">
        <v>-0.32514300000000002</v>
      </c>
      <c r="E11015">
        <v>1.4363900000000001</v>
      </c>
      <c r="F11015">
        <v>1.1112500000000001</v>
      </c>
      <c r="G11015">
        <v>1.3800399999999999</v>
      </c>
      <c r="H11015">
        <v>1.49274</v>
      </c>
      <c r="I11015">
        <v>1.13981</v>
      </c>
      <c r="J11015">
        <v>1.0826899999999999</v>
      </c>
      <c r="K11015" t="s">
        <v>4046</v>
      </c>
      <c r="L11015" t="s">
        <v>21730</v>
      </c>
      <c r="M11015" t="s">
        <v>19</v>
      </c>
      <c r="N11015" t="s">
        <v>20</v>
      </c>
      <c r="O11015" t="s">
        <v>21731</v>
      </c>
      <c r="P11015">
        <v>14</v>
      </c>
      <c r="Q11015" t="s">
        <v>21732</v>
      </c>
    </row>
    <row r="11016" spans="1:17" x14ac:dyDescent="0.25">
      <c r="A11016" t="s">
        <v>1884</v>
      </c>
      <c r="B11016" t="s">
        <v>1885</v>
      </c>
      <c r="C11016" t="s">
        <v>1886</v>
      </c>
      <c r="D11016">
        <v>-0.32514399999999999</v>
      </c>
      <c r="E11016">
        <v>0.85253299999999999</v>
      </c>
      <c r="F11016">
        <v>0.52739000000000003</v>
      </c>
      <c r="G11016">
        <v>0.82977100000000004</v>
      </c>
      <c r="H11016">
        <v>0.87529599999999996</v>
      </c>
      <c r="I11016">
        <v>0.59960000000000002</v>
      </c>
      <c r="J11016">
        <v>0.455179</v>
      </c>
      <c r="K11016" t="s">
        <v>1884</v>
      </c>
      <c r="L11016">
        <v>1122</v>
      </c>
      <c r="M11016" t="s">
        <v>42</v>
      </c>
      <c r="N11016" t="s">
        <v>20</v>
      </c>
      <c r="O11016" t="s">
        <v>21733</v>
      </c>
      <c r="P11016">
        <v>5</v>
      </c>
      <c r="Q11016" t="s">
        <v>21734</v>
      </c>
    </row>
    <row r="11017" spans="1:17" x14ac:dyDescent="0.25">
      <c r="A11017" t="s">
        <v>6496</v>
      </c>
      <c r="C11017" t="s">
        <v>86</v>
      </c>
      <c r="D11017">
        <v>-0.32542199999999999</v>
      </c>
      <c r="E11017">
        <v>-9.3802499999999997E-2</v>
      </c>
      <c r="F11017">
        <v>-0.41922500000000001</v>
      </c>
      <c r="G11017">
        <v>-0.13291</v>
      </c>
      <c r="H11017">
        <v>-5.4695100000000003E-2</v>
      </c>
      <c r="I11017">
        <v>-0.51525900000000002</v>
      </c>
      <c r="J11017">
        <v>-0.32319100000000001</v>
      </c>
      <c r="K11017" t="s">
        <v>6496</v>
      </c>
      <c r="L11017">
        <v>2807</v>
      </c>
      <c r="M11017" t="s">
        <v>19</v>
      </c>
      <c r="N11017" t="s">
        <v>20</v>
      </c>
      <c r="O11017" t="s">
        <v>21735</v>
      </c>
      <c r="P11017">
        <v>6</v>
      </c>
      <c r="Q11017" t="s">
        <v>21736</v>
      </c>
    </row>
    <row r="11018" spans="1:17" x14ac:dyDescent="0.25">
      <c r="A11018" t="s">
        <v>5450</v>
      </c>
      <c r="C11018" t="s">
        <v>86</v>
      </c>
      <c r="D11018">
        <v>-0.32547900000000002</v>
      </c>
      <c r="E11018">
        <v>4.0028499999999996</v>
      </c>
      <c r="F11018">
        <v>3.6773699999999998</v>
      </c>
      <c r="G11018">
        <v>4.0521000000000003</v>
      </c>
      <c r="H11018">
        <v>3.9536099999999998</v>
      </c>
      <c r="I11018">
        <v>3.7077499999999999</v>
      </c>
      <c r="J11018">
        <v>3.6469999999999998</v>
      </c>
      <c r="K11018" t="s">
        <v>5450</v>
      </c>
      <c r="L11018">
        <v>677</v>
      </c>
      <c r="M11018" t="s">
        <v>19</v>
      </c>
      <c r="N11018" t="s">
        <v>20</v>
      </c>
      <c r="O11018" t="s">
        <v>21737</v>
      </c>
      <c r="P11018">
        <v>4</v>
      </c>
      <c r="Q11018" t="s">
        <v>21738</v>
      </c>
    </row>
    <row r="11019" spans="1:17" x14ac:dyDescent="0.25">
      <c r="A11019" t="s">
        <v>6390</v>
      </c>
      <c r="B11019" t="s">
        <v>6391</v>
      </c>
      <c r="C11019" t="s">
        <v>6392</v>
      </c>
      <c r="D11019">
        <v>-0.32550200000000001</v>
      </c>
      <c r="E11019">
        <v>1.4632099999999999</v>
      </c>
      <c r="F11019">
        <v>1.13771</v>
      </c>
      <c r="G11019">
        <v>1.4193100000000001</v>
      </c>
      <c r="H11019">
        <v>1.5071000000000001</v>
      </c>
      <c r="I11019">
        <v>1.0404500000000001</v>
      </c>
      <c r="J11019">
        <v>1.2349600000000001</v>
      </c>
      <c r="K11019" t="s">
        <v>6390</v>
      </c>
      <c r="L11019">
        <v>224</v>
      </c>
      <c r="M11019" t="s">
        <v>19</v>
      </c>
      <c r="N11019" t="s">
        <v>20</v>
      </c>
      <c r="O11019" t="s">
        <v>21739</v>
      </c>
      <c r="P11019">
        <v>3</v>
      </c>
      <c r="Q11019" t="s">
        <v>21740</v>
      </c>
    </row>
    <row r="11020" spans="1:17" x14ac:dyDescent="0.25">
      <c r="A11020" t="s">
        <v>3409</v>
      </c>
      <c r="B11020" t="s">
        <v>3410</v>
      </c>
      <c r="C11020" t="s">
        <v>3411</v>
      </c>
      <c r="D11020">
        <v>-0.32560299999999998</v>
      </c>
      <c r="E11020">
        <v>-0.56855699999999998</v>
      </c>
      <c r="F11020">
        <v>-0.89415900000000004</v>
      </c>
      <c r="G11020">
        <v>-0.46906900000000001</v>
      </c>
      <c r="H11020">
        <v>-0.668045</v>
      </c>
      <c r="I11020">
        <v>-0.72897900000000004</v>
      </c>
      <c r="J11020">
        <v>-1.0593399999999999</v>
      </c>
      <c r="K11020" t="s">
        <v>3409</v>
      </c>
      <c r="L11020">
        <v>8</v>
      </c>
      <c r="M11020" t="s">
        <v>42</v>
      </c>
      <c r="N11020" t="s">
        <v>20</v>
      </c>
      <c r="O11020" t="s">
        <v>21741</v>
      </c>
      <c r="P11020">
        <v>3</v>
      </c>
      <c r="Q11020" t="s">
        <v>21742</v>
      </c>
    </row>
    <row r="11021" spans="1:17" x14ac:dyDescent="0.25">
      <c r="A11021" t="s">
        <v>2981</v>
      </c>
      <c r="C11021" t="s">
        <v>86</v>
      </c>
      <c r="D11021">
        <v>-0.32596700000000001</v>
      </c>
      <c r="E11021">
        <v>1.5606199999999999</v>
      </c>
      <c r="F11021">
        <v>1.23465</v>
      </c>
      <c r="G11021">
        <v>1.6038399999999999</v>
      </c>
      <c r="H11021">
        <v>1.5174000000000001</v>
      </c>
      <c r="I11021">
        <v>1.3100799999999999</v>
      </c>
      <c r="J11021">
        <v>1.1592199999999999</v>
      </c>
      <c r="K11021" t="s">
        <v>2981</v>
      </c>
      <c r="L11021">
        <v>1333</v>
      </c>
      <c r="M11021" t="s">
        <v>19</v>
      </c>
      <c r="N11021" t="s">
        <v>20</v>
      </c>
      <c r="O11021" t="s">
        <v>21743</v>
      </c>
      <c r="P11021">
        <v>11</v>
      </c>
      <c r="Q11021" t="s">
        <v>21744</v>
      </c>
    </row>
    <row r="11022" spans="1:17" x14ac:dyDescent="0.25">
      <c r="A11022" t="s">
        <v>615</v>
      </c>
      <c r="B11022" t="s">
        <v>616</v>
      </c>
      <c r="C11022" t="s">
        <v>617</v>
      </c>
      <c r="D11022">
        <v>-0.32627299999999998</v>
      </c>
      <c r="E11022">
        <v>0.31775300000000001</v>
      </c>
      <c r="F11022">
        <v>-8.5201300000000008E-3</v>
      </c>
      <c r="G11022">
        <v>0.25005100000000002</v>
      </c>
      <c r="H11022">
        <v>0.38545400000000002</v>
      </c>
      <c r="I11022">
        <v>-9.6397400000000008E-3</v>
      </c>
      <c r="J11022">
        <v>-7.4005099999999999E-3</v>
      </c>
      <c r="K11022" t="s">
        <v>615</v>
      </c>
      <c r="L11022">
        <v>1125</v>
      </c>
      <c r="M11022" t="s">
        <v>19</v>
      </c>
      <c r="N11022" t="s">
        <v>64</v>
      </c>
      <c r="O11022" t="s">
        <v>3518</v>
      </c>
      <c r="P11022">
        <v>3</v>
      </c>
      <c r="Q11022" t="s">
        <v>3519</v>
      </c>
    </row>
    <row r="11023" spans="1:17" x14ac:dyDescent="0.25">
      <c r="A11023" t="s">
        <v>1207</v>
      </c>
      <c r="B11023" t="s">
        <v>1208</v>
      </c>
      <c r="C11023" t="s">
        <v>86</v>
      </c>
      <c r="D11023">
        <v>-0.32634800000000003</v>
      </c>
      <c r="E11023">
        <v>2.0283199999999999</v>
      </c>
      <c r="F11023">
        <v>1.70197</v>
      </c>
      <c r="G11023">
        <v>1.99516</v>
      </c>
      <c r="H11023">
        <v>2.06149</v>
      </c>
      <c r="I11023">
        <v>1.6747399999999999</v>
      </c>
      <c r="J11023">
        <v>1.7292099999999999</v>
      </c>
      <c r="K11023" t="s">
        <v>1207</v>
      </c>
      <c r="L11023">
        <v>110</v>
      </c>
      <c r="M11023" t="s">
        <v>19</v>
      </c>
      <c r="N11023" t="s">
        <v>64</v>
      </c>
      <c r="O11023" t="s">
        <v>11132</v>
      </c>
      <c r="P11023">
        <v>3</v>
      </c>
      <c r="Q11023" t="s">
        <v>21745</v>
      </c>
    </row>
    <row r="11024" spans="1:17" x14ac:dyDescent="0.25">
      <c r="A11024" t="s">
        <v>5703</v>
      </c>
      <c r="C11024" t="s">
        <v>86</v>
      </c>
      <c r="D11024">
        <v>-0.32665300000000003</v>
      </c>
      <c r="E11024">
        <v>-0.97053199999999995</v>
      </c>
      <c r="F11024">
        <v>-1.29718</v>
      </c>
      <c r="G11024">
        <v>-0.97823000000000004</v>
      </c>
      <c r="H11024">
        <v>-0.962835</v>
      </c>
      <c r="I11024">
        <v>-1.3672800000000001</v>
      </c>
      <c r="J11024">
        <v>-1.22709</v>
      </c>
      <c r="K11024" t="s">
        <v>5703</v>
      </c>
      <c r="L11024">
        <v>2656</v>
      </c>
      <c r="M11024" t="s">
        <v>19</v>
      </c>
      <c r="N11024" t="s">
        <v>64</v>
      </c>
      <c r="O11024" t="s">
        <v>21746</v>
      </c>
      <c r="P11024">
        <v>10</v>
      </c>
      <c r="Q11024" t="s">
        <v>21747</v>
      </c>
    </row>
    <row r="11025" spans="1:17" x14ac:dyDescent="0.25">
      <c r="A11025" t="s">
        <v>5703</v>
      </c>
      <c r="C11025" t="s">
        <v>86</v>
      </c>
      <c r="D11025">
        <v>-0.32665300000000003</v>
      </c>
      <c r="E11025">
        <v>-0.97053199999999995</v>
      </c>
      <c r="F11025">
        <v>-1.29718</v>
      </c>
      <c r="G11025">
        <v>-0.97823000000000004</v>
      </c>
      <c r="H11025">
        <v>-0.962835</v>
      </c>
      <c r="I11025">
        <v>-1.3672800000000001</v>
      </c>
      <c r="J11025">
        <v>-1.22709</v>
      </c>
      <c r="K11025" t="s">
        <v>5703</v>
      </c>
      <c r="L11025">
        <v>2657</v>
      </c>
      <c r="M11025" t="s">
        <v>19</v>
      </c>
      <c r="N11025" t="s">
        <v>64</v>
      </c>
      <c r="O11025" t="s">
        <v>21746</v>
      </c>
      <c r="P11025">
        <v>11</v>
      </c>
      <c r="Q11025" t="s">
        <v>21748</v>
      </c>
    </row>
    <row r="11026" spans="1:17" x14ac:dyDescent="0.25">
      <c r="A11026" t="s">
        <v>5703</v>
      </c>
      <c r="C11026" t="s">
        <v>86</v>
      </c>
      <c r="D11026">
        <v>-0.32665300000000003</v>
      </c>
      <c r="E11026">
        <v>-0.97053199999999995</v>
      </c>
      <c r="F11026">
        <v>-1.29718</v>
      </c>
      <c r="G11026">
        <v>-0.97823000000000004</v>
      </c>
      <c r="H11026">
        <v>-0.962835</v>
      </c>
      <c r="I11026">
        <v>-1.3672800000000001</v>
      </c>
      <c r="J11026">
        <v>-1.22709</v>
      </c>
      <c r="K11026" t="s">
        <v>5703</v>
      </c>
      <c r="L11026">
        <v>2658</v>
      </c>
      <c r="M11026" t="s">
        <v>42</v>
      </c>
      <c r="N11026" t="s">
        <v>64</v>
      </c>
      <c r="O11026" t="s">
        <v>21746</v>
      </c>
      <c r="P11026">
        <v>12</v>
      </c>
      <c r="Q11026" t="s">
        <v>21749</v>
      </c>
    </row>
    <row r="11027" spans="1:17" x14ac:dyDescent="0.25">
      <c r="A11027" t="s">
        <v>17320</v>
      </c>
      <c r="C11027" t="s">
        <v>17321</v>
      </c>
      <c r="D11027">
        <v>-0.32665300000000003</v>
      </c>
      <c r="E11027">
        <v>-1.2626599999999999</v>
      </c>
      <c r="F11027">
        <v>-1.5893200000000001</v>
      </c>
      <c r="G11027">
        <v>-1.2415400000000001</v>
      </c>
      <c r="H11027">
        <v>-1.2837799999999999</v>
      </c>
      <c r="I11027">
        <v>-1.51589</v>
      </c>
      <c r="J11027">
        <v>-1.6627400000000001</v>
      </c>
      <c r="K11027" t="s">
        <v>17320</v>
      </c>
      <c r="L11027">
        <v>332</v>
      </c>
      <c r="M11027" t="s">
        <v>19</v>
      </c>
      <c r="N11027" t="s">
        <v>20</v>
      </c>
      <c r="O11027" t="s">
        <v>21750</v>
      </c>
      <c r="P11027">
        <v>9</v>
      </c>
      <c r="Q11027" t="s">
        <v>21751</v>
      </c>
    </row>
    <row r="11028" spans="1:17" x14ac:dyDescent="0.25">
      <c r="A11028" t="s">
        <v>4540</v>
      </c>
      <c r="C11028" t="s">
        <v>86</v>
      </c>
      <c r="D11028">
        <v>-0.32683299999999998</v>
      </c>
      <c r="E11028">
        <v>1.2478499999999999</v>
      </c>
      <c r="F11028">
        <v>0.92102099999999998</v>
      </c>
      <c r="G11028">
        <v>1.3295300000000001</v>
      </c>
      <c r="H11028">
        <v>1.16618</v>
      </c>
      <c r="I11028">
        <v>0.88939999999999997</v>
      </c>
      <c r="J11028">
        <v>0.95264099999999996</v>
      </c>
      <c r="K11028" t="s">
        <v>4540</v>
      </c>
      <c r="L11028">
        <v>168</v>
      </c>
      <c r="M11028" t="s">
        <v>19</v>
      </c>
      <c r="N11028" t="s">
        <v>20</v>
      </c>
      <c r="O11028" t="s">
        <v>21752</v>
      </c>
      <c r="P11028">
        <v>6</v>
      </c>
      <c r="Q11028" t="s">
        <v>21753</v>
      </c>
    </row>
    <row r="11029" spans="1:17" x14ac:dyDescent="0.25">
      <c r="A11029" t="s">
        <v>4795</v>
      </c>
      <c r="C11029" t="s">
        <v>86</v>
      </c>
      <c r="D11029">
        <v>-0.32711699999999999</v>
      </c>
      <c r="E11029">
        <v>0.29627199999999998</v>
      </c>
      <c r="F11029">
        <v>-3.0844699999999999E-2</v>
      </c>
      <c r="G11029">
        <v>0.39500999999999997</v>
      </c>
      <c r="H11029">
        <v>0.19753499999999999</v>
      </c>
      <c r="I11029">
        <v>-6.3188599999999998E-2</v>
      </c>
      <c r="J11029">
        <v>1.4991799999999999E-3</v>
      </c>
      <c r="K11029" t="s">
        <v>4795</v>
      </c>
      <c r="L11029">
        <v>731</v>
      </c>
      <c r="M11029" t="s">
        <v>19</v>
      </c>
      <c r="N11029" t="s">
        <v>20</v>
      </c>
      <c r="O11029" t="s">
        <v>21754</v>
      </c>
      <c r="P11029">
        <v>4</v>
      </c>
      <c r="Q11029" t="s">
        <v>21755</v>
      </c>
    </row>
    <row r="11030" spans="1:17" x14ac:dyDescent="0.25">
      <c r="A11030" t="s">
        <v>4120</v>
      </c>
      <c r="C11030" t="s">
        <v>4121</v>
      </c>
      <c r="D11030">
        <v>-0.32738200000000001</v>
      </c>
      <c r="E11030">
        <v>-3.4233500000000001</v>
      </c>
      <c r="F11030">
        <v>-3.7507299999999999</v>
      </c>
      <c r="G11030">
        <v>-3.6515499999999999</v>
      </c>
      <c r="H11030">
        <v>-3.19516</v>
      </c>
      <c r="I11030">
        <v>-3.7406299999999999</v>
      </c>
      <c r="J11030">
        <v>-3.76084</v>
      </c>
      <c r="K11030" t="s">
        <v>4120</v>
      </c>
      <c r="L11030">
        <v>745</v>
      </c>
      <c r="M11030" t="s">
        <v>19</v>
      </c>
      <c r="N11030" t="s">
        <v>20</v>
      </c>
      <c r="O11030" t="s">
        <v>21756</v>
      </c>
      <c r="P11030">
        <v>10</v>
      </c>
      <c r="Q11030" t="s">
        <v>21757</v>
      </c>
    </row>
    <row r="11031" spans="1:17" x14ac:dyDescent="0.25">
      <c r="A11031" t="s">
        <v>1845</v>
      </c>
      <c r="B11031" t="s">
        <v>1846</v>
      </c>
      <c r="C11031" t="s">
        <v>1847</v>
      </c>
      <c r="D11031">
        <v>-0.32766200000000001</v>
      </c>
      <c r="E11031">
        <v>2.50603</v>
      </c>
      <c r="F11031">
        <v>2.1783700000000001</v>
      </c>
      <c r="G11031">
        <v>2.5631499999999998</v>
      </c>
      <c r="H11031">
        <v>2.4489200000000002</v>
      </c>
      <c r="I11031">
        <v>2.2354599999999998</v>
      </c>
      <c r="J11031">
        <v>2.1212800000000001</v>
      </c>
      <c r="K11031" t="s">
        <v>1845</v>
      </c>
      <c r="L11031">
        <v>1812</v>
      </c>
      <c r="M11031" t="s">
        <v>19</v>
      </c>
      <c r="N11031" t="s">
        <v>20</v>
      </c>
      <c r="O11031" t="s">
        <v>21758</v>
      </c>
      <c r="P11031">
        <v>2</v>
      </c>
      <c r="Q11031" t="s">
        <v>21759</v>
      </c>
    </row>
    <row r="11032" spans="1:17" x14ac:dyDescent="0.25">
      <c r="A11032" t="s">
        <v>14237</v>
      </c>
      <c r="B11032" t="s">
        <v>14238</v>
      </c>
      <c r="C11032" t="s">
        <v>14239</v>
      </c>
      <c r="D11032">
        <v>-0.32777200000000001</v>
      </c>
      <c r="E11032">
        <v>-0.64146199999999998</v>
      </c>
      <c r="F11032">
        <v>-0.96923400000000004</v>
      </c>
      <c r="G11032">
        <v>-0.76132</v>
      </c>
      <c r="H11032">
        <v>-0.52160499999999999</v>
      </c>
      <c r="I11032">
        <v>-0.75347900000000001</v>
      </c>
      <c r="J11032">
        <v>-1.18499</v>
      </c>
      <c r="K11032" t="s">
        <v>14237</v>
      </c>
      <c r="L11032">
        <v>2715</v>
      </c>
      <c r="M11032" t="s">
        <v>19</v>
      </c>
      <c r="N11032" t="s">
        <v>20</v>
      </c>
      <c r="O11032" t="s">
        <v>21760</v>
      </c>
      <c r="P11032">
        <v>4</v>
      </c>
      <c r="Q11032" t="s">
        <v>21761</v>
      </c>
    </row>
    <row r="11033" spans="1:17" x14ac:dyDescent="0.25">
      <c r="A11033" t="s">
        <v>18313</v>
      </c>
      <c r="C11033" t="s">
        <v>143</v>
      </c>
      <c r="D11033">
        <v>-0.328123</v>
      </c>
      <c r="E11033">
        <v>-0.50475199999999998</v>
      </c>
      <c r="F11033">
        <v>-0.83287500000000003</v>
      </c>
      <c r="G11033">
        <v>-0.47645999999999999</v>
      </c>
      <c r="H11033">
        <v>-0.53304499999999999</v>
      </c>
      <c r="I11033">
        <v>-0.753</v>
      </c>
      <c r="J11033">
        <v>-0.91274999999999995</v>
      </c>
      <c r="K11033" t="s">
        <v>18313</v>
      </c>
      <c r="L11033">
        <v>359</v>
      </c>
      <c r="M11033" t="s">
        <v>19</v>
      </c>
      <c r="N11033" t="s">
        <v>20</v>
      </c>
      <c r="O11033" t="s">
        <v>21762</v>
      </c>
      <c r="P11033">
        <v>11</v>
      </c>
      <c r="Q11033" t="s">
        <v>21763</v>
      </c>
    </row>
    <row r="11034" spans="1:17" x14ac:dyDescent="0.25">
      <c r="A11034" t="s">
        <v>5722</v>
      </c>
      <c r="C11034" t="s">
        <v>86</v>
      </c>
      <c r="D11034">
        <v>-0.328372</v>
      </c>
      <c r="E11034">
        <v>-0.48939199999999999</v>
      </c>
      <c r="F11034">
        <v>-0.81776400000000005</v>
      </c>
      <c r="G11034">
        <v>-0.50502999999999998</v>
      </c>
      <c r="H11034">
        <v>-0.47375499999999998</v>
      </c>
      <c r="I11034">
        <v>-0.83013899999999996</v>
      </c>
      <c r="J11034">
        <v>-0.80538900000000002</v>
      </c>
      <c r="K11034" t="s">
        <v>5722</v>
      </c>
      <c r="L11034">
        <v>536</v>
      </c>
      <c r="M11034" t="s">
        <v>19</v>
      </c>
      <c r="N11034" t="s">
        <v>20</v>
      </c>
      <c r="O11034" t="s">
        <v>21764</v>
      </c>
      <c r="P11034">
        <v>7</v>
      </c>
      <c r="Q11034" t="s">
        <v>21765</v>
      </c>
    </row>
    <row r="11035" spans="1:17" x14ac:dyDescent="0.25">
      <c r="A11035" t="s">
        <v>695</v>
      </c>
      <c r="B11035" t="s">
        <v>696</v>
      </c>
      <c r="C11035" t="s">
        <v>697</v>
      </c>
      <c r="D11035">
        <v>-0.32856800000000003</v>
      </c>
      <c r="E11035">
        <v>0.226578</v>
      </c>
      <c r="F11035">
        <v>-0.10199</v>
      </c>
      <c r="G11035">
        <v>0.24282100000000001</v>
      </c>
      <c r="H11035">
        <v>0.21033499999999999</v>
      </c>
      <c r="I11035">
        <v>-0.14729900000000001</v>
      </c>
      <c r="J11035">
        <v>-5.6680700000000001E-2</v>
      </c>
      <c r="K11035" t="s">
        <v>695</v>
      </c>
      <c r="L11035">
        <v>227</v>
      </c>
      <c r="M11035" t="s">
        <v>42</v>
      </c>
      <c r="N11035" t="s">
        <v>64</v>
      </c>
      <c r="O11035" t="s">
        <v>21766</v>
      </c>
      <c r="P11035">
        <v>9</v>
      </c>
      <c r="Q11035" t="s">
        <v>21767</v>
      </c>
    </row>
    <row r="11036" spans="1:17" x14ac:dyDescent="0.25">
      <c r="A11036" t="s">
        <v>695</v>
      </c>
      <c r="B11036" t="s">
        <v>696</v>
      </c>
      <c r="C11036" t="s">
        <v>697</v>
      </c>
      <c r="D11036">
        <v>-0.32856800000000003</v>
      </c>
      <c r="E11036">
        <v>0.226578</v>
      </c>
      <c r="F11036">
        <v>-0.10199</v>
      </c>
      <c r="G11036">
        <v>0.24282100000000001</v>
      </c>
      <c r="H11036">
        <v>0.21033499999999999</v>
      </c>
      <c r="I11036">
        <v>-0.14729900000000001</v>
      </c>
      <c r="J11036">
        <v>-5.6680700000000001E-2</v>
      </c>
      <c r="K11036" t="s">
        <v>695</v>
      </c>
      <c r="L11036">
        <v>233</v>
      </c>
      <c r="M11036" t="s">
        <v>42</v>
      </c>
      <c r="N11036" t="s">
        <v>64</v>
      </c>
      <c r="O11036" t="s">
        <v>21766</v>
      </c>
      <c r="P11036">
        <v>15</v>
      </c>
      <c r="Q11036" t="s">
        <v>21768</v>
      </c>
    </row>
    <row r="11037" spans="1:17" x14ac:dyDescent="0.25">
      <c r="A11037" t="s">
        <v>13936</v>
      </c>
      <c r="B11037" t="s">
        <v>13937</v>
      </c>
      <c r="C11037" t="s">
        <v>2732</v>
      </c>
      <c r="D11037">
        <v>-0.329092</v>
      </c>
      <c r="E11037">
        <v>-0.162052</v>
      </c>
      <c r="F11037">
        <v>-0.49114400000000002</v>
      </c>
      <c r="G11037">
        <v>-0.53200000000000003</v>
      </c>
      <c r="H11037">
        <v>0.207895</v>
      </c>
      <c r="I11037">
        <v>-0.52928900000000001</v>
      </c>
      <c r="J11037">
        <v>-0.45299899999999999</v>
      </c>
      <c r="K11037" t="s">
        <v>13936</v>
      </c>
      <c r="L11037">
        <v>577</v>
      </c>
      <c r="M11037" t="s">
        <v>19</v>
      </c>
      <c r="N11037" t="s">
        <v>20</v>
      </c>
      <c r="O11037" t="s">
        <v>21769</v>
      </c>
      <c r="P11037">
        <v>8</v>
      </c>
      <c r="Q11037" t="s">
        <v>21770</v>
      </c>
    </row>
    <row r="11038" spans="1:17" x14ac:dyDescent="0.25">
      <c r="A11038" t="s">
        <v>12695</v>
      </c>
      <c r="C11038" t="s">
        <v>12696</v>
      </c>
      <c r="D11038">
        <v>-0.32914300000000002</v>
      </c>
      <c r="E11038">
        <v>0.92814799999999997</v>
      </c>
      <c r="F11038">
        <v>0.59900600000000004</v>
      </c>
      <c r="G11038">
        <v>0.93673099999999998</v>
      </c>
      <c r="H11038">
        <v>0.91956499999999997</v>
      </c>
      <c r="I11038">
        <v>0.51150099999999998</v>
      </c>
      <c r="J11038">
        <v>0.68650999999999995</v>
      </c>
      <c r="K11038" t="s">
        <v>12695</v>
      </c>
      <c r="L11038">
        <v>1710</v>
      </c>
      <c r="M11038" t="s">
        <v>42</v>
      </c>
      <c r="N11038" t="s">
        <v>20</v>
      </c>
      <c r="O11038" t="s">
        <v>21771</v>
      </c>
      <c r="P11038">
        <v>7</v>
      </c>
      <c r="Q11038" t="s">
        <v>21772</v>
      </c>
    </row>
    <row r="11039" spans="1:17" x14ac:dyDescent="0.25">
      <c r="A11039" t="s">
        <v>4950</v>
      </c>
      <c r="C11039" t="s">
        <v>4951</v>
      </c>
      <c r="D11039">
        <v>-0.32941199999999998</v>
      </c>
      <c r="E11039">
        <v>-0.47594700000000001</v>
      </c>
      <c r="F11039">
        <v>-0.80535999999999996</v>
      </c>
      <c r="G11039">
        <v>-0.49460999999999999</v>
      </c>
      <c r="H11039">
        <v>-0.457285</v>
      </c>
      <c r="I11039">
        <v>-0.90712000000000004</v>
      </c>
      <c r="J11039">
        <v>-0.7036</v>
      </c>
      <c r="K11039" t="s">
        <v>4950</v>
      </c>
      <c r="L11039">
        <v>2447</v>
      </c>
      <c r="M11039" t="s">
        <v>19</v>
      </c>
      <c r="N11039" t="s">
        <v>20</v>
      </c>
      <c r="O11039" t="s">
        <v>14951</v>
      </c>
      <c r="P11039">
        <v>10</v>
      </c>
      <c r="Q11039" t="s">
        <v>14952</v>
      </c>
    </row>
    <row r="11040" spans="1:17" x14ac:dyDescent="0.25">
      <c r="A11040" t="s">
        <v>11196</v>
      </c>
      <c r="C11040" t="s">
        <v>86</v>
      </c>
      <c r="D11040">
        <v>-0.329428</v>
      </c>
      <c r="E11040">
        <v>9.6557599999999993E-2</v>
      </c>
      <c r="F11040">
        <v>-0.23286999999999999</v>
      </c>
      <c r="G11040">
        <v>0.11561</v>
      </c>
      <c r="H11040">
        <v>7.7505099999999993E-2</v>
      </c>
      <c r="I11040">
        <v>-6.4189899999999994E-2</v>
      </c>
      <c r="J11040">
        <v>-0.40155000000000002</v>
      </c>
      <c r="K11040" t="s">
        <v>11196</v>
      </c>
      <c r="L11040">
        <v>414</v>
      </c>
      <c r="M11040" t="s">
        <v>19</v>
      </c>
      <c r="N11040" t="s">
        <v>20</v>
      </c>
      <c r="O11040" t="s">
        <v>21773</v>
      </c>
      <c r="P11040">
        <v>4</v>
      </c>
      <c r="Q11040" t="s">
        <v>21774</v>
      </c>
    </row>
    <row r="11041" spans="1:17" x14ac:dyDescent="0.25">
      <c r="A11041" t="s">
        <v>687</v>
      </c>
      <c r="C11041" t="s">
        <v>688</v>
      </c>
      <c r="D11041">
        <v>-0.32952100000000001</v>
      </c>
      <c r="E11041">
        <v>0.77217199999999997</v>
      </c>
      <c r="F11041">
        <v>0.44265100000000002</v>
      </c>
      <c r="G11041">
        <v>0.78924000000000005</v>
      </c>
      <c r="H11041">
        <v>0.755104</v>
      </c>
      <c r="I11041">
        <v>0.591171</v>
      </c>
      <c r="J11041">
        <v>0.29413</v>
      </c>
      <c r="K11041" t="s">
        <v>687</v>
      </c>
      <c r="L11041">
        <v>249</v>
      </c>
      <c r="M11041" t="s">
        <v>19</v>
      </c>
      <c r="N11041" t="s">
        <v>20</v>
      </c>
      <c r="O11041" t="s">
        <v>2492</v>
      </c>
      <c r="P11041">
        <v>8</v>
      </c>
      <c r="Q11041" t="s">
        <v>2493</v>
      </c>
    </row>
    <row r="11042" spans="1:17" x14ac:dyDescent="0.25">
      <c r="A11042" t="s">
        <v>5161</v>
      </c>
      <c r="C11042" t="s">
        <v>5162</v>
      </c>
      <c r="D11042">
        <v>-0.32958199999999999</v>
      </c>
      <c r="E11042">
        <v>3.6981999999999999</v>
      </c>
      <c r="F11042">
        <v>3.3686199999999999</v>
      </c>
      <c r="G11042">
        <v>3.7951600000000001</v>
      </c>
      <c r="H11042">
        <v>3.6012300000000002</v>
      </c>
      <c r="I11042">
        <v>3.2728100000000002</v>
      </c>
      <c r="J11042">
        <v>3.4644200000000001</v>
      </c>
      <c r="K11042" t="s">
        <v>5161</v>
      </c>
      <c r="L11042">
        <v>458</v>
      </c>
      <c r="M11042" t="s">
        <v>19</v>
      </c>
      <c r="N11042" t="s">
        <v>20</v>
      </c>
      <c r="O11042" t="s">
        <v>21775</v>
      </c>
      <c r="P11042">
        <v>1</v>
      </c>
      <c r="Q11042" t="s">
        <v>21776</v>
      </c>
    </row>
    <row r="11043" spans="1:17" x14ac:dyDescent="0.25">
      <c r="A11043" t="s">
        <v>8967</v>
      </c>
      <c r="B11043" t="s">
        <v>8968</v>
      </c>
      <c r="C11043" t="s">
        <v>8969</v>
      </c>
      <c r="D11043">
        <v>-0.32965800000000001</v>
      </c>
      <c r="E11043">
        <v>2.38768</v>
      </c>
      <c r="F11043">
        <v>2.05802</v>
      </c>
      <c r="G11043">
        <v>2.3854299999999999</v>
      </c>
      <c r="H11043">
        <v>2.3899300000000001</v>
      </c>
      <c r="I11043">
        <v>1.9673</v>
      </c>
      <c r="J11043">
        <v>2.1487400000000001</v>
      </c>
      <c r="K11043" t="s">
        <v>8967</v>
      </c>
      <c r="L11043">
        <v>82</v>
      </c>
      <c r="M11043" t="s">
        <v>42</v>
      </c>
      <c r="N11043" t="s">
        <v>20</v>
      </c>
      <c r="O11043" t="s">
        <v>21777</v>
      </c>
      <c r="P11043">
        <v>4</v>
      </c>
      <c r="Q11043" t="s">
        <v>21778</v>
      </c>
    </row>
    <row r="11044" spans="1:17" x14ac:dyDescent="0.25">
      <c r="A11044" t="s">
        <v>1152</v>
      </c>
      <c r="B11044" t="s">
        <v>1153</v>
      </c>
      <c r="C11044" t="s">
        <v>1154</v>
      </c>
      <c r="D11044">
        <v>-0.32967299999999999</v>
      </c>
      <c r="E11044">
        <v>1.8865400000000001</v>
      </c>
      <c r="F11044">
        <v>1.55687</v>
      </c>
      <c r="G11044">
        <v>1.8712299999999999</v>
      </c>
      <c r="H11044">
        <v>1.9018600000000001</v>
      </c>
      <c r="I11044">
        <v>1.68685</v>
      </c>
      <c r="J11044">
        <v>1.42689</v>
      </c>
      <c r="K11044" t="s">
        <v>1152</v>
      </c>
      <c r="L11044">
        <v>641</v>
      </c>
      <c r="M11044" t="s">
        <v>19</v>
      </c>
      <c r="N11044" t="s">
        <v>20</v>
      </c>
      <c r="O11044" t="s">
        <v>17111</v>
      </c>
      <c r="P11044">
        <v>16</v>
      </c>
      <c r="Q11044" t="s">
        <v>17112</v>
      </c>
    </row>
    <row r="11045" spans="1:17" x14ac:dyDescent="0.25">
      <c r="A11045" t="s">
        <v>5161</v>
      </c>
      <c r="C11045" t="s">
        <v>5162</v>
      </c>
      <c r="D11045">
        <v>-0.329683</v>
      </c>
      <c r="E11045">
        <v>2.75644</v>
      </c>
      <c r="F11045">
        <v>2.4267599999999998</v>
      </c>
      <c r="G11045">
        <v>2.8082699999999998</v>
      </c>
      <c r="H11045">
        <v>2.7046100000000002</v>
      </c>
      <c r="I11045">
        <v>2.4846499999999998</v>
      </c>
      <c r="J11045">
        <v>2.3688699999999998</v>
      </c>
      <c r="K11045" t="s">
        <v>5161</v>
      </c>
      <c r="L11045">
        <v>412</v>
      </c>
      <c r="M11045" t="s">
        <v>19</v>
      </c>
      <c r="N11045" t="s">
        <v>64</v>
      </c>
      <c r="O11045" t="s">
        <v>12744</v>
      </c>
      <c r="P11045">
        <v>3</v>
      </c>
      <c r="Q11045" t="s">
        <v>12745</v>
      </c>
    </row>
    <row r="11046" spans="1:17" x14ac:dyDescent="0.25">
      <c r="A11046" t="s">
        <v>5161</v>
      </c>
      <c r="C11046" t="s">
        <v>5162</v>
      </c>
      <c r="D11046">
        <v>-0.329683</v>
      </c>
      <c r="E11046">
        <v>2.75644</v>
      </c>
      <c r="F11046">
        <v>2.4267599999999998</v>
      </c>
      <c r="G11046">
        <v>2.8082699999999998</v>
      </c>
      <c r="H11046">
        <v>2.7046100000000002</v>
      </c>
      <c r="I11046">
        <v>2.4846499999999998</v>
      </c>
      <c r="J11046">
        <v>2.3688699999999998</v>
      </c>
      <c r="K11046" t="s">
        <v>5161</v>
      </c>
      <c r="L11046">
        <v>415</v>
      </c>
      <c r="M11046" t="s">
        <v>19</v>
      </c>
      <c r="N11046" t="s">
        <v>64</v>
      </c>
      <c r="O11046" t="s">
        <v>21779</v>
      </c>
      <c r="P11046">
        <v>6</v>
      </c>
      <c r="Q11046" t="s">
        <v>21780</v>
      </c>
    </row>
    <row r="11047" spans="1:17" x14ac:dyDescent="0.25">
      <c r="A11047" t="s">
        <v>5524</v>
      </c>
      <c r="C11047" t="s">
        <v>143</v>
      </c>
      <c r="D11047">
        <v>-0.32982299999999998</v>
      </c>
      <c r="E11047">
        <v>0.146758</v>
      </c>
      <c r="F11047">
        <v>-0.183064</v>
      </c>
      <c r="G11047">
        <v>0.23531199999999999</v>
      </c>
      <c r="H11047">
        <v>5.8204699999999998E-2</v>
      </c>
      <c r="I11047">
        <v>-0.13391900000000001</v>
      </c>
      <c r="J11047">
        <v>-0.23221</v>
      </c>
      <c r="K11047" t="s">
        <v>5524</v>
      </c>
      <c r="L11047">
        <v>874</v>
      </c>
      <c r="M11047" t="s">
        <v>19</v>
      </c>
      <c r="N11047" t="s">
        <v>64</v>
      </c>
      <c r="O11047" t="s">
        <v>14394</v>
      </c>
      <c r="P11047">
        <v>4</v>
      </c>
      <c r="Q11047" t="s">
        <v>21781</v>
      </c>
    </row>
    <row r="11048" spans="1:17" x14ac:dyDescent="0.25">
      <c r="A11048" t="s">
        <v>5524</v>
      </c>
      <c r="C11048" t="s">
        <v>143</v>
      </c>
      <c r="D11048">
        <v>-0.32982299999999998</v>
      </c>
      <c r="E11048">
        <v>0.146758</v>
      </c>
      <c r="F11048">
        <v>-0.183064</v>
      </c>
      <c r="G11048">
        <v>0.23531199999999999</v>
      </c>
      <c r="H11048">
        <v>5.8204699999999998E-2</v>
      </c>
      <c r="I11048">
        <v>-0.13391900000000001</v>
      </c>
      <c r="J11048">
        <v>-0.23221</v>
      </c>
      <c r="K11048" t="s">
        <v>5524</v>
      </c>
      <c r="L11048">
        <v>878</v>
      </c>
      <c r="M11048" t="s">
        <v>19</v>
      </c>
      <c r="N11048" t="s">
        <v>64</v>
      </c>
      <c r="O11048" t="s">
        <v>14394</v>
      </c>
      <c r="P11048">
        <v>8</v>
      </c>
      <c r="Q11048" t="s">
        <v>14395</v>
      </c>
    </row>
    <row r="11049" spans="1:17" x14ac:dyDescent="0.25">
      <c r="A11049" t="s">
        <v>3765</v>
      </c>
      <c r="B11049" t="s">
        <v>977</v>
      </c>
      <c r="C11049" t="s">
        <v>674</v>
      </c>
      <c r="D11049">
        <v>-0.33016800000000002</v>
      </c>
      <c r="E11049">
        <v>0.191473</v>
      </c>
      <c r="F11049">
        <v>-0.13869500000000001</v>
      </c>
      <c r="G11049">
        <v>0.112471</v>
      </c>
      <c r="H11049">
        <v>0.27047500000000002</v>
      </c>
      <c r="I11049">
        <v>-0.202349</v>
      </c>
      <c r="J11049">
        <v>-7.5040800000000005E-2</v>
      </c>
      <c r="K11049" t="s">
        <v>3765</v>
      </c>
      <c r="L11049">
        <v>244</v>
      </c>
      <c r="M11049" t="s">
        <v>19</v>
      </c>
      <c r="N11049" t="s">
        <v>20</v>
      </c>
      <c r="O11049" t="s">
        <v>21782</v>
      </c>
      <c r="P11049">
        <v>5</v>
      </c>
      <c r="Q11049" t="s">
        <v>21783</v>
      </c>
    </row>
    <row r="11050" spans="1:17" x14ac:dyDescent="0.25">
      <c r="A11050" t="s">
        <v>7599</v>
      </c>
      <c r="C11050" t="s">
        <v>7600</v>
      </c>
      <c r="D11050">
        <v>-0.33035799999999998</v>
      </c>
      <c r="E11050">
        <v>3.2328000000000001</v>
      </c>
      <c r="F11050">
        <v>2.9024399999999999</v>
      </c>
      <c r="G11050">
        <v>3.2916099999999999</v>
      </c>
      <c r="H11050">
        <v>3.1739899999999999</v>
      </c>
      <c r="I11050">
        <v>2.8970600000000002</v>
      </c>
      <c r="J11050">
        <v>2.9078300000000001</v>
      </c>
      <c r="K11050" t="s">
        <v>7599</v>
      </c>
      <c r="L11050">
        <v>406</v>
      </c>
      <c r="M11050" t="s">
        <v>42</v>
      </c>
      <c r="N11050" t="s">
        <v>20</v>
      </c>
      <c r="O11050" t="s">
        <v>21784</v>
      </c>
      <c r="P11050">
        <v>7</v>
      </c>
      <c r="Q11050" t="s">
        <v>21785</v>
      </c>
    </row>
    <row r="11051" spans="1:17" x14ac:dyDescent="0.25">
      <c r="A11051" t="s">
        <v>6188</v>
      </c>
      <c r="C11051" t="s">
        <v>3383</v>
      </c>
      <c r="D11051">
        <v>-0.33036100000000002</v>
      </c>
      <c r="E11051">
        <v>0.73103200000000002</v>
      </c>
      <c r="F11051">
        <v>0.400671</v>
      </c>
      <c r="G11051">
        <v>0.74983999999999995</v>
      </c>
      <c r="H11051">
        <v>0.712225</v>
      </c>
      <c r="I11051">
        <v>0.36184100000000002</v>
      </c>
      <c r="J11051">
        <v>0.43950099999999998</v>
      </c>
      <c r="K11051" t="s">
        <v>6188</v>
      </c>
      <c r="L11051">
        <v>85</v>
      </c>
      <c r="M11051" t="s">
        <v>19</v>
      </c>
      <c r="N11051" t="s">
        <v>20</v>
      </c>
      <c r="O11051" t="s">
        <v>21786</v>
      </c>
      <c r="P11051">
        <v>14</v>
      </c>
      <c r="Q11051" t="s">
        <v>21787</v>
      </c>
    </row>
    <row r="11052" spans="1:17" x14ac:dyDescent="0.25">
      <c r="A11052" t="s">
        <v>9408</v>
      </c>
      <c r="B11052" t="s">
        <v>9409</v>
      </c>
      <c r="C11052" t="s">
        <v>9410</v>
      </c>
      <c r="D11052">
        <v>-0.33053700000000003</v>
      </c>
      <c r="E11052">
        <v>0.27749699999999999</v>
      </c>
      <c r="F11052">
        <v>-5.3039599999999999E-2</v>
      </c>
      <c r="G11052">
        <v>0.26395999999999997</v>
      </c>
      <c r="H11052">
        <v>0.29103499999999999</v>
      </c>
      <c r="I11052">
        <v>-3.4809100000000003E-2</v>
      </c>
      <c r="J11052">
        <v>-7.127E-2</v>
      </c>
      <c r="K11052" t="s">
        <v>9408</v>
      </c>
      <c r="L11052">
        <v>412</v>
      </c>
      <c r="M11052" t="s">
        <v>19</v>
      </c>
      <c r="N11052" t="s">
        <v>20</v>
      </c>
      <c r="O11052" t="s">
        <v>21788</v>
      </c>
      <c r="P11052">
        <v>6</v>
      </c>
      <c r="Q11052" t="s">
        <v>21789</v>
      </c>
    </row>
    <row r="11053" spans="1:17" x14ac:dyDescent="0.25">
      <c r="A11053" t="s">
        <v>6846</v>
      </c>
      <c r="B11053" t="s">
        <v>6847</v>
      </c>
      <c r="C11053" t="s">
        <v>2472</v>
      </c>
      <c r="D11053">
        <v>-0.33054699999999998</v>
      </c>
      <c r="E11053">
        <v>0.12592300000000001</v>
      </c>
      <c r="F11053">
        <v>-0.204624</v>
      </c>
      <c r="G11053">
        <v>4.6791100000000002E-2</v>
      </c>
      <c r="H11053">
        <v>0.20505499999999999</v>
      </c>
      <c r="I11053">
        <v>-0.12966900000000001</v>
      </c>
      <c r="J11053">
        <v>-0.27957900000000002</v>
      </c>
      <c r="K11053" t="s">
        <v>6846</v>
      </c>
      <c r="L11053">
        <v>1799</v>
      </c>
      <c r="M11053" t="s">
        <v>19</v>
      </c>
      <c r="N11053" t="s">
        <v>20</v>
      </c>
      <c r="O11053" t="s">
        <v>21790</v>
      </c>
      <c r="P11053">
        <v>3</v>
      </c>
      <c r="Q11053" t="s">
        <v>21791</v>
      </c>
    </row>
    <row r="11054" spans="1:17" x14ac:dyDescent="0.25">
      <c r="A11054" t="s">
        <v>3623</v>
      </c>
      <c r="B11054" t="s">
        <v>3624</v>
      </c>
      <c r="C11054" t="s">
        <v>3625</v>
      </c>
      <c r="D11054">
        <v>-0.33058799999999999</v>
      </c>
      <c r="E11054">
        <v>3.6335700000000002</v>
      </c>
      <c r="F11054">
        <v>3.3029799999999998</v>
      </c>
      <c r="G11054">
        <v>3.6897799999999998</v>
      </c>
      <c r="H11054">
        <v>3.57735</v>
      </c>
      <c r="I11054">
        <v>3.3283999999999998</v>
      </c>
      <c r="J11054">
        <v>3.2775599999999998</v>
      </c>
      <c r="K11054" t="s">
        <v>3623</v>
      </c>
      <c r="L11054">
        <v>1506</v>
      </c>
      <c r="M11054" t="s">
        <v>19</v>
      </c>
      <c r="N11054" t="s">
        <v>20</v>
      </c>
      <c r="O11054" t="s">
        <v>21792</v>
      </c>
      <c r="P11054">
        <v>3</v>
      </c>
      <c r="Q11054" t="s">
        <v>21793</v>
      </c>
    </row>
    <row r="11055" spans="1:17" x14ac:dyDescent="0.25">
      <c r="A11055" t="s">
        <v>856</v>
      </c>
      <c r="B11055" t="s">
        <v>857</v>
      </c>
      <c r="C11055" t="s">
        <v>858</v>
      </c>
      <c r="D11055">
        <v>-0.33068700000000001</v>
      </c>
      <c r="E11055">
        <v>-0.90214700000000003</v>
      </c>
      <c r="F11055">
        <v>-1.2328300000000001</v>
      </c>
      <c r="G11055">
        <v>-0.95186999999999999</v>
      </c>
      <c r="H11055">
        <v>-0.85242499999999999</v>
      </c>
      <c r="I11055">
        <v>-1.3655200000000001</v>
      </c>
      <c r="J11055">
        <v>-1.10015</v>
      </c>
      <c r="K11055" t="s">
        <v>856</v>
      </c>
      <c r="L11055">
        <v>4</v>
      </c>
      <c r="M11055" t="s">
        <v>19</v>
      </c>
      <c r="N11055" t="s">
        <v>64</v>
      </c>
      <c r="O11055" t="s">
        <v>19292</v>
      </c>
      <c r="P11055">
        <v>3</v>
      </c>
      <c r="Q11055" t="s">
        <v>19293</v>
      </c>
    </row>
    <row r="11056" spans="1:17" x14ac:dyDescent="0.25">
      <c r="A11056" t="s">
        <v>21794</v>
      </c>
      <c r="B11056" t="s">
        <v>21795</v>
      </c>
      <c r="C11056" t="s">
        <v>21796</v>
      </c>
      <c r="D11056">
        <v>-0.33071299999999998</v>
      </c>
      <c r="E11056">
        <v>1.8413900000000001</v>
      </c>
      <c r="F11056">
        <v>1.51068</v>
      </c>
      <c r="G11056">
        <v>1.7883</v>
      </c>
      <c r="H11056">
        <v>1.89449</v>
      </c>
      <c r="I11056">
        <v>1.68486</v>
      </c>
      <c r="J11056">
        <v>1.3365</v>
      </c>
      <c r="K11056" t="s">
        <v>21794</v>
      </c>
      <c r="L11056">
        <v>10</v>
      </c>
      <c r="M11056" t="s">
        <v>19</v>
      </c>
      <c r="N11056" t="s">
        <v>20</v>
      </c>
      <c r="O11056" t="s">
        <v>21797</v>
      </c>
      <c r="P11056">
        <v>5</v>
      </c>
      <c r="Q11056" t="s">
        <v>21798</v>
      </c>
    </row>
    <row r="11057" spans="1:17" x14ac:dyDescent="0.25">
      <c r="A11057" t="s">
        <v>3983</v>
      </c>
      <c r="B11057" t="s">
        <v>3984</v>
      </c>
      <c r="C11057" t="s">
        <v>3985</v>
      </c>
      <c r="D11057">
        <v>-0.33074300000000001</v>
      </c>
      <c r="E11057">
        <v>0.47296300000000002</v>
      </c>
      <c r="F11057">
        <v>0.14222000000000001</v>
      </c>
      <c r="G11057">
        <v>0.389011</v>
      </c>
      <c r="H11057">
        <v>0.55691500000000005</v>
      </c>
      <c r="I11057">
        <v>0.217751</v>
      </c>
      <c r="J11057">
        <v>6.6690399999999997E-2</v>
      </c>
      <c r="K11057" t="s">
        <v>3983</v>
      </c>
      <c r="L11057">
        <v>503</v>
      </c>
      <c r="M11057" t="s">
        <v>19</v>
      </c>
      <c r="N11057" t="s">
        <v>64</v>
      </c>
      <c r="O11057" t="s">
        <v>18495</v>
      </c>
      <c r="P11057">
        <v>12</v>
      </c>
      <c r="Q11057" t="s">
        <v>18496</v>
      </c>
    </row>
    <row r="11058" spans="1:17" x14ac:dyDescent="0.25">
      <c r="A11058" t="s">
        <v>3983</v>
      </c>
      <c r="B11058" t="s">
        <v>3984</v>
      </c>
      <c r="C11058" t="s">
        <v>3985</v>
      </c>
      <c r="D11058">
        <v>-0.33074300000000001</v>
      </c>
      <c r="E11058">
        <v>0.47296300000000002</v>
      </c>
      <c r="F11058">
        <v>0.14222000000000001</v>
      </c>
      <c r="G11058">
        <v>0.389011</v>
      </c>
      <c r="H11058">
        <v>0.55691500000000005</v>
      </c>
      <c r="I11058">
        <v>0.217751</v>
      </c>
      <c r="J11058">
        <v>6.6690399999999997E-2</v>
      </c>
      <c r="K11058" t="s">
        <v>3983</v>
      </c>
      <c r="L11058">
        <v>507</v>
      </c>
      <c r="M11058" t="s">
        <v>19</v>
      </c>
      <c r="N11058" t="s">
        <v>64</v>
      </c>
      <c r="O11058" t="s">
        <v>21799</v>
      </c>
      <c r="P11058">
        <v>16</v>
      </c>
      <c r="Q11058" t="s">
        <v>21800</v>
      </c>
    </row>
    <row r="11059" spans="1:17" x14ac:dyDescent="0.25">
      <c r="A11059" t="s">
        <v>1283</v>
      </c>
      <c r="B11059" t="s">
        <v>1284</v>
      </c>
      <c r="C11059" t="s">
        <v>1285</v>
      </c>
      <c r="D11059">
        <v>-0.330762</v>
      </c>
      <c r="E11059">
        <v>-2.5695899999999998</v>
      </c>
      <c r="F11059">
        <v>-2.90035</v>
      </c>
      <c r="G11059">
        <v>-2.5586199999999999</v>
      </c>
      <c r="H11059">
        <v>-2.5805699999999998</v>
      </c>
      <c r="I11059">
        <v>-2.8433299999999999</v>
      </c>
      <c r="J11059">
        <v>-2.9573800000000001</v>
      </c>
      <c r="K11059" t="s">
        <v>1283</v>
      </c>
      <c r="L11059">
        <v>2358</v>
      </c>
      <c r="M11059" t="s">
        <v>19</v>
      </c>
      <c r="N11059" t="s">
        <v>20</v>
      </c>
      <c r="O11059" t="s">
        <v>21801</v>
      </c>
      <c r="P11059">
        <v>8</v>
      </c>
      <c r="Q11059" t="s">
        <v>21802</v>
      </c>
    </row>
    <row r="11060" spans="1:17" x14ac:dyDescent="0.25">
      <c r="A11060" t="s">
        <v>5604</v>
      </c>
      <c r="C11060" t="s">
        <v>86</v>
      </c>
      <c r="D11060">
        <v>-0.33091700000000002</v>
      </c>
      <c r="E11060">
        <v>-0.70208700000000002</v>
      </c>
      <c r="F11060">
        <v>-1.0329999999999999</v>
      </c>
      <c r="G11060">
        <v>-0.68743900000000002</v>
      </c>
      <c r="H11060">
        <v>-0.71673600000000004</v>
      </c>
      <c r="I11060">
        <v>-0.99927900000000003</v>
      </c>
      <c r="J11060">
        <v>-1.06673</v>
      </c>
      <c r="K11060" t="s">
        <v>5604</v>
      </c>
      <c r="L11060">
        <v>13</v>
      </c>
      <c r="M11060" t="s">
        <v>19</v>
      </c>
      <c r="N11060" t="s">
        <v>20</v>
      </c>
      <c r="O11060" t="s">
        <v>21803</v>
      </c>
      <c r="P11060">
        <v>6</v>
      </c>
      <c r="Q11060" t="s">
        <v>21804</v>
      </c>
    </row>
    <row r="11061" spans="1:17" x14ac:dyDescent="0.25">
      <c r="A11061" t="s">
        <v>5168</v>
      </c>
      <c r="C11061" t="s">
        <v>372</v>
      </c>
      <c r="D11061">
        <v>-0.330953</v>
      </c>
      <c r="E11061">
        <v>-0.13564200000000001</v>
      </c>
      <c r="F11061">
        <v>-0.46659499999999998</v>
      </c>
      <c r="G11061">
        <v>-5.3239799999999997E-2</v>
      </c>
      <c r="H11061">
        <v>-0.21804399999999999</v>
      </c>
      <c r="I11061">
        <v>-0.40777000000000002</v>
      </c>
      <c r="J11061">
        <v>-0.52541899999999997</v>
      </c>
      <c r="K11061" t="s">
        <v>5168</v>
      </c>
      <c r="L11061">
        <v>1492</v>
      </c>
      <c r="M11061" t="s">
        <v>19</v>
      </c>
      <c r="N11061" t="s">
        <v>20</v>
      </c>
      <c r="O11061" t="s">
        <v>21805</v>
      </c>
      <c r="P11061">
        <v>12</v>
      </c>
      <c r="Q11061" t="s">
        <v>21806</v>
      </c>
    </row>
    <row r="11062" spans="1:17" x14ac:dyDescent="0.25">
      <c r="A11062" t="s">
        <v>3756</v>
      </c>
      <c r="B11062" t="s">
        <v>3757</v>
      </c>
      <c r="C11062" t="s">
        <v>3758</v>
      </c>
      <c r="D11062">
        <v>-0.33120699999999997</v>
      </c>
      <c r="E11062">
        <v>2.1495899999999999</v>
      </c>
      <c r="F11062">
        <v>1.8183800000000001</v>
      </c>
      <c r="G11062">
        <v>2.23814</v>
      </c>
      <c r="H11062">
        <v>2.0610400000000002</v>
      </c>
      <c r="I11062">
        <v>1.88914</v>
      </c>
      <c r="J11062">
        <v>1.74762</v>
      </c>
      <c r="K11062" t="s">
        <v>3756</v>
      </c>
      <c r="L11062">
        <v>370</v>
      </c>
      <c r="M11062" t="s">
        <v>19</v>
      </c>
      <c r="N11062" t="s">
        <v>20</v>
      </c>
      <c r="O11062" t="s">
        <v>21807</v>
      </c>
      <c r="P11062">
        <v>4</v>
      </c>
      <c r="Q11062" t="s">
        <v>21808</v>
      </c>
    </row>
    <row r="11063" spans="1:17" x14ac:dyDescent="0.25">
      <c r="A11063" t="s">
        <v>17228</v>
      </c>
      <c r="B11063" t="s">
        <v>977</v>
      </c>
      <c r="C11063" t="s">
        <v>674</v>
      </c>
      <c r="D11063">
        <v>-0.33121699999999998</v>
      </c>
      <c r="E11063">
        <v>0.66939700000000002</v>
      </c>
      <c r="F11063">
        <v>0.33818100000000001</v>
      </c>
      <c r="G11063">
        <v>0.59601999999999999</v>
      </c>
      <c r="H11063">
        <v>0.74277499999999996</v>
      </c>
      <c r="I11063">
        <v>0.31890099999999999</v>
      </c>
      <c r="J11063">
        <v>0.35746</v>
      </c>
      <c r="K11063" t="s">
        <v>17228</v>
      </c>
      <c r="L11063">
        <v>1998</v>
      </c>
      <c r="M11063" t="s">
        <v>19</v>
      </c>
      <c r="N11063" t="s">
        <v>20</v>
      </c>
      <c r="O11063" t="s">
        <v>21809</v>
      </c>
      <c r="P11063">
        <v>11</v>
      </c>
      <c r="Q11063" t="s">
        <v>21810</v>
      </c>
    </row>
    <row r="11064" spans="1:17" x14ac:dyDescent="0.25">
      <c r="A11064" t="s">
        <v>17228</v>
      </c>
      <c r="B11064" t="s">
        <v>977</v>
      </c>
      <c r="C11064" t="s">
        <v>674</v>
      </c>
      <c r="D11064">
        <v>-0.33125300000000002</v>
      </c>
      <c r="E11064">
        <v>1.8860600000000001</v>
      </c>
      <c r="F11064">
        <v>1.55481</v>
      </c>
      <c r="G11064">
        <v>1.9034599999999999</v>
      </c>
      <c r="H11064">
        <v>1.8686700000000001</v>
      </c>
      <c r="I11064">
        <v>1.7037899999999999</v>
      </c>
      <c r="J11064">
        <v>1.4058299999999999</v>
      </c>
      <c r="K11064" t="s">
        <v>17228</v>
      </c>
      <c r="L11064">
        <v>114</v>
      </c>
      <c r="M11064" t="s">
        <v>19</v>
      </c>
      <c r="N11064" t="s">
        <v>20</v>
      </c>
      <c r="O11064" t="s">
        <v>21811</v>
      </c>
      <c r="P11064">
        <v>4</v>
      </c>
      <c r="Q11064" t="s">
        <v>21812</v>
      </c>
    </row>
    <row r="11065" spans="1:17" x14ac:dyDescent="0.25">
      <c r="A11065" t="s">
        <v>334</v>
      </c>
      <c r="B11065" t="s">
        <v>335</v>
      </c>
      <c r="C11065" t="s">
        <v>336</v>
      </c>
      <c r="D11065">
        <v>-0.33133299999999999</v>
      </c>
      <c r="E11065">
        <v>1.51006</v>
      </c>
      <c r="F11065">
        <v>1.1787300000000001</v>
      </c>
      <c r="G11065">
        <v>1.5614600000000001</v>
      </c>
      <c r="H11065">
        <v>1.4586699999999999</v>
      </c>
      <c r="I11065">
        <v>1.1244499999999999</v>
      </c>
      <c r="J11065">
        <v>1.2330099999999999</v>
      </c>
      <c r="K11065" t="s">
        <v>334</v>
      </c>
      <c r="L11065">
        <v>138</v>
      </c>
      <c r="M11065" t="s">
        <v>19</v>
      </c>
      <c r="N11065" t="s">
        <v>20</v>
      </c>
      <c r="O11065" t="s">
        <v>21813</v>
      </c>
      <c r="P11065">
        <v>3</v>
      </c>
      <c r="Q11065" t="s">
        <v>21814</v>
      </c>
    </row>
    <row r="11066" spans="1:17" x14ac:dyDescent="0.25">
      <c r="A11066" t="s">
        <v>4714</v>
      </c>
      <c r="C11066" t="s">
        <v>86</v>
      </c>
      <c r="D11066">
        <v>-0.33135799999999999</v>
      </c>
      <c r="E11066">
        <v>2.0948699999999998</v>
      </c>
      <c r="F11066">
        <v>1.7635099999999999</v>
      </c>
      <c r="G11066">
        <v>2.1080399999999999</v>
      </c>
      <c r="H11066">
        <v>2.0817100000000002</v>
      </c>
      <c r="I11066">
        <v>1.7701</v>
      </c>
      <c r="J11066">
        <v>1.7569300000000001</v>
      </c>
      <c r="K11066" t="s">
        <v>4714</v>
      </c>
      <c r="L11066">
        <v>446</v>
      </c>
      <c r="M11066" t="s">
        <v>19</v>
      </c>
      <c r="N11066" t="s">
        <v>20</v>
      </c>
      <c r="O11066" t="s">
        <v>21815</v>
      </c>
      <c r="P11066">
        <v>6</v>
      </c>
      <c r="Q11066" t="s">
        <v>21816</v>
      </c>
    </row>
    <row r="11067" spans="1:17" x14ac:dyDescent="0.25">
      <c r="A11067" t="s">
        <v>301</v>
      </c>
      <c r="C11067" t="s">
        <v>302</v>
      </c>
      <c r="D11067">
        <v>-0.33137699999999998</v>
      </c>
      <c r="E11067">
        <v>-1.1935199999999999</v>
      </c>
      <c r="F11067">
        <v>-1.5248900000000001</v>
      </c>
      <c r="G11067">
        <v>-1.10389</v>
      </c>
      <c r="H11067">
        <v>-1.28315</v>
      </c>
      <c r="I11067">
        <v>-1.52335</v>
      </c>
      <c r="J11067">
        <v>-1.52644</v>
      </c>
      <c r="K11067" t="s">
        <v>301</v>
      </c>
      <c r="L11067">
        <v>599</v>
      </c>
      <c r="M11067" t="s">
        <v>19</v>
      </c>
      <c r="N11067" t="s">
        <v>64</v>
      </c>
      <c r="O11067" t="s">
        <v>3291</v>
      </c>
      <c r="P11067">
        <v>1</v>
      </c>
      <c r="Q11067" t="s">
        <v>3292</v>
      </c>
    </row>
    <row r="11068" spans="1:17" x14ac:dyDescent="0.25">
      <c r="A11068" t="s">
        <v>1207</v>
      </c>
      <c r="B11068" t="s">
        <v>1208</v>
      </c>
      <c r="C11068" t="s">
        <v>86</v>
      </c>
      <c r="D11068">
        <v>-0.33177299999999998</v>
      </c>
      <c r="E11068">
        <v>2.4070100000000001</v>
      </c>
      <c r="F11068">
        <v>2.07524</v>
      </c>
      <c r="G11068">
        <v>2.3792900000000001</v>
      </c>
      <c r="H11068">
        <v>2.43472</v>
      </c>
      <c r="I11068">
        <v>2.0244200000000001</v>
      </c>
      <c r="J11068">
        <v>2.1260500000000002</v>
      </c>
      <c r="K11068" t="s">
        <v>1207</v>
      </c>
      <c r="L11068">
        <v>112</v>
      </c>
      <c r="M11068" t="s">
        <v>19</v>
      </c>
      <c r="N11068" t="s">
        <v>64</v>
      </c>
      <c r="O11068" t="s">
        <v>11132</v>
      </c>
      <c r="P11068">
        <v>5</v>
      </c>
      <c r="Q11068" t="s">
        <v>11133</v>
      </c>
    </row>
    <row r="11069" spans="1:17" x14ac:dyDescent="0.25">
      <c r="A11069" t="s">
        <v>5168</v>
      </c>
      <c r="C11069" t="s">
        <v>372</v>
      </c>
      <c r="D11069">
        <v>-0.33182800000000001</v>
      </c>
      <c r="E11069">
        <v>2.0659700000000001</v>
      </c>
      <c r="F11069">
        <v>1.7341500000000001</v>
      </c>
      <c r="G11069">
        <v>2.1594799999999998</v>
      </c>
      <c r="H11069">
        <v>1.9724699999999999</v>
      </c>
      <c r="I11069">
        <v>1.79616</v>
      </c>
      <c r="J11069">
        <v>1.6721299999999999</v>
      </c>
      <c r="K11069" t="s">
        <v>5168</v>
      </c>
      <c r="L11069">
        <v>1492</v>
      </c>
      <c r="M11069" t="s">
        <v>19</v>
      </c>
      <c r="N11069" t="s">
        <v>64</v>
      </c>
      <c r="O11069" t="s">
        <v>21805</v>
      </c>
      <c r="P11069">
        <v>12</v>
      </c>
      <c r="Q11069" t="s">
        <v>21806</v>
      </c>
    </row>
    <row r="11070" spans="1:17" x14ac:dyDescent="0.25">
      <c r="A11070" t="s">
        <v>5168</v>
      </c>
      <c r="C11070" t="s">
        <v>372</v>
      </c>
      <c r="D11070">
        <v>-0.33182800000000001</v>
      </c>
      <c r="E11070">
        <v>2.0659700000000001</v>
      </c>
      <c r="F11070">
        <v>1.7341500000000001</v>
      </c>
      <c r="G11070">
        <v>2.1594799999999998</v>
      </c>
      <c r="H11070">
        <v>1.9724699999999999</v>
      </c>
      <c r="I11070">
        <v>1.79616</v>
      </c>
      <c r="J11070">
        <v>1.6721299999999999</v>
      </c>
      <c r="K11070" t="s">
        <v>5168</v>
      </c>
      <c r="L11070">
        <v>1489</v>
      </c>
      <c r="M11070" t="s">
        <v>42</v>
      </c>
      <c r="N11070" t="s">
        <v>64</v>
      </c>
      <c r="O11070" t="s">
        <v>16668</v>
      </c>
      <c r="P11070">
        <v>9</v>
      </c>
      <c r="Q11070" t="s">
        <v>16669</v>
      </c>
    </row>
    <row r="11071" spans="1:17" x14ac:dyDescent="0.25">
      <c r="A11071" t="s">
        <v>4045</v>
      </c>
      <c r="C11071" t="s">
        <v>86</v>
      </c>
      <c r="D11071">
        <v>-0.33204299999999998</v>
      </c>
      <c r="E11071">
        <v>0.20755799999999999</v>
      </c>
      <c r="F11071">
        <v>-0.124485</v>
      </c>
      <c r="G11071">
        <v>0.26424999999999998</v>
      </c>
      <c r="H11071">
        <v>0.150866</v>
      </c>
      <c r="I11071">
        <v>-0.17207</v>
      </c>
      <c r="J11071">
        <v>-7.6900499999999997E-2</v>
      </c>
      <c r="K11071" t="s">
        <v>4046</v>
      </c>
      <c r="L11071" t="s">
        <v>18511</v>
      </c>
      <c r="M11071" t="s">
        <v>19</v>
      </c>
      <c r="N11071" t="s">
        <v>20</v>
      </c>
      <c r="O11071" t="s">
        <v>18512</v>
      </c>
      <c r="P11071">
        <v>4</v>
      </c>
      <c r="Q11071" t="s">
        <v>18513</v>
      </c>
    </row>
    <row r="11072" spans="1:17" x14ac:dyDescent="0.25">
      <c r="A11072" t="s">
        <v>3581</v>
      </c>
      <c r="C11072" t="s">
        <v>86</v>
      </c>
      <c r="D11072">
        <v>-0.33215699999999998</v>
      </c>
      <c r="E11072">
        <v>-0.70777199999999996</v>
      </c>
      <c r="F11072">
        <v>-1.03993</v>
      </c>
      <c r="G11072">
        <v>-0.73616000000000004</v>
      </c>
      <c r="H11072">
        <v>-0.67938399999999999</v>
      </c>
      <c r="I11072">
        <v>-1.1210599999999999</v>
      </c>
      <c r="J11072">
        <v>-0.95879899999999996</v>
      </c>
      <c r="K11072" t="s">
        <v>3581</v>
      </c>
      <c r="L11072">
        <v>3714</v>
      </c>
      <c r="M11072" t="s">
        <v>19</v>
      </c>
      <c r="N11072" t="s">
        <v>20</v>
      </c>
      <c r="O11072" t="s">
        <v>21817</v>
      </c>
      <c r="P11072">
        <v>15</v>
      </c>
      <c r="Q11072" t="s">
        <v>21818</v>
      </c>
    </row>
    <row r="11073" spans="1:17" x14ac:dyDescent="0.25">
      <c r="A11073" t="s">
        <v>190</v>
      </c>
      <c r="B11073" t="s">
        <v>191</v>
      </c>
      <c r="C11073" t="s">
        <v>168</v>
      </c>
      <c r="D11073">
        <v>-0.33246700000000001</v>
      </c>
      <c r="E11073">
        <v>0.45812799999999998</v>
      </c>
      <c r="F11073">
        <v>0.12566099999999999</v>
      </c>
      <c r="G11073">
        <v>0.452461</v>
      </c>
      <c r="H11073">
        <v>0.46379500000000001</v>
      </c>
      <c r="I11073">
        <v>9.2241299999999998E-2</v>
      </c>
      <c r="J11073">
        <v>0.159081</v>
      </c>
      <c r="K11073" t="s">
        <v>190</v>
      </c>
      <c r="L11073">
        <v>87</v>
      </c>
      <c r="M11073" t="s">
        <v>19</v>
      </c>
      <c r="N11073" t="s">
        <v>30</v>
      </c>
      <c r="O11073" t="s">
        <v>13549</v>
      </c>
      <c r="P11073">
        <v>3</v>
      </c>
      <c r="Q11073" t="s">
        <v>13550</v>
      </c>
    </row>
    <row r="11074" spans="1:17" x14ac:dyDescent="0.25">
      <c r="A11074" t="s">
        <v>190</v>
      </c>
      <c r="B11074" t="s">
        <v>191</v>
      </c>
      <c r="C11074" t="s">
        <v>168</v>
      </c>
      <c r="D11074">
        <v>-0.33246700000000001</v>
      </c>
      <c r="E11074">
        <v>0.45812799999999998</v>
      </c>
      <c r="F11074">
        <v>0.12566099999999999</v>
      </c>
      <c r="G11074">
        <v>0.452461</v>
      </c>
      <c r="H11074">
        <v>0.46379500000000001</v>
      </c>
      <c r="I11074">
        <v>9.2241299999999998E-2</v>
      </c>
      <c r="J11074">
        <v>0.159081</v>
      </c>
      <c r="K11074" t="s">
        <v>190</v>
      </c>
      <c r="L11074">
        <v>90</v>
      </c>
      <c r="M11074" t="s">
        <v>19</v>
      </c>
      <c r="N11074" t="s">
        <v>30</v>
      </c>
      <c r="O11074" t="s">
        <v>13549</v>
      </c>
      <c r="P11074">
        <v>6</v>
      </c>
      <c r="Q11074" t="s">
        <v>14662</v>
      </c>
    </row>
    <row r="11075" spans="1:17" x14ac:dyDescent="0.25">
      <c r="A11075" t="s">
        <v>16561</v>
      </c>
      <c r="C11075" t="s">
        <v>86</v>
      </c>
      <c r="D11075">
        <v>-0.332673</v>
      </c>
      <c r="E11075">
        <v>-1.84257</v>
      </c>
      <c r="F11075">
        <v>-2.1752500000000001</v>
      </c>
      <c r="G11075">
        <v>-1.9173199999999999</v>
      </c>
      <c r="H11075">
        <v>-1.7678199999999999</v>
      </c>
      <c r="I11075">
        <v>-2.1859000000000002</v>
      </c>
      <c r="J11075">
        <v>-2.16459</v>
      </c>
      <c r="K11075" t="s">
        <v>16561</v>
      </c>
      <c r="L11075">
        <v>114</v>
      </c>
      <c r="M11075" t="s">
        <v>42</v>
      </c>
      <c r="N11075" t="s">
        <v>64</v>
      </c>
      <c r="O11075" t="s">
        <v>21819</v>
      </c>
      <c r="P11075">
        <v>5</v>
      </c>
      <c r="Q11075" t="s">
        <v>21820</v>
      </c>
    </row>
    <row r="11076" spans="1:17" x14ac:dyDescent="0.25">
      <c r="A11076" t="s">
        <v>9798</v>
      </c>
      <c r="B11076" t="s">
        <v>9799</v>
      </c>
      <c r="C11076" t="s">
        <v>9800</v>
      </c>
      <c r="D11076">
        <v>-0.33270300000000003</v>
      </c>
      <c r="E11076">
        <v>2.6781600000000001</v>
      </c>
      <c r="F11076">
        <v>2.3454600000000001</v>
      </c>
      <c r="G11076">
        <v>2.5070399999999999</v>
      </c>
      <c r="H11076">
        <v>2.8492799999999998</v>
      </c>
      <c r="I11076">
        <v>2.2302599999999999</v>
      </c>
      <c r="J11076">
        <v>2.4606499999999998</v>
      </c>
      <c r="K11076" t="s">
        <v>9798</v>
      </c>
      <c r="L11076">
        <v>241</v>
      </c>
      <c r="M11076" t="s">
        <v>19</v>
      </c>
      <c r="N11076" t="s">
        <v>64</v>
      </c>
      <c r="O11076" t="s">
        <v>14186</v>
      </c>
      <c r="P11076">
        <v>10</v>
      </c>
      <c r="Q11076" t="s">
        <v>14187</v>
      </c>
    </row>
    <row r="11077" spans="1:17" x14ac:dyDescent="0.25">
      <c r="A11077" t="s">
        <v>5418</v>
      </c>
      <c r="B11077" t="s">
        <v>5419</v>
      </c>
      <c r="C11077" t="s">
        <v>86</v>
      </c>
      <c r="D11077">
        <v>-0.33280300000000002</v>
      </c>
      <c r="E11077">
        <v>2.0569000000000002</v>
      </c>
      <c r="F11077">
        <v>1.7241</v>
      </c>
      <c r="G11077">
        <v>2.0560999999999998</v>
      </c>
      <c r="H11077">
        <v>2.0577000000000001</v>
      </c>
      <c r="I11077">
        <v>1.67411</v>
      </c>
      <c r="J11077">
        <v>1.7740800000000001</v>
      </c>
      <c r="K11077" t="s">
        <v>5418</v>
      </c>
      <c r="L11077">
        <v>147</v>
      </c>
      <c r="M11077" t="s">
        <v>19</v>
      </c>
      <c r="N11077" t="s">
        <v>20</v>
      </c>
      <c r="O11077" t="s">
        <v>21821</v>
      </c>
      <c r="P11077">
        <v>3</v>
      </c>
      <c r="Q11077" t="s">
        <v>21822</v>
      </c>
    </row>
    <row r="11078" spans="1:17" x14ac:dyDescent="0.25">
      <c r="A11078" t="s">
        <v>11618</v>
      </c>
      <c r="C11078" t="s">
        <v>143</v>
      </c>
      <c r="D11078">
        <v>-0.33283800000000002</v>
      </c>
      <c r="E11078">
        <v>2.7401499999999999</v>
      </c>
      <c r="F11078">
        <v>2.4073199999999999</v>
      </c>
      <c r="G11078">
        <v>2.7375400000000001</v>
      </c>
      <c r="H11078">
        <v>2.7427700000000002</v>
      </c>
      <c r="I11078">
        <v>2.4938500000000001</v>
      </c>
      <c r="J11078">
        <v>2.3207800000000001</v>
      </c>
      <c r="K11078" t="s">
        <v>11618</v>
      </c>
      <c r="L11078">
        <v>213</v>
      </c>
      <c r="M11078" t="s">
        <v>19</v>
      </c>
      <c r="N11078" t="s">
        <v>20</v>
      </c>
      <c r="O11078" t="s">
        <v>21823</v>
      </c>
      <c r="P11078">
        <v>5</v>
      </c>
      <c r="Q11078" t="s">
        <v>21824</v>
      </c>
    </row>
    <row r="11079" spans="1:17" x14ac:dyDescent="0.25">
      <c r="A11079" t="s">
        <v>6291</v>
      </c>
      <c r="B11079" t="s">
        <v>6292</v>
      </c>
      <c r="C11079" t="s">
        <v>86</v>
      </c>
      <c r="D11079">
        <v>-0.33294800000000002</v>
      </c>
      <c r="E11079">
        <v>-2.4224700000000001</v>
      </c>
      <c r="F11079">
        <v>-2.75542</v>
      </c>
      <c r="G11079">
        <v>-2.37527</v>
      </c>
      <c r="H11079">
        <v>-2.4696799999999999</v>
      </c>
      <c r="I11079">
        <v>-2.5365099999999998</v>
      </c>
      <c r="J11079">
        <v>-2.9743300000000001</v>
      </c>
      <c r="K11079" t="s">
        <v>6291</v>
      </c>
      <c r="L11079">
        <v>371</v>
      </c>
      <c r="M11079" t="s">
        <v>19</v>
      </c>
      <c r="N11079" t="s">
        <v>64</v>
      </c>
      <c r="O11079" t="s">
        <v>20371</v>
      </c>
      <c r="P11079">
        <v>5</v>
      </c>
      <c r="Q11079" t="s">
        <v>20372</v>
      </c>
    </row>
    <row r="11080" spans="1:17" x14ac:dyDescent="0.25">
      <c r="A11080" t="s">
        <v>6291</v>
      </c>
      <c r="B11080" t="s">
        <v>6292</v>
      </c>
      <c r="C11080" t="s">
        <v>86</v>
      </c>
      <c r="D11080">
        <v>-0.33294800000000002</v>
      </c>
      <c r="E11080">
        <v>-2.4224700000000001</v>
      </c>
      <c r="F11080">
        <v>-2.75542</v>
      </c>
      <c r="G11080">
        <v>-2.37527</v>
      </c>
      <c r="H11080">
        <v>-2.4696799999999999</v>
      </c>
      <c r="I11080">
        <v>-2.5365099999999998</v>
      </c>
      <c r="J11080">
        <v>-2.9743300000000001</v>
      </c>
      <c r="K11080" t="s">
        <v>6291</v>
      </c>
      <c r="L11080">
        <v>376</v>
      </c>
      <c r="M11080" t="s">
        <v>19</v>
      </c>
      <c r="N11080" t="s">
        <v>64</v>
      </c>
      <c r="O11080" t="s">
        <v>20173</v>
      </c>
      <c r="P11080">
        <v>10</v>
      </c>
      <c r="Q11080" t="s">
        <v>20174</v>
      </c>
    </row>
    <row r="11081" spans="1:17" x14ac:dyDescent="0.25">
      <c r="A11081" t="s">
        <v>14600</v>
      </c>
      <c r="C11081" t="s">
        <v>14601</v>
      </c>
      <c r="D11081">
        <v>-0.33299299999999998</v>
      </c>
      <c r="E11081">
        <v>0.75937699999999997</v>
      </c>
      <c r="F11081">
        <v>0.42638500000000001</v>
      </c>
      <c r="G11081">
        <v>0.88085000000000002</v>
      </c>
      <c r="H11081">
        <v>0.63790500000000006</v>
      </c>
      <c r="I11081">
        <v>0.4582</v>
      </c>
      <c r="J11081">
        <v>0.394569</v>
      </c>
      <c r="K11081" t="s">
        <v>14600</v>
      </c>
      <c r="L11081">
        <v>64</v>
      </c>
      <c r="M11081" t="s">
        <v>19</v>
      </c>
      <c r="N11081" t="s">
        <v>20</v>
      </c>
      <c r="O11081" t="s">
        <v>21825</v>
      </c>
      <c r="P11081">
        <v>5</v>
      </c>
      <c r="Q11081" t="s">
        <v>21826</v>
      </c>
    </row>
    <row r="11082" spans="1:17" x14ac:dyDescent="0.25">
      <c r="A11082" t="s">
        <v>5703</v>
      </c>
      <c r="C11082" t="s">
        <v>86</v>
      </c>
      <c r="D11082">
        <v>-0.33302300000000001</v>
      </c>
      <c r="E11082">
        <v>-1.4865699999999999</v>
      </c>
      <c r="F11082">
        <v>-1.81959</v>
      </c>
      <c r="G11082">
        <v>-1.4293400000000001</v>
      </c>
      <c r="H11082">
        <v>-1.5438000000000001</v>
      </c>
      <c r="I11082">
        <v>-1.7862499999999999</v>
      </c>
      <c r="J11082">
        <v>-1.85294</v>
      </c>
      <c r="K11082" t="s">
        <v>5703</v>
      </c>
      <c r="L11082">
        <v>2032</v>
      </c>
      <c r="M11082" t="s">
        <v>19</v>
      </c>
      <c r="N11082" t="s">
        <v>64</v>
      </c>
      <c r="O11082" t="s">
        <v>16901</v>
      </c>
      <c r="P11082">
        <v>11</v>
      </c>
      <c r="Q11082" t="s">
        <v>16902</v>
      </c>
    </row>
    <row r="11083" spans="1:17" x14ac:dyDescent="0.25">
      <c r="A11083" t="s">
        <v>5703</v>
      </c>
      <c r="C11083" t="s">
        <v>86</v>
      </c>
      <c r="D11083">
        <v>-0.33302300000000001</v>
      </c>
      <c r="E11083">
        <v>-1.4865699999999999</v>
      </c>
      <c r="F11083">
        <v>-1.81959</v>
      </c>
      <c r="G11083">
        <v>-1.4293400000000001</v>
      </c>
      <c r="H11083">
        <v>-1.5438000000000001</v>
      </c>
      <c r="I11083">
        <v>-1.7862499999999999</v>
      </c>
      <c r="J11083">
        <v>-1.85294</v>
      </c>
      <c r="K11083" t="s">
        <v>5703</v>
      </c>
      <c r="L11083">
        <v>2031</v>
      </c>
      <c r="M11083" t="s">
        <v>42</v>
      </c>
      <c r="N11083" t="s">
        <v>64</v>
      </c>
      <c r="O11083" t="s">
        <v>16901</v>
      </c>
      <c r="P11083">
        <v>10</v>
      </c>
      <c r="Q11083" t="s">
        <v>20571</v>
      </c>
    </row>
    <row r="11084" spans="1:17" x14ac:dyDescent="0.25">
      <c r="A11084" t="s">
        <v>867</v>
      </c>
      <c r="C11084" t="s">
        <v>86</v>
      </c>
      <c r="D11084">
        <v>-0.33307599999999998</v>
      </c>
      <c r="E11084">
        <v>-1.98983</v>
      </c>
      <c r="F11084">
        <v>-2.3229000000000002</v>
      </c>
      <c r="G11084">
        <v>-2.01424</v>
      </c>
      <c r="H11084">
        <v>-1.9654199999999999</v>
      </c>
      <c r="I11084">
        <v>-2.36538</v>
      </c>
      <c r="J11084">
        <v>-2.28043</v>
      </c>
      <c r="K11084" t="s">
        <v>867</v>
      </c>
      <c r="L11084">
        <v>978</v>
      </c>
      <c r="M11084" t="s">
        <v>19</v>
      </c>
      <c r="N11084" t="s">
        <v>20</v>
      </c>
      <c r="O11084" t="s">
        <v>21827</v>
      </c>
      <c r="P11084">
        <v>10</v>
      </c>
      <c r="Q11084" t="s">
        <v>21828</v>
      </c>
    </row>
    <row r="11085" spans="1:17" x14ac:dyDescent="0.25">
      <c r="A11085" t="s">
        <v>3891</v>
      </c>
      <c r="C11085" t="s">
        <v>86</v>
      </c>
      <c r="D11085">
        <v>-0.333422</v>
      </c>
      <c r="E11085">
        <v>-1.47967</v>
      </c>
      <c r="F11085">
        <v>-1.8130900000000001</v>
      </c>
      <c r="G11085">
        <v>-1.4891799999999999</v>
      </c>
      <c r="H11085">
        <v>-1.4701599999999999</v>
      </c>
      <c r="I11085">
        <v>-2.0283899999999999</v>
      </c>
      <c r="J11085">
        <v>-1.59779</v>
      </c>
      <c r="K11085" t="s">
        <v>3891</v>
      </c>
      <c r="L11085">
        <v>439</v>
      </c>
      <c r="M11085" t="s">
        <v>19</v>
      </c>
      <c r="N11085" t="s">
        <v>20</v>
      </c>
      <c r="O11085" t="s">
        <v>21829</v>
      </c>
      <c r="P11085">
        <v>2</v>
      </c>
      <c r="Q11085" t="s">
        <v>21830</v>
      </c>
    </row>
    <row r="11086" spans="1:17" x14ac:dyDescent="0.25">
      <c r="A11086" t="s">
        <v>285</v>
      </c>
      <c r="B11086" t="s">
        <v>286</v>
      </c>
      <c r="C11086" t="s">
        <v>287</v>
      </c>
      <c r="D11086">
        <v>-0.33385300000000001</v>
      </c>
      <c r="E11086">
        <v>1.8492700000000001E-2</v>
      </c>
      <c r="F11086">
        <v>-0.31535999999999997</v>
      </c>
      <c r="G11086">
        <v>-0.35931000000000002</v>
      </c>
      <c r="H11086">
        <v>0.39629599999999998</v>
      </c>
      <c r="I11086">
        <v>-0.44462000000000002</v>
      </c>
      <c r="J11086">
        <v>-0.18609999999999999</v>
      </c>
      <c r="K11086" t="s">
        <v>285</v>
      </c>
      <c r="L11086">
        <v>436</v>
      </c>
      <c r="M11086" t="s">
        <v>19</v>
      </c>
      <c r="N11086" t="s">
        <v>20</v>
      </c>
      <c r="O11086" t="s">
        <v>21831</v>
      </c>
      <c r="P11086">
        <v>2</v>
      </c>
      <c r="Q11086" t="s">
        <v>21832</v>
      </c>
    </row>
    <row r="11087" spans="1:17" x14ac:dyDescent="0.25">
      <c r="A11087" t="s">
        <v>18121</v>
      </c>
      <c r="C11087" t="s">
        <v>86</v>
      </c>
      <c r="D11087">
        <v>-0.33457700000000001</v>
      </c>
      <c r="E11087">
        <v>-2.96428</v>
      </c>
      <c r="F11087">
        <v>-3.2988599999999999</v>
      </c>
      <c r="G11087">
        <v>-2.8385899999999999</v>
      </c>
      <c r="H11087">
        <v>-3.0899800000000002</v>
      </c>
      <c r="I11087">
        <v>-3.1146099999999999</v>
      </c>
      <c r="J11087">
        <v>-3.4831099999999999</v>
      </c>
      <c r="K11087" t="s">
        <v>18121</v>
      </c>
      <c r="L11087">
        <v>653</v>
      </c>
      <c r="M11087" t="s">
        <v>19</v>
      </c>
      <c r="N11087" t="s">
        <v>20</v>
      </c>
      <c r="O11087" t="s">
        <v>21833</v>
      </c>
      <c r="P11087">
        <v>11</v>
      </c>
      <c r="Q11087" t="s">
        <v>21834</v>
      </c>
    </row>
    <row r="11088" spans="1:17" x14ac:dyDescent="0.25">
      <c r="A11088" t="s">
        <v>5789</v>
      </c>
      <c r="B11088" t="s">
        <v>5790</v>
      </c>
      <c r="C11088" t="s">
        <v>5791</v>
      </c>
      <c r="D11088">
        <v>-0.334922</v>
      </c>
      <c r="E11088">
        <v>0.51795199999999997</v>
      </c>
      <c r="F11088">
        <v>0.18303</v>
      </c>
      <c r="G11088">
        <v>0.41349999999999998</v>
      </c>
      <c r="H11088">
        <v>0.62240399999999996</v>
      </c>
      <c r="I11088">
        <v>0.159111</v>
      </c>
      <c r="J11088">
        <v>0.20694899999999999</v>
      </c>
      <c r="K11088" t="s">
        <v>5789</v>
      </c>
      <c r="L11088">
        <v>213</v>
      </c>
      <c r="M11088" t="s">
        <v>19</v>
      </c>
      <c r="N11088" t="s">
        <v>20</v>
      </c>
      <c r="O11088" t="s">
        <v>21835</v>
      </c>
      <c r="P11088">
        <v>12</v>
      </c>
      <c r="Q11088" t="s">
        <v>21836</v>
      </c>
    </row>
    <row r="11089" spans="1:17" x14ac:dyDescent="0.25">
      <c r="A11089" t="s">
        <v>3068</v>
      </c>
      <c r="C11089" t="s">
        <v>86</v>
      </c>
      <c r="D11089">
        <v>-0.334982</v>
      </c>
      <c r="E11089">
        <v>-1.74699</v>
      </c>
      <c r="F11089">
        <v>-2.0819700000000001</v>
      </c>
      <c r="G11089">
        <v>-1.55558</v>
      </c>
      <c r="H11089">
        <v>-1.93841</v>
      </c>
      <c r="I11089">
        <v>-1.94034</v>
      </c>
      <c r="J11089">
        <v>-2.2236099999999999</v>
      </c>
      <c r="K11089" t="s">
        <v>3068</v>
      </c>
      <c r="L11089">
        <v>341</v>
      </c>
      <c r="M11089" t="s">
        <v>19</v>
      </c>
      <c r="N11089" t="s">
        <v>20</v>
      </c>
      <c r="O11089" t="s">
        <v>21837</v>
      </c>
      <c r="P11089">
        <v>11</v>
      </c>
      <c r="Q11089" t="s">
        <v>21838</v>
      </c>
    </row>
    <row r="11090" spans="1:17" x14ac:dyDescent="0.25">
      <c r="A11090" t="s">
        <v>2224</v>
      </c>
      <c r="C11090" t="s">
        <v>302</v>
      </c>
      <c r="D11090">
        <v>-0.335092</v>
      </c>
      <c r="E11090">
        <v>-1.1976</v>
      </c>
      <c r="F11090">
        <v>-1.5326900000000001</v>
      </c>
      <c r="G11090">
        <v>-1.3607499999999999</v>
      </c>
      <c r="H11090">
        <v>-1.03444</v>
      </c>
      <c r="I11090">
        <v>-1.7164299999999999</v>
      </c>
      <c r="J11090">
        <v>-1.3489500000000001</v>
      </c>
      <c r="K11090" t="s">
        <v>2224</v>
      </c>
      <c r="L11090">
        <v>477</v>
      </c>
      <c r="M11090" t="s">
        <v>42</v>
      </c>
      <c r="N11090" t="s">
        <v>64</v>
      </c>
      <c r="O11090" t="s">
        <v>21839</v>
      </c>
      <c r="P11090">
        <v>7</v>
      </c>
      <c r="Q11090" t="s">
        <v>21840</v>
      </c>
    </row>
    <row r="11091" spans="1:17" x14ac:dyDescent="0.25">
      <c r="A11091" t="s">
        <v>5604</v>
      </c>
      <c r="C11091" t="s">
        <v>86</v>
      </c>
      <c r="D11091">
        <v>-0.33520699999999998</v>
      </c>
      <c r="E11091">
        <v>4.0402800000000001</v>
      </c>
      <c r="F11091">
        <v>3.7050700000000001</v>
      </c>
      <c r="G11091">
        <v>4.0768500000000003</v>
      </c>
      <c r="H11091">
        <v>4.0037000000000003</v>
      </c>
      <c r="I11091">
        <v>3.7030799999999999</v>
      </c>
      <c r="J11091">
        <v>3.7070599999999998</v>
      </c>
      <c r="K11091" t="s">
        <v>5604</v>
      </c>
      <c r="L11091">
        <v>718</v>
      </c>
      <c r="M11091" t="s">
        <v>19</v>
      </c>
      <c r="N11091" t="s">
        <v>20</v>
      </c>
      <c r="O11091" t="s">
        <v>21841</v>
      </c>
      <c r="P11091">
        <v>8</v>
      </c>
      <c r="Q11091" t="s">
        <v>21842</v>
      </c>
    </row>
    <row r="11092" spans="1:17" x14ac:dyDescent="0.25">
      <c r="A11092" t="s">
        <v>10814</v>
      </c>
      <c r="B11092" t="s">
        <v>10815</v>
      </c>
      <c r="C11092" t="s">
        <v>86</v>
      </c>
      <c r="D11092">
        <v>-0.33554200000000001</v>
      </c>
      <c r="E11092">
        <v>0.96838800000000003</v>
      </c>
      <c r="F11092">
        <v>0.63284600000000002</v>
      </c>
      <c r="G11092">
        <v>0.98960099999999995</v>
      </c>
      <c r="H11092">
        <v>0.94717399999999996</v>
      </c>
      <c r="I11092">
        <v>0.58960199999999996</v>
      </c>
      <c r="J11092">
        <v>0.67608999999999997</v>
      </c>
      <c r="K11092" t="s">
        <v>10814</v>
      </c>
      <c r="L11092">
        <v>3027</v>
      </c>
      <c r="M11092" t="s">
        <v>19</v>
      </c>
      <c r="N11092" t="s">
        <v>64</v>
      </c>
      <c r="O11092" t="s">
        <v>21843</v>
      </c>
      <c r="P11092">
        <v>8</v>
      </c>
      <c r="Q11092" t="s">
        <v>21844</v>
      </c>
    </row>
    <row r="11093" spans="1:17" x14ac:dyDescent="0.25">
      <c r="A11093" t="s">
        <v>9243</v>
      </c>
      <c r="C11093" t="s">
        <v>9244</v>
      </c>
      <c r="D11093">
        <v>-0.33663799999999999</v>
      </c>
      <c r="E11093">
        <v>-1.4758</v>
      </c>
      <c r="F11093">
        <v>-1.8124400000000001</v>
      </c>
      <c r="G11093">
        <v>-1.52749</v>
      </c>
      <c r="H11093">
        <v>-1.4240999999999999</v>
      </c>
      <c r="I11093">
        <v>-1.6383099999999999</v>
      </c>
      <c r="J11093">
        <v>-1.9865600000000001</v>
      </c>
      <c r="K11093" t="s">
        <v>9243</v>
      </c>
      <c r="L11093">
        <v>945</v>
      </c>
      <c r="M11093" t="s">
        <v>19</v>
      </c>
      <c r="N11093" t="s">
        <v>20</v>
      </c>
      <c r="O11093" t="s">
        <v>21845</v>
      </c>
      <c r="P11093">
        <v>12</v>
      </c>
      <c r="Q11093" t="s">
        <v>21846</v>
      </c>
    </row>
    <row r="11094" spans="1:17" x14ac:dyDescent="0.25">
      <c r="A11094" t="s">
        <v>8113</v>
      </c>
      <c r="C11094" t="s">
        <v>86</v>
      </c>
      <c r="D11094">
        <v>-0.33671699999999999</v>
      </c>
      <c r="E11094">
        <v>-0.64875799999999995</v>
      </c>
      <c r="F11094">
        <v>-0.98547499999999999</v>
      </c>
      <c r="G11094">
        <v>-0.56262000000000001</v>
      </c>
      <c r="H11094">
        <v>-0.73489599999999999</v>
      </c>
      <c r="I11094">
        <v>-0.96917900000000001</v>
      </c>
      <c r="J11094">
        <v>-1.00177</v>
      </c>
      <c r="K11094" t="s">
        <v>8113</v>
      </c>
      <c r="L11094">
        <v>3241</v>
      </c>
      <c r="M11094" t="s">
        <v>19</v>
      </c>
      <c r="N11094" t="s">
        <v>20</v>
      </c>
      <c r="O11094" t="s">
        <v>16086</v>
      </c>
      <c r="P11094">
        <v>3</v>
      </c>
      <c r="Q11094" t="s">
        <v>16087</v>
      </c>
    </row>
    <row r="11095" spans="1:17" x14ac:dyDescent="0.25">
      <c r="A11095" t="s">
        <v>17228</v>
      </c>
      <c r="B11095" t="s">
        <v>977</v>
      </c>
      <c r="C11095" t="s">
        <v>674</v>
      </c>
      <c r="D11095">
        <v>-0.33683299999999999</v>
      </c>
      <c r="E11095">
        <v>0.16425300000000001</v>
      </c>
      <c r="F11095">
        <v>-0.17258000000000001</v>
      </c>
      <c r="G11095">
        <v>0.176731</v>
      </c>
      <c r="H11095">
        <v>0.15177499999999999</v>
      </c>
      <c r="I11095">
        <v>-5.1803600000000002E-3</v>
      </c>
      <c r="J11095">
        <v>-0.33997899999999998</v>
      </c>
      <c r="K11095" t="s">
        <v>17228</v>
      </c>
      <c r="L11095">
        <v>1939</v>
      </c>
      <c r="M11095" t="s">
        <v>19</v>
      </c>
      <c r="N11095" t="s">
        <v>20</v>
      </c>
      <c r="O11095" t="s">
        <v>21847</v>
      </c>
      <c r="P11095">
        <v>3</v>
      </c>
      <c r="Q11095" t="s">
        <v>21848</v>
      </c>
    </row>
    <row r="11096" spans="1:17" x14ac:dyDescent="0.25">
      <c r="A11096" t="s">
        <v>9978</v>
      </c>
      <c r="C11096" t="s">
        <v>372</v>
      </c>
      <c r="D11096">
        <v>-0.33697700000000003</v>
      </c>
      <c r="E11096">
        <v>0.47835299999999997</v>
      </c>
      <c r="F11096">
        <v>0.141376</v>
      </c>
      <c r="G11096">
        <v>0.50690999999999997</v>
      </c>
      <c r="H11096">
        <v>0.449795</v>
      </c>
      <c r="I11096">
        <v>0.230131</v>
      </c>
      <c r="J11096">
        <v>5.2619899999999997E-2</v>
      </c>
      <c r="K11096" t="s">
        <v>9978</v>
      </c>
      <c r="L11096">
        <v>263</v>
      </c>
      <c r="M11096" t="s">
        <v>19</v>
      </c>
      <c r="N11096" t="s">
        <v>64</v>
      </c>
      <c r="O11096" t="s">
        <v>13741</v>
      </c>
      <c r="P11096">
        <v>3</v>
      </c>
      <c r="Q11096" t="s">
        <v>13742</v>
      </c>
    </row>
    <row r="11097" spans="1:17" x14ac:dyDescent="0.25">
      <c r="A11097" t="s">
        <v>9978</v>
      </c>
      <c r="C11097" t="s">
        <v>372</v>
      </c>
      <c r="D11097">
        <v>-0.33697700000000003</v>
      </c>
      <c r="E11097">
        <v>0.47835299999999997</v>
      </c>
      <c r="F11097">
        <v>0.141376</v>
      </c>
      <c r="G11097">
        <v>0.50690999999999997</v>
      </c>
      <c r="H11097">
        <v>0.449795</v>
      </c>
      <c r="I11097">
        <v>0.230131</v>
      </c>
      <c r="J11097">
        <v>5.2619899999999997E-2</v>
      </c>
      <c r="K11097" t="s">
        <v>9978</v>
      </c>
      <c r="L11097">
        <v>265</v>
      </c>
      <c r="M11097" t="s">
        <v>19</v>
      </c>
      <c r="N11097" t="s">
        <v>64</v>
      </c>
      <c r="O11097" t="s">
        <v>13741</v>
      </c>
      <c r="P11097">
        <v>5</v>
      </c>
      <c r="Q11097" t="s">
        <v>14181</v>
      </c>
    </row>
    <row r="11098" spans="1:17" x14ac:dyDescent="0.25">
      <c r="A11098" t="s">
        <v>20163</v>
      </c>
      <c r="B11098" t="s">
        <v>20164</v>
      </c>
      <c r="C11098" t="s">
        <v>20165</v>
      </c>
      <c r="D11098">
        <v>-0.33724199999999999</v>
      </c>
      <c r="E11098">
        <v>6.9952300000000003</v>
      </c>
      <c r="F11098">
        <v>6.6579899999999999</v>
      </c>
      <c r="G11098">
        <v>7.0820299999999996</v>
      </c>
      <c r="H11098">
        <v>6.9084199999999996</v>
      </c>
      <c r="I11098">
        <v>6.7562100000000003</v>
      </c>
      <c r="J11098">
        <v>6.5597599999999998</v>
      </c>
      <c r="K11098" t="s">
        <v>20163</v>
      </c>
      <c r="L11098">
        <v>8</v>
      </c>
      <c r="M11098" t="s">
        <v>19</v>
      </c>
      <c r="N11098" t="s">
        <v>20</v>
      </c>
      <c r="O11098" t="s">
        <v>21849</v>
      </c>
      <c r="P11098">
        <v>7</v>
      </c>
      <c r="Q11098" t="s">
        <v>21850</v>
      </c>
    </row>
    <row r="11099" spans="1:17" x14ac:dyDescent="0.25">
      <c r="A11099" t="s">
        <v>9455</v>
      </c>
      <c r="C11099" t="s">
        <v>86</v>
      </c>
      <c r="D11099">
        <v>-0.337337</v>
      </c>
      <c r="E11099">
        <v>2.1586400000000001</v>
      </c>
      <c r="F11099">
        <v>1.82131</v>
      </c>
      <c r="G11099">
        <v>2.1929400000000001</v>
      </c>
      <c r="H11099">
        <v>2.1243500000000002</v>
      </c>
      <c r="I11099">
        <v>1.87981</v>
      </c>
      <c r="J11099">
        <v>1.7627999999999999</v>
      </c>
      <c r="K11099" t="s">
        <v>9455</v>
      </c>
      <c r="L11099">
        <v>2249</v>
      </c>
      <c r="M11099" t="s">
        <v>19</v>
      </c>
      <c r="N11099" t="s">
        <v>20</v>
      </c>
      <c r="O11099" t="s">
        <v>21851</v>
      </c>
      <c r="P11099">
        <v>4</v>
      </c>
      <c r="Q11099" t="s">
        <v>21852</v>
      </c>
    </row>
    <row r="11100" spans="1:17" x14ac:dyDescent="0.25">
      <c r="A11100" t="s">
        <v>856</v>
      </c>
      <c r="B11100" t="s">
        <v>857</v>
      </c>
      <c r="C11100" t="s">
        <v>858</v>
      </c>
      <c r="D11100">
        <v>-0.33751700000000001</v>
      </c>
      <c r="E11100">
        <v>-2.7123400000000002</v>
      </c>
      <c r="F11100">
        <v>-3.0498500000000002</v>
      </c>
      <c r="G11100">
        <v>-2.9039999999999999</v>
      </c>
      <c r="H11100">
        <v>-2.52068</v>
      </c>
      <c r="I11100">
        <v>-3.0963500000000002</v>
      </c>
      <c r="J11100">
        <v>-3.0033599999999998</v>
      </c>
      <c r="K11100" t="s">
        <v>856</v>
      </c>
      <c r="L11100">
        <v>341</v>
      </c>
      <c r="M11100" t="s">
        <v>19</v>
      </c>
      <c r="N11100" t="s">
        <v>64</v>
      </c>
      <c r="O11100" t="s">
        <v>21853</v>
      </c>
      <c r="P11100">
        <v>11</v>
      </c>
      <c r="Q11100" t="s">
        <v>21854</v>
      </c>
    </row>
    <row r="11101" spans="1:17" x14ac:dyDescent="0.25">
      <c r="A11101" t="s">
        <v>2701</v>
      </c>
      <c r="C11101" t="s">
        <v>86</v>
      </c>
      <c r="D11101">
        <v>-0.33756700000000001</v>
      </c>
      <c r="E11101">
        <v>-2.9188299999999998</v>
      </c>
      <c r="F11101">
        <v>-3.2563900000000001</v>
      </c>
      <c r="G11101">
        <v>-2.9645800000000002</v>
      </c>
      <c r="H11101">
        <v>-2.8730799999999999</v>
      </c>
      <c r="I11101">
        <v>-3.3208099999999998</v>
      </c>
      <c r="J11101">
        <v>-3.19198</v>
      </c>
      <c r="K11101" t="s">
        <v>2701</v>
      </c>
      <c r="L11101">
        <v>501</v>
      </c>
      <c r="M11101" t="s">
        <v>19</v>
      </c>
      <c r="N11101" t="s">
        <v>20</v>
      </c>
      <c r="O11101" t="s">
        <v>21133</v>
      </c>
      <c r="P11101">
        <v>8</v>
      </c>
      <c r="Q11101" t="s">
        <v>21855</v>
      </c>
    </row>
    <row r="11102" spans="1:17" x14ac:dyDescent="0.25">
      <c r="A11102" t="s">
        <v>4120</v>
      </c>
      <c r="C11102" t="s">
        <v>4121</v>
      </c>
      <c r="D11102">
        <v>-0.337646</v>
      </c>
      <c r="E11102">
        <v>0.47264800000000001</v>
      </c>
      <c r="F11102">
        <v>0.13500100000000001</v>
      </c>
      <c r="G11102">
        <v>0.45783000000000001</v>
      </c>
      <c r="H11102">
        <v>0.48746499999999998</v>
      </c>
      <c r="I11102">
        <v>7.9761499999999999E-2</v>
      </c>
      <c r="J11102">
        <v>0.19024099999999999</v>
      </c>
      <c r="K11102" t="s">
        <v>4120</v>
      </c>
      <c r="L11102">
        <v>342</v>
      </c>
      <c r="M11102" t="s">
        <v>19</v>
      </c>
      <c r="N11102" t="s">
        <v>20</v>
      </c>
      <c r="O11102" t="s">
        <v>21856</v>
      </c>
      <c r="P11102">
        <v>5</v>
      </c>
      <c r="Q11102" t="s">
        <v>21857</v>
      </c>
    </row>
    <row r="11103" spans="1:17" x14ac:dyDescent="0.25">
      <c r="A11103" t="s">
        <v>1532</v>
      </c>
      <c r="B11103" t="s">
        <v>1533</v>
      </c>
      <c r="C11103" t="s">
        <v>1534</v>
      </c>
      <c r="D11103">
        <v>-0.33768300000000001</v>
      </c>
      <c r="E11103">
        <v>3.9858899999999999</v>
      </c>
      <c r="F11103">
        <v>3.6482000000000001</v>
      </c>
      <c r="G11103">
        <v>3.93886</v>
      </c>
      <c r="H11103">
        <v>4.0329199999999998</v>
      </c>
      <c r="I11103">
        <v>3.6531600000000002</v>
      </c>
      <c r="J11103">
        <v>3.6432500000000001</v>
      </c>
      <c r="K11103" t="s">
        <v>1532</v>
      </c>
      <c r="L11103">
        <v>394</v>
      </c>
      <c r="M11103" t="s">
        <v>19</v>
      </c>
      <c r="N11103" t="s">
        <v>20</v>
      </c>
      <c r="O11103" t="s">
        <v>21858</v>
      </c>
      <c r="P11103">
        <v>5</v>
      </c>
      <c r="Q11103" t="s">
        <v>21859</v>
      </c>
    </row>
    <row r="11104" spans="1:17" x14ac:dyDescent="0.25">
      <c r="A11104" t="s">
        <v>4660</v>
      </c>
      <c r="B11104" t="s">
        <v>4661</v>
      </c>
      <c r="C11104" t="s">
        <v>4662</v>
      </c>
      <c r="D11104">
        <v>-0.33784799999999998</v>
      </c>
      <c r="E11104">
        <v>-0.50643700000000003</v>
      </c>
      <c r="F11104">
        <v>-0.84428499999999995</v>
      </c>
      <c r="G11104">
        <v>-0.60372899999999996</v>
      </c>
      <c r="H11104">
        <v>-0.40914499999999998</v>
      </c>
      <c r="I11104">
        <v>-1.0119800000000001</v>
      </c>
      <c r="J11104">
        <v>-0.67659000000000002</v>
      </c>
      <c r="K11104" t="s">
        <v>4660</v>
      </c>
      <c r="L11104">
        <v>257</v>
      </c>
      <c r="M11104" t="s">
        <v>42</v>
      </c>
      <c r="N11104" t="s">
        <v>64</v>
      </c>
      <c r="O11104" t="s">
        <v>15815</v>
      </c>
      <c r="P11104">
        <v>11</v>
      </c>
      <c r="Q11104" t="s">
        <v>15816</v>
      </c>
    </row>
    <row r="11105" spans="1:17" x14ac:dyDescent="0.25">
      <c r="A11105" t="s">
        <v>818</v>
      </c>
      <c r="C11105" t="s">
        <v>819</v>
      </c>
      <c r="D11105">
        <v>-0.33827699999999999</v>
      </c>
      <c r="E11105">
        <v>-1.1972100000000001</v>
      </c>
      <c r="F11105">
        <v>-1.53548</v>
      </c>
      <c r="G11105">
        <v>-1.07718</v>
      </c>
      <c r="H11105">
        <v>-1.31724</v>
      </c>
      <c r="I11105">
        <v>-1.5382800000000001</v>
      </c>
      <c r="J11105">
        <v>-1.5326900000000001</v>
      </c>
      <c r="K11105" t="s">
        <v>818</v>
      </c>
      <c r="L11105">
        <v>686</v>
      </c>
      <c r="M11105" t="s">
        <v>19</v>
      </c>
      <c r="N11105" t="s">
        <v>20</v>
      </c>
      <c r="O11105" t="s">
        <v>21860</v>
      </c>
      <c r="P11105">
        <v>13</v>
      </c>
      <c r="Q11105" t="s">
        <v>21861</v>
      </c>
    </row>
    <row r="11106" spans="1:17" x14ac:dyDescent="0.25">
      <c r="A11106" t="s">
        <v>3391</v>
      </c>
      <c r="C11106" t="s">
        <v>3392</v>
      </c>
      <c r="D11106">
        <v>-0.338453</v>
      </c>
      <c r="E11106">
        <v>-3.04765</v>
      </c>
      <c r="F11106">
        <v>-3.38611</v>
      </c>
      <c r="G11106">
        <v>-3.11456</v>
      </c>
      <c r="H11106">
        <v>-2.98075</v>
      </c>
      <c r="I11106">
        <v>-3.56839</v>
      </c>
      <c r="J11106">
        <v>-3.2038199999999999</v>
      </c>
      <c r="K11106" t="s">
        <v>3391</v>
      </c>
      <c r="L11106">
        <v>346</v>
      </c>
      <c r="M11106" t="s">
        <v>19</v>
      </c>
      <c r="N11106" t="s">
        <v>20</v>
      </c>
      <c r="O11106" t="s">
        <v>21862</v>
      </c>
      <c r="P11106">
        <v>21</v>
      </c>
      <c r="Q11106" t="s">
        <v>21863</v>
      </c>
    </row>
    <row r="11107" spans="1:17" x14ac:dyDescent="0.25">
      <c r="A11107" t="s">
        <v>21864</v>
      </c>
      <c r="B11107" t="s">
        <v>21865</v>
      </c>
      <c r="C11107" t="s">
        <v>21866</v>
      </c>
      <c r="D11107">
        <v>-0.33876200000000001</v>
      </c>
      <c r="E11107">
        <v>-1.9537</v>
      </c>
      <c r="F11107">
        <v>-2.2924600000000002</v>
      </c>
      <c r="G11107">
        <v>-2.0968</v>
      </c>
      <c r="H11107">
        <v>-1.8105899999999999</v>
      </c>
      <c r="I11107">
        <v>-2.1654900000000001</v>
      </c>
      <c r="J11107">
        <v>-2.4194300000000002</v>
      </c>
      <c r="K11107" t="s">
        <v>21864</v>
      </c>
      <c r="L11107">
        <v>30</v>
      </c>
      <c r="M11107" t="s">
        <v>19</v>
      </c>
      <c r="N11107" t="s">
        <v>20</v>
      </c>
      <c r="O11107" t="s">
        <v>21867</v>
      </c>
      <c r="P11107">
        <v>4</v>
      </c>
      <c r="Q11107" t="s">
        <v>21868</v>
      </c>
    </row>
    <row r="11108" spans="1:17" x14ac:dyDescent="0.25">
      <c r="A11108" t="s">
        <v>3719</v>
      </c>
      <c r="B11108" t="s">
        <v>3720</v>
      </c>
      <c r="C11108" t="s">
        <v>3721</v>
      </c>
      <c r="D11108">
        <v>-0.33902399999999999</v>
      </c>
      <c r="E11108">
        <v>-0.59159200000000001</v>
      </c>
      <c r="F11108">
        <v>-0.93061499999999997</v>
      </c>
      <c r="G11108">
        <v>-0.55398899999999995</v>
      </c>
      <c r="H11108">
        <v>-0.62919400000000003</v>
      </c>
      <c r="I11108">
        <v>-0.74460000000000004</v>
      </c>
      <c r="J11108">
        <v>-1.11663</v>
      </c>
      <c r="K11108" t="s">
        <v>3719</v>
      </c>
      <c r="L11108">
        <v>3130</v>
      </c>
      <c r="M11108" t="s">
        <v>19</v>
      </c>
      <c r="N11108" t="s">
        <v>20</v>
      </c>
      <c r="O11108" t="s">
        <v>21869</v>
      </c>
      <c r="P11108">
        <v>8</v>
      </c>
      <c r="Q11108" t="s">
        <v>21870</v>
      </c>
    </row>
    <row r="11109" spans="1:17" x14ac:dyDescent="0.25">
      <c r="A11109" t="s">
        <v>50</v>
      </c>
      <c r="B11109" t="s">
        <v>51</v>
      </c>
      <c r="C11109" t="s">
        <v>52</v>
      </c>
      <c r="D11109">
        <v>-0.339057</v>
      </c>
      <c r="E11109">
        <v>2.56942</v>
      </c>
      <c r="F11109">
        <v>2.2303600000000001</v>
      </c>
      <c r="G11109">
        <v>2.6755300000000002</v>
      </c>
      <c r="H11109">
        <v>2.4632999999999998</v>
      </c>
      <c r="I11109">
        <v>2.2900299999999998</v>
      </c>
      <c r="J11109">
        <v>2.17069</v>
      </c>
      <c r="K11109" t="s">
        <v>50</v>
      </c>
      <c r="L11109">
        <v>6</v>
      </c>
      <c r="M11109" t="s">
        <v>19</v>
      </c>
      <c r="N11109" t="s">
        <v>20</v>
      </c>
      <c r="O11109" t="s">
        <v>14184</v>
      </c>
      <c r="P11109">
        <v>5</v>
      </c>
      <c r="Q11109" t="s">
        <v>14185</v>
      </c>
    </row>
    <row r="11110" spans="1:17" x14ac:dyDescent="0.25">
      <c r="A11110" t="s">
        <v>5478</v>
      </c>
      <c r="C11110" t="s">
        <v>143</v>
      </c>
      <c r="D11110">
        <v>-0.33912199999999998</v>
      </c>
      <c r="E11110">
        <v>-0.311228</v>
      </c>
      <c r="F11110">
        <v>-0.65034999999999998</v>
      </c>
      <c r="G11110">
        <v>-0.35615000000000002</v>
      </c>
      <c r="H11110">
        <v>-0.26630599999999999</v>
      </c>
      <c r="I11110">
        <v>-0.65422999999999998</v>
      </c>
      <c r="J11110">
        <v>-0.64646899999999996</v>
      </c>
      <c r="K11110" t="s">
        <v>5478</v>
      </c>
      <c r="L11110">
        <v>3832</v>
      </c>
      <c r="M11110" t="s">
        <v>42</v>
      </c>
      <c r="N11110" t="s">
        <v>20</v>
      </c>
      <c r="O11110" t="s">
        <v>21871</v>
      </c>
      <c r="P11110">
        <v>1</v>
      </c>
      <c r="Q11110" t="s">
        <v>21872</v>
      </c>
    </row>
    <row r="11111" spans="1:17" x14ac:dyDescent="0.25">
      <c r="A11111" t="s">
        <v>2894</v>
      </c>
      <c r="C11111" t="s">
        <v>86</v>
      </c>
      <c r="D11111">
        <v>-0.33916200000000002</v>
      </c>
      <c r="E11111">
        <v>8.3622000000000002E-2</v>
      </c>
      <c r="F11111">
        <v>-0.25553999999999999</v>
      </c>
      <c r="G11111">
        <v>0.19861999999999999</v>
      </c>
      <c r="H11111">
        <v>-3.1375899999999998E-2</v>
      </c>
      <c r="I11111">
        <v>-0.20977999999999999</v>
      </c>
      <c r="J11111">
        <v>-0.30130000000000001</v>
      </c>
      <c r="K11111" t="s">
        <v>2894</v>
      </c>
      <c r="L11111">
        <v>66</v>
      </c>
      <c r="M11111" t="s">
        <v>19</v>
      </c>
      <c r="N11111" t="s">
        <v>20</v>
      </c>
      <c r="O11111" t="s">
        <v>21873</v>
      </c>
      <c r="P11111">
        <v>5</v>
      </c>
      <c r="Q11111" t="s">
        <v>21874</v>
      </c>
    </row>
    <row r="11112" spans="1:17" x14ac:dyDescent="0.25">
      <c r="A11112" t="s">
        <v>9798</v>
      </c>
      <c r="B11112" t="s">
        <v>9799</v>
      </c>
      <c r="C11112" t="s">
        <v>9800</v>
      </c>
      <c r="D11112">
        <v>-0.33925699999999998</v>
      </c>
      <c r="E11112">
        <v>2.8096700000000001</v>
      </c>
      <c r="F11112">
        <v>2.4704199999999998</v>
      </c>
      <c r="G11112">
        <v>2.63585</v>
      </c>
      <c r="H11112">
        <v>2.9834999999999998</v>
      </c>
      <c r="I11112">
        <v>2.3577599999999999</v>
      </c>
      <c r="J11112">
        <v>2.5830700000000002</v>
      </c>
      <c r="K11112" t="s">
        <v>9798</v>
      </c>
      <c r="L11112">
        <v>233</v>
      </c>
      <c r="M11112" t="s">
        <v>19</v>
      </c>
      <c r="N11112" t="s">
        <v>64</v>
      </c>
      <c r="O11112" t="s">
        <v>15885</v>
      </c>
      <c r="P11112">
        <v>2</v>
      </c>
      <c r="Q11112" t="s">
        <v>15886</v>
      </c>
    </row>
    <row r="11113" spans="1:17" x14ac:dyDescent="0.25">
      <c r="A11113" t="s">
        <v>679</v>
      </c>
      <c r="C11113" t="s">
        <v>86</v>
      </c>
      <c r="D11113">
        <v>-0.339422</v>
      </c>
      <c r="E11113">
        <v>-0.376442</v>
      </c>
      <c r="F11113">
        <v>-0.71586399999999994</v>
      </c>
      <c r="G11113">
        <v>-0.44139899999999999</v>
      </c>
      <c r="H11113">
        <v>-0.31148500000000001</v>
      </c>
      <c r="I11113">
        <v>-0.72639799999999999</v>
      </c>
      <c r="J11113">
        <v>-0.70533000000000001</v>
      </c>
      <c r="K11113" t="s">
        <v>679</v>
      </c>
      <c r="L11113">
        <v>245</v>
      </c>
      <c r="M11113" t="s">
        <v>42</v>
      </c>
      <c r="N11113" t="s">
        <v>20</v>
      </c>
      <c r="O11113" t="s">
        <v>21875</v>
      </c>
      <c r="P11113">
        <v>12</v>
      </c>
      <c r="Q11113" t="s">
        <v>21876</v>
      </c>
    </row>
    <row r="11114" spans="1:17" x14ac:dyDescent="0.25">
      <c r="A11114" t="s">
        <v>21877</v>
      </c>
      <c r="B11114" t="s">
        <v>21878</v>
      </c>
      <c r="C11114" t="s">
        <v>21879</v>
      </c>
      <c r="D11114">
        <v>-0.33946700000000002</v>
      </c>
      <c r="E11114">
        <v>-5.1072300000000004</v>
      </c>
      <c r="F11114">
        <v>-5.4466999999999999</v>
      </c>
      <c r="G11114">
        <v>-6.5273199999999996</v>
      </c>
      <c r="H11114">
        <v>-3.6871499999999999</v>
      </c>
      <c r="I11114">
        <v>-5.4466999999999999</v>
      </c>
      <c r="J11114" t="s">
        <v>1048</v>
      </c>
      <c r="K11114" t="s">
        <v>21877</v>
      </c>
      <c r="L11114">
        <v>2</v>
      </c>
      <c r="M11114" t="s">
        <v>19</v>
      </c>
      <c r="N11114" t="s">
        <v>20</v>
      </c>
      <c r="O11114" t="s">
        <v>21880</v>
      </c>
      <c r="P11114">
        <v>1</v>
      </c>
      <c r="Q11114" t="s">
        <v>21881</v>
      </c>
    </row>
    <row r="11115" spans="1:17" x14ac:dyDescent="0.25">
      <c r="A11115" t="s">
        <v>5230</v>
      </c>
      <c r="C11115" t="s">
        <v>86</v>
      </c>
      <c r="D11115">
        <v>-0.33961200000000002</v>
      </c>
      <c r="E11115">
        <v>2.65632</v>
      </c>
      <c r="F11115">
        <v>2.31671</v>
      </c>
      <c r="G11115">
        <v>2.6841400000000002</v>
      </c>
      <c r="H11115">
        <v>2.6284900000000002</v>
      </c>
      <c r="I11115">
        <v>2.2591600000000001</v>
      </c>
      <c r="J11115">
        <v>2.37425</v>
      </c>
      <c r="K11115" t="s">
        <v>5230</v>
      </c>
      <c r="L11115">
        <v>869</v>
      </c>
      <c r="M11115" t="s">
        <v>19</v>
      </c>
      <c r="N11115" t="s">
        <v>20</v>
      </c>
      <c r="O11115" t="s">
        <v>21882</v>
      </c>
      <c r="P11115">
        <v>3</v>
      </c>
      <c r="Q11115" t="s">
        <v>21883</v>
      </c>
    </row>
    <row r="11116" spans="1:17" x14ac:dyDescent="0.25">
      <c r="A11116" t="s">
        <v>9421</v>
      </c>
      <c r="B11116" t="s">
        <v>9422</v>
      </c>
      <c r="C11116" t="s">
        <v>9423</v>
      </c>
      <c r="D11116">
        <v>-0.33980700000000003</v>
      </c>
      <c r="E11116">
        <v>2.90029</v>
      </c>
      <c r="F11116">
        <v>2.5604900000000002</v>
      </c>
      <c r="G11116">
        <v>2.8778000000000001</v>
      </c>
      <c r="H11116">
        <v>2.9227799999999999</v>
      </c>
      <c r="I11116">
        <v>2.4974699999999999</v>
      </c>
      <c r="J11116">
        <v>2.6234999999999999</v>
      </c>
      <c r="K11116" t="s">
        <v>9421</v>
      </c>
      <c r="L11116">
        <v>11</v>
      </c>
      <c r="M11116" t="s">
        <v>19</v>
      </c>
      <c r="N11116" t="s">
        <v>20</v>
      </c>
      <c r="O11116" t="s">
        <v>21884</v>
      </c>
      <c r="P11116">
        <v>2</v>
      </c>
      <c r="Q11116" t="s">
        <v>21885</v>
      </c>
    </row>
    <row r="11117" spans="1:17" x14ac:dyDescent="0.25">
      <c r="A11117" t="s">
        <v>7760</v>
      </c>
      <c r="B11117" t="s">
        <v>7761</v>
      </c>
      <c r="C11117" t="s">
        <v>86</v>
      </c>
      <c r="D11117">
        <v>-0.33991700000000002</v>
      </c>
      <c r="E11117">
        <v>0.23796300000000001</v>
      </c>
      <c r="F11117">
        <v>-0.101954</v>
      </c>
      <c r="G11117">
        <v>0.28359000000000001</v>
      </c>
      <c r="H11117">
        <v>0.19233500000000001</v>
      </c>
      <c r="I11117">
        <v>-0.15382999999999999</v>
      </c>
      <c r="J11117">
        <v>-5.00793E-2</v>
      </c>
      <c r="K11117" t="s">
        <v>7760</v>
      </c>
      <c r="L11117">
        <v>1258</v>
      </c>
      <c r="M11117" t="s">
        <v>19</v>
      </c>
      <c r="N11117" t="s">
        <v>20</v>
      </c>
      <c r="O11117" t="s">
        <v>21886</v>
      </c>
      <c r="P11117">
        <v>5</v>
      </c>
      <c r="Q11117" t="s">
        <v>21887</v>
      </c>
    </row>
    <row r="11118" spans="1:17" x14ac:dyDescent="0.25">
      <c r="A11118" t="s">
        <v>14961</v>
      </c>
      <c r="B11118" t="s">
        <v>14962</v>
      </c>
      <c r="C11118" t="s">
        <v>14963</v>
      </c>
      <c r="D11118">
        <v>-0.34000799999999998</v>
      </c>
      <c r="E11118">
        <v>1.6732800000000001</v>
      </c>
      <c r="F11118">
        <v>1.33327</v>
      </c>
      <c r="G11118">
        <v>1.67045</v>
      </c>
      <c r="H11118">
        <v>1.6761200000000001</v>
      </c>
      <c r="I11118">
        <v>1.4057900000000001</v>
      </c>
      <c r="J11118">
        <v>1.2607600000000001</v>
      </c>
      <c r="K11118" t="s">
        <v>14961</v>
      </c>
      <c r="L11118">
        <v>268</v>
      </c>
      <c r="M11118" t="s">
        <v>19</v>
      </c>
      <c r="N11118" t="s">
        <v>20</v>
      </c>
      <c r="O11118" t="s">
        <v>21888</v>
      </c>
      <c r="P11118">
        <v>4</v>
      </c>
      <c r="Q11118" t="s">
        <v>21889</v>
      </c>
    </row>
    <row r="11119" spans="1:17" x14ac:dyDescent="0.25">
      <c r="A11119" t="s">
        <v>15831</v>
      </c>
      <c r="B11119" t="s">
        <v>15832</v>
      </c>
      <c r="C11119" t="s">
        <v>15833</v>
      </c>
      <c r="D11119">
        <v>-0.34001199999999998</v>
      </c>
      <c r="E11119">
        <v>0.901833</v>
      </c>
      <c r="F11119">
        <v>0.56182100000000001</v>
      </c>
      <c r="G11119">
        <v>0.69538100000000003</v>
      </c>
      <c r="H11119">
        <v>1.1082799999999999</v>
      </c>
      <c r="I11119">
        <v>0.430481</v>
      </c>
      <c r="J11119">
        <v>0.69316100000000003</v>
      </c>
      <c r="K11119" t="s">
        <v>15831</v>
      </c>
      <c r="L11119">
        <v>20</v>
      </c>
      <c r="M11119" t="s">
        <v>19</v>
      </c>
      <c r="N11119" t="s">
        <v>20</v>
      </c>
      <c r="O11119" t="s">
        <v>21890</v>
      </c>
      <c r="P11119">
        <v>3</v>
      </c>
      <c r="Q11119" t="s">
        <v>21891</v>
      </c>
    </row>
    <row r="11120" spans="1:17" x14ac:dyDescent="0.25">
      <c r="A11120" t="s">
        <v>17228</v>
      </c>
      <c r="B11120" t="s">
        <v>977</v>
      </c>
      <c r="C11120" t="s">
        <v>674</v>
      </c>
      <c r="D11120">
        <v>-0.340277</v>
      </c>
      <c r="E11120">
        <v>2.4257</v>
      </c>
      <c r="F11120">
        <v>2.0854200000000001</v>
      </c>
      <c r="G11120">
        <v>2.4525999999999999</v>
      </c>
      <c r="H11120">
        <v>2.39879</v>
      </c>
      <c r="I11120">
        <v>2.1916899999999999</v>
      </c>
      <c r="J11120">
        <v>1.97915</v>
      </c>
      <c r="K11120" t="s">
        <v>17228</v>
      </c>
      <c r="L11120">
        <v>111</v>
      </c>
      <c r="M11120" t="s">
        <v>19</v>
      </c>
      <c r="N11120" t="s">
        <v>20</v>
      </c>
      <c r="O11120" t="s">
        <v>21892</v>
      </c>
      <c r="P11120">
        <v>1</v>
      </c>
      <c r="Q11120" t="s">
        <v>21893</v>
      </c>
    </row>
    <row r="11121" spans="1:17" x14ac:dyDescent="0.25">
      <c r="A11121" t="s">
        <v>5225</v>
      </c>
      <c r="B11121" t="s">
        <v>5226</v>
      </c>
      <c r="C11121" t="s">
        <v>5227</v>
      </c>
      <c r="D11121">
        <v>-0.34059200000000001</v>
      </c>
      <c r="E11121">
        <v>1.46163</v>
      </c>
      <c r="F11121">
        <v>1.12103</v>
      </c>
      <c r="G11121">
        <v>1.4490700000000001</v>
      </c>
      <c r="H11121">
        <v>1.47418</v>
      </c>
      <c r="I11121">
        <v>1.0428200000000001</v>
      </c>
      <c r="J11121">
        <v>1.1992499999999999</v>
      </c>
      <c r="K11121" t="s">
        <v>5225</v>
      </c>
      <c r="L11121">
        <v>737</v>
      </c>
      <c r="M11121" t="s">
        <v>19</v>
      </c>
      <c r="N11121" t="s">
        <v>20</v>
      </c>
      <c r="O11121" t="s">
        <v>21894</v>
      </c>
      <c r="P11121">
        <v>13</v>
      </c>
      <c r="Q11121" t="s">
        <v>21895</v>
      </c>
    </row>
    <row r="11122" spans="1:17" x14ac:dyDescent="0.25">
      <c r="A11122" t="s">
        <v>12534</v>
      </c>
      <c r="C11122" t="s">
        <v>143</v>
      </c>
      <c r="D11122">
        <v>-0.34105799999999997</v>
      </c>
      <c r="E11122">
        <v>2.50041</v>
      </c>
      <c r="F11122">
        <v>2.1593499999999999</v>
      </c>
      <c r="G11122">
        <v>2.4193699999999998</v>
      </c>
      <c r="H11122">
        <v>2.5814499999999998</v>
      </c>
      <c r="I11122">
        <v>2.2547999999999999</v>
      </c>
      <c r="J11122">
        <v>2.0638999999999998</v>
      </c>
      <c r="K11122" t="s">
        <v>12534</v>
      </c>
      <c r="L11122">
        <v>765</v>
      </c>
      <c r="M11122" t="s">
        <v>19</v>
      </c>
      <c r="N11122" t="s">
        <v>20</v>
      </c>
      <c r="O11122" t="s">
        <v>21896</v>
      </c>
      <c r="P11122">
        <v>8</v>
      </c>
      <c r="Q11122" t="s">
        <v>21897</v>
      </c>
    </row>
    <row r="11123" spans="1:17" x14ac:dyDescent="0.25">
      <c r="A11123" t="s">
        <v>17058</v>
      </c>
      <c r="C11123" t="s">
        <v>86</v>
      </c>
      <c r="D11123">
        <v>-0.34110600000000002</v>
      </c>
      <c r="E11123">
        <v>-1.0920300000000001</v>
      </c>
      <c r="F11123">
        <v>-1.43313</v>
      </c>
      <c r="G11123">
        <v>-1.0304800000000001</v>
      </c>
      <c r="H11123">
        <v>-1.15358</v>
      </c>
      <c r="I11123">
        <v>-1.41496</v>
      </c>
      <c r="J11123">
        <v>-1.4513100000000001</v>
      </c>
      <c r="K11123" t="s">
        <v>17058</v>
      </c>
      <c r="L11123">
        <v>179</v>
      </c>
      <c r="M11123" t="s">
        <v>42</v>
      </c>
      <c r="N11123" t="s">
        <v>20</v>
      </c>
      <c r="O11123" t="s">
        <v>21898</v>
      </c>
      <c r="P11123">
        <v>4</v>
      </c>
      <c r="Q11123" t="s">
        <v>21899</v>
      </c>
    </row>
    <row r="11124" spans="1:17" x14ac:dyDescent="0.25">
      <c r="A11124" t="s">
        <v>14214</v>
      </c>
      <c r="C11124" t="s">
        <v>14215</v>
      </c>
      <c r="D11124">
        <v>-0.34121299999999999</v>
      </c>
      <c r="E11124">
        <v>1.39883</v>
      </c>
      <c r="F11124">
        <v>1.05762</v>
      </c>
      <c r="G11124">
        <v>1.4055200000000001</v>
      </c>
      <c r="H11124">
        <v>1.39215</v>
      </c>
      <c r="I11124">
        <v>1.0251999999999999</v>
      </c>
      <c r="J11124">
        <v>1.0900399999999999</v>
      </c>
      <c r="K11124" t="s">
        <v>14214</v>
      </c>
      <c r="L11124">
        <v>539</v>
      </c>
      <c r="M11124" t="s">
        <v>42</v>
      </c>
      <c r="N11124" t="s">
        <v>20</v>
      </c>
      <c r="O11124" t="s">
        <v>21900</v>
      </c>
      <c r="P11124">
        <v>12</v>
      </c>
      <c r="Q11124" t="s">
        <v>21901</v>
      </c>
    </row>
    <row r="11125" spans="1:17" x14ac:dyDescent="0.25">
      <c r="A11125" t="s">
        <v>8413</v>
      </c>
      <c r="B11125" t="s">
        <v>8414</v>
      </c>
      <c r="C11125" t="s">
        <v>8415</v>
      </c>
      <c r="D11125">
        <v>-0.34138200000000002</v>
      </c>
      <c r="E11125">
        <v>1.4142699999999999</v>
      </c>
      <c r="F11125">
        <v>1.0728899999999999</v>
      </c>
      <c r="G11125">
        <v>1.4249799999999999</v>
      </c>
      <c r="H11125">
        <v>1.4035599999999999</v>
      </c>
      <c r="I11125">
        <v>1.1014699999999999</v>
      </c>
      <c r="J11125">
        <v>1.0443100000000001</v>
      </c>
      <c r="K11125" t="s">
        <v>8413</v>
      </c>
      <c r="L11125">
        <v>1122</v>
      </c>
      <c r="M11125" t="s">
        <v>42</v>
      </c>
      <c r="N11125" t="s">
        <v>20</v>
      </c>
      <c r="O11125" t="s">
        <v>21902</v>
      </c>
      <c r="P11125">
        <v>6</v>
      </c>
      <c r="Q11125" t="s">
        <v>21903</v>
      </c>
    </row>
    <row r="11126" spans="1:17" x14ac:dyDescent="0.25">
      <c r="A11126" t="s">
        <v>5848</v>
      </c>
      <c r="C11126" t="s">
        <v>86</v>
      </c>
      <c r="D11126">
        <v>-0.34143600000000002</v>
      </c>
      <c r="E11126">
        <v>1.3811800000000001</v>
      </c>
      <c r="F11126">
        <v>1.0397400000000001</v>
      </c>
      <c r="G11126">
        <v>1.4297200000000001</v>
      </c>
      <c r="H11126">
        <v>1.33263</v>
      </c>
      <c r="I11126">
        <v>1.0171399999999999</v>
      </c>
      <c r="J11126">
        <v>1.0623400000000001</v>
      </c>
      <c r="K11126" t="s">
        <v>5848</v>
      </c>
      <c r="L11126">
        <v>463</v>
      </c>
      <c r="M11126" t="s">
        <v>19</v>
      </c>
      <c r="N11126" t="s">
        <v>64</v>
      </c>
      <c r="O11126" t="s">
        <v>21904</v>
      </c>
      <c r="P11126">
        <v>17</v>
      </c>
      <c r="Q11126" t="s">
        <v>21905</v>
      </c>
    </row>
    <row r="11127" spans="1:17" x14ac:dyDescent="0.25">
      <c r="A11127" t="s">
        <v>1152</v>
      </c>
      <c r="B11127" t="s">
        <v>1153</v>
      </c>
      <c r="C11127" t="s">
        <v>1154</v>
      </c>
      <c r="D11127">
        <v>-0.34160200000000002</v>
      </c>
      <c r="E11127">
        <v>6.9417999999999994E-2</v>
      </c>
      <c r="F11127">
        <v>-0.27218399999999998</v>
      </c>
      <c r="G11127">
        <v>0.129051</v>
      </c>
      <c r="H11127">
        <v>9.7847000000000003E-3</v>
      </c>
      <c r="I11127">
        <v>-0.34579799999999999</v>
      </c>
      <c r="J11127">
        <v>-0.19857</v>
      </c>
      <c r="K11127" t="s">
        <v>1152</v>
      </c>
      <c r="L11127">
        <v>1129</v>
      </c>
      <c r="M11127" t="s">
        <v>19</v>
      </c>
      <c r="N11127" t="s">
        <v>20</v>
      </c>
      <c r="O11127" t="s">
        <v>21906</v>
      </c>
      <c r="P11127">
        <v>3</v>
      </c>
      <c r="Q11127" t="s">
        <v>21907</v>
      </c>
    </row>
    <row r="11128" spans="1:17" x14ac:dyDescent="0.25">
      <c r="A11128" t="s">
        <v>3765</v>
      </c>
      <c r="B11128" t="s">
        <v>977</v>
      </c>
      <c r="C11128" t="s">
        <v>674</v>
      </c>
      <c r="D11128">
        <v>-0.342028</v>
      </c>
      <c r="E11128">
        <v>-0.61652200000000001</v>
      </c>
      <c r="F11128">
        <v>-0.95854899999999998</v>
      </c>
      <c r="G11128">
        <v>-0.63777899999999998</v>
      </c>
      <c r="H11128">
        <v>-0.59526400000000002</v>
      </c>
      <c r="I11128">
        <v>-1.01603</v>
      </c>
      <c r="J11128">
        <v>-0.90107000000000004</v>
      </c>
      <c r="K11128" t="s">
        <v>3765</v>
      </c>
      <c r="L11128">
        <v>151</v>
      </c>
      <c r="M11128" t="s">
        <v>47</v>
      </c>
      <c r="N11128" t="s">
        <v>20</v>
      </c>
      <c r="O11128" t="s">
        <v>21908</v>
      </c>
      <c r="P11128">
        <v>8</v>
      </c>
      <c r="Q11128" t="s">
        <v>21909</v>
      </c>
    </row>
    <row r="11129" spans="1:17" x14ac:dyDescent="0.25">
      <c r="A11129" t="s">
        <v>21910</v>
      </c>
      <c r="B11129" t="s">
        <v>21911</v>
      </c>
      <c r="C11129" t="s">
        <v>21912</v>
      </c>
      <c r="D11129">
        <v>-0.34221200000000002</v>
      </c>
      <c r="E11129">
        <v>0.66347699999999998</v>
      </c>
      <c r="F11129">
        <v>0.32126500000000002</v>
      </c>
      <c r="G11129">
        <v>0.68877999999999995</v>
      </c>
      <c r="H11129">
        <v>0.63817400000000002</v>
      </c>
      <c r="I11129">
        <v>0.43814999999999998</v>
      </c>
      <c r="J11129">
        <v>0.20438000000000001</v>
      </c>
      <c r="K11129" t="s">
        <v>21910</v>
      </c>
      <c r="L11129">
        <v>97</v>
      </c>
      <c r="M11129" t="s">
        <v>19</v>
      </c>
      <c r="N11129" t="s">
        <v>20</v>
      </c>
      <c r="O11129" t="s">
        <v>21913</v>
      </c>
      <c r="P11129">
        <v>3</v>
      </c>
      <c r="Q11129" t="s">
        <v>21914</v>
      </c>
    </row>
    <row r="11130" spans="1:17" x14ac:dyDescent="0.25">
      <c r="A11130" t="s">
        <v>903</v>
      </c>
      <c r="C11130" t="s">
        <v>302</v>
      </c>
      <c r="D11130">
        <v>-0.34228199999999998</v>
      </c>
      <c r="E11130">
        <v>1.81271</v>
      </c>
      <c r="F11130">
        <v>1.4704299999999999</v>
      </c>
      <c r="G11130">
        <v>1.79644</v>
      </c>
      <c r="H11130">
        <v>1.8289899999999999</v>
      </c>
      <c r="I11130">
        <v>1.4142600000000001</v>
      </c>
      <c r="J11130">
        <v>1.5266</v>
      </c>
      <c r="K11130" t="s">
        <v>903</v>
      </c>
      <c r="L11130">
        <v>11</v>
      </c>
      <c r="M11130" t="s">
        <v>19</v>
      </c>
      <c r="N11130" t="s">
        <v>20</v>
      </c>
      <c r="O11130" t="s">
        <v>3606</v>
      </c>
      <c r="P11130">
        <v>2</v>
      </c>
      <c r="Q11130" t="s">
        <v>3607</v>
      </c>
    </row>
    <row r="11131" spans="1:17" x14ac:dyDescent="0.25">
      <c r="A11131" t="s">
        <v>12496</v>
      </c>
      <c r="C11131" t="s">
        <v>372</v>
      </c>
      <c r="D11131">
        <v>-0.34235199999999999</v>
      </c>
      <c r="E11131">
        <v>1.5686100000000001</v>
      </c>
      <c r="F11131">
        <v>1.2262599999999999</v>
      </c>
      <c r="G11131">
        <v>1.4713700000000001</v>
      </c>
      <c r="H11131">
        <v>1.66584</v>
      </c>
      <c r="I11131">
        <v>1.3022400000000001</v>
      </c>
      <c r="J11131">
        <v>1.1502699999999999</v>
      </c>
      <c r="K11131" t="s">
        <v>12496</v>
      </c>
      <c r="L11131">
        <v>375</v>
      </c>
      <c r="M11131" t="s">
        <v>19</v>
      </c>
      <c r="N11131" t="s">
        <v>20</v>
      </c>
      <c r="O11131" t="s">
        <v>21915</v>
      </c>
      <c r="P11131">
        <v>3</v>
      </c>
      <c r="Q11131" t="s">
        <v>21916</v>
      </c>
    </row>
    <row r="11132" spans="1:17" x14ac:dyDescent="0.25">
      <c r="A11132" t="s">
        <v>11823</v>
      </c>
      <c r="C11132" t="s">
        <v>11824</v>
      </c>
      <c r="D11132">
        <v>-0.34243699999999999</v>
      </c>
      <c r="E11132">
        <v>-2.3172000000000001</v>
      </c>
      <c r="F11132">
        <v>-2.65964</v>
      </c>
      <c r="G11132">
        <v>-2.3246500000000001</v>
      </c>
      <c r="H11132">
        <v>-2.3097599999999998</v>
      </c>
      <c r="I11132">
        <v>-2.9585300000000001</v>
      </c>
      <c r="J11132">
        <v>-2.3607499999999999</v>
      </c>
      <c r="K11132" t="s">
        <v>11823</v>
      </c>
      <c r="L11132">
        <v>658</v>
      </c>
      <c r="M11132" t="s">
        <v>19</v>
      </c>
      <c r="N11132" t="s">
        <v>20</v>
      </c>
      <c r="O11132" t="s">
        <v>21917</v>
      </c>
      <c r="P11132">
        <v>6</v>
      </c>
      <c r="Q11132" t="s">
        <v>21918</v>
      </c>
    </row>
    <row r="11133" spans="1:17" x14ac:dyDescent="0.25">
      <c r="A11133" t="s">
        <v>4124</v>
      </c>
      <c r="B11133" t="s">
        <v>4125</v>
      </c>
      <c r="C11133" t="s">
        <v>4126</v>
      </c>
      <c r="D11133">
        <v>-0.34292699999999998</v>
      </c>
      <c r="E11133">
        <v>0.92191299999999998</v>
      </c>
      <c r="F11133">
        <v>0.578986</v>
      </c>
      <c r="G11133">
        <v>0.96453100000000003</v>
      </c>
      <c r="H11133">
        <v>0.87929500000000005</v>
      </c>
      <c r="I11133">
        <v>0.74231100000000005</v>
      </c>
      <c r="J11133">
        <v>0.415661</v>
      </c>
      <c r="K11133" t="s">
        <v>4124</v>
      </c>
      <c r="L11133">
        <v>108</v>
      </c>
      <c r="M11133" t="s">
        <v>19</v>
      </c>
      <c r="N11133" t="s">
        <v>20</v>
      </c>
      <c r="O11133" t="s">
        <v>21919</v>
      </c>
      <c r="P11133">
        <v>8</v>
      </c>
      <c r="Q11133" t="s">
        <v>21920</v>
      </c>
    </row>
    <row r="11134" spans="1:17" x14ac:dyDescent="0.25">
      <c r="A11134" t="s">
        <v>21921</v>
      </c>
      <c r="C11134" t="s">
        <v>86</v>
      </c>
      <c r="D11134">
        <v>-0.34293699999999999</v>
      </c>
      <c r="E11134">
        <v>0.43701299999999998</v>
      </c>
      <c r="F11134">
        <v>9.4075199999999998E-2</v>
      </c>
      <c r="G11134">
        <v>0.50007999999999997</v>
      </c>
      <c r="H11134">
        <v>0.37394500000000003</v>
      </c>
      <c r="I11134">
        <v>0.18074999999999999</v>
      </c>
      <c r="J11134">
        <v>7.4005099999999999E-3</v>
      </c>
      <c r="K11134" t="s">
        <v>21921</v>
      </c>
      <c r="L11134">
        <v>600</v>
      </c>
      <c r="M11134" t="s">
        <v>19</v>
      </c>
      <c r="N11134" t="s">
        <v>20</v>
      </c>
      <c r="O11134" t="s">
        <v>21922</v>
      </c>
      <c r="P11134">
        <v>10</v>
      </c>
      <c r="Q11134" t="s">
        <v>21923</v>
      </c>
    </row>
    <row r="11135" spans="1:17" x14ac:dyDescent="0.25">
      <c r="A11135" t="s">
        <v>21924</v>
      </c>
      <c r="B11135" t="s">
        <v>21925</v>
      </c>
      <c r="C11135" t="s">
        <v>21926</v>
      </c>
      <c r="D11135">
        <v>-0.34320699999999998</v>
      </c>
      <c r="E11135">
        <v>2.65978</v>
      </c>
      <c r="F11135">
        <v>2.31657</v>
      </c>
      <c r="G11135">
        <v>2.6427900000000002</v>
      </c>
      <c r="H11135">
        <v>2.6767699999999999</v>
      </c>
      <c r="I11135">
        <v>2.3854600000000001</v>
      </c>
      <c r="J11135">
        <v>2.2476799999999999</v>
      </c>
      <c r="K11135" t="s">
        <v>21924</v>
      </c>
      <c r="L11135">
        <v>132</v>
      </c>
      <c r="M11135" t="s">
        <v>19</v>
      </c>
      <c r="N11135" t="s">
        <v>20</v>
      </c>
      <c r="O11135" t="s">
        <v>21927</v>
      </c>
      <c r="P11135">
        <v>8</v>
      </c>
      <c r="Q11135" t="s">
        <v>21928</v>
      </c>
    </row>
    <row r="11136" spans="1:17" x14ac:dyDescent="0.25">
      <c r="A11136" t="s">
        <v>6675</v>
      </c>
      <c r="C11136" t="s">
        <v>5616</v>
      </c>
      <c r="D11136">
        <v>-0.343607</v>
      </c>
      <c r="E11136">
        <v>0.982518</v>
      </c>
      <c r="F11136">
        <v>0.63891100000000001</v>
      </c>
      <c r="G11136">
        <v>1.02657</v>
      </c>
      <c r="H11136">
        <v>0.93846499999999999</v>
      </c>
      <c r="I11136">
        <v>0.67594100000000001</v>
      </c>
      <c r="J11136">
        <v>0.601881</v>
      </c>
      <c r="K11136" t="s">
        <v>6675</v>
      </c>
      <c r="L11136">
        <v>1918</v>
      </c>
      <c r="M11136" t="s">
        <v>19</v>
      </c>
      <c r="N11136" t="s">
        <v>20</v>
      </c>
      <c r="O11136" t="s">
        <v>21929</v>
      </c>
      <c r="P11136">
        <v>1</v>
      </c>
      <c r="Q11136" t="s">
        <v>21930</v>
      </c>
    </row>
    <row r="11137" spans="1:17" x14ac:dyDescent="0.25">
      <c r="A11137" t="s">
        <v>9142</v>
      </c>
      <c r="B11137" t="s">
        <v>9143</v>
      </c>
      <c r="C11137" t="s">
        <v>9144</v>
      </c>
      <c r="D11137">
        <v>-0.34362700000000002</v>
      </c>
      <c r="E11137">
        <v>-2.9239299999999999</v>
      </c>
      <c r="F11137">
        <v>-3.26755</v>
      </c>
      <c r="G11137">
        <v>-2.8543799999999999</v>
      </c>
      <c r="H11137">
        <v>-2.9934699999999999</v>
      </c>
      <c r="I11137">
        <v>-3.2126899999999998</v>
      </c>
      <c r="J11137">
        <v>-3.3224200000000002</v>
      </c>
      <c r="K11137" t="s">
        <v>9142</v>
      </c>
      <c r="L11137">
        <v>1344</v>
      </c>
      <c r="M11137" t="s">
        <v>19</v>
      </c>
      <c r="N11137" t="s">
        <v>20</v>
      </c>
      <c r="O11137" t="s">
        <v>21931</v>
      </c>
      <c r="P11137">
        <v>13</v>
      </c>
      <c r="Q11137" t="s">
        <v>21932</v>
      </c>
    </row>
    <row r="11138" spans="1:17" x14ac:dyDescent="0.25">
      <c r="A11138" t="s">
        <v>14230</v>
      </c>
      <c r="B11138" t="s">
        <v>14231</v>
      </c>
      <c r="C11138" t="s">
        <v>14232</v>
      </c>
      <c r="D11138">
        <v>-0.34375800000000001</v>
      </c>
      <c r="E11138">
        <v>-1.01966</v>
      </c>
      <c r="F11138">
        <v>-1.36341</v>
      </c>
      <c r="G11138">
        <v>-1.28799</v>
      </c>
      <c r="H11138">
        <v>-0.75132600000000005</v>
      </c>
      <c r="I11138">
        <v>-1.3518699999999999</v>
      </c>
      <c r="J11138">
        <v>-1.37496</v>
      </c>
      <c r="K11138" t="s">
        <v>14230</v>
      </c>
      <c r="L11138">
        <v>98</v>
      </c>
      <c r="M11138" t="s">
        <v>19</v>
      </c>
      <c r="N11138" t="s">
        <v>20</v>
      </c>
      <c r="O11138" t="s">
        <v>21933</v>
      </c>
      <c r="P11138">
        <v>2</v>
      </c>
      <c r="Q11138" t="s">
        <v>21934</v>
      </c>
    </row>
    <row r="11139" spans="1:17" x14ac:dyDescent="0.25">
      <c r="A11139" t="s">
        <v>5455</v>
      </c>
      <c r="C11139" t="s">
        <v>86</v>
      </c>
      <c r="D11139">
        <v>-0.34384199999999998</v>
      </c>
      <c r="E11139">
        <v>-3.6308199999999999</v>
      </c>
      <c r="F11139">
        <v>-3.9746600000000001</v>
      </c>
      <c r="G11139">
        <v>-3.5236000000000001</v>
      </c>
      <c r="H11139">
        <v>-3.7380399999999998</v>
      </c>
      <c r="I11139">
        <v>-4.2545000000000002</v>
      </c>
      <c r="J11139">
        <v>-3.69482</v>
      </c>
      <c r="K11139" t="s">
        <v>5455</v>
      </c>
      <c r="L11139">
        <v>1507</v>
      </c>
      <c r="M11139" t="s">
        <v>19</v>
      </c>
      <c r="N11139" t="s">
        <v>20</v>
      </c>
      <c r="O11139" t="s">
        <v>12112</v>
      </c>
      <c r="P11139">
        <v>14</v>
      </c>
      <c r="Q11139" t="s">
        <v>12113</v>
      </c>
    </row>
    <row r="11140" spans="1:17" x14ac:dyDescent="0.25">
      <c r="A11140" t="s">
        <v>1570</v>
      </c>
      <c r="C11140" t="s">
        <v>86</v>
      </c>
      <c r="D11140">
        <v>-0.34410800000000002</v>
      </c>
      <c r="E11140">
        <v>2.1344099999999999</v>
      </c>
      <c r="F11140">
        <v>1.7903</v>
      </c>
      <c r="G11140">
        <v>2.0931999999999999</v>
      </c>
      <c r="H11140">
        <v>2.1756199999999999</v>
      </c>
      <c r="I11140">
        <v>1.8021400000000001</v>
      </c>
      <c r="J11140">
        <v>1.7784599999999999</v>
      </c>
      <c r="K11140" t="s">
        <v>1570</v>
      </c>
      <c r="L11140">
        <v>913</v>
      </c>
      <c r="M11140" t="s">
        <v>19</v>
      </c>
      <c r="N11140" t="s">
        <v>20</v>
      </c>
      <c r="O11140" t="s">
        <v>21935</v>
      </c>
      <c r="P11140">
        <v>2</v>
      </c>
      <c r="Q11140" t="s">
        <v>21936</v>
      </c>
    </row>
    <row r="11141" spans="1:17" x14ac:dyDescent="0.25">
      <c r="A11141" t="s">
        <v>6037</v>
      </c>
      <c r="C11141" t="s">
        <v>6038</v>
      </c>
      <c r="D11141">
        <v>-0.34413700000000003</v>
      </c>
      <c r="E11141">
        <v>-0.110092</v>
      </c>
      <c r="F11141">
        <v>-0.45422899999999999</v>
      </c>
      <c r="G11141">
        <v>-0.15568899999999999</v>
      </c>
      <c r="H11141">
        <v>-6.44951E-2</v>
      </c>
      <c r="I11141">
        <v>-0.47629899999999997</v>
      </c>
      <c r="J11141">
        <v>-0.43215900000000002</v>
      </c>
      <c r="K11141" t="s">
        <v>6037</v>
      </c>
      <c r="L11141">
        <v>2451</v>
      </c>
      <c r="M11141" t="s">
        <v>19</v>
      </c>
      <c r="N11141" t="s">
        <v>20</v>
      </c>
      <c r="O11141" t="s">
        <v>21937</v>
      </c>
      <c r="P11141">
        <v>7</v>
      </c>
      <c r="Q11141" t="s">
        <v>21938</v>
      </c>
    </row>
    <row r="11142" spans="1:17" x14ac:dyDescent="0.25">
      <c r="A11142" t="s">
        <v>3044</v>
      </c>
      <c r="C11142" t="s">
        <v>86</v>
      </c>
      <c r="D11142">
        <v>-0.34415800000000002</v>
      </c>
      <c r="E11142">
        <v>1.22976</v>
      </c>
      <c r="F11142">
        <v>0.88560499999999998</v>
      </c>
      <c r="G11142">
        <v>1.2237</v>
      </c>
      <c r="H11142">
        <v>1.2358199999999999</v>
      </c>
      <c r="I11142">
        <v>1.04779</v>
      </c>
      <c r="J11142">
        <v>0.72341900000000003</v>
      </c>
      <c r="K11142" t="s">
        <v>3044</v>
      </c>
      <c r="L11142">
        <v>224</v>
      </c>
      <c r="M11142" t="s">
        <v>19</v>
      </c>
      <c r="N11142" t="s">
        <v>20</v>
      </c>
      <c r="O11142" t="s">
        <v>21939</v>
      </c>
      <c r="P11142">
        <v>3</v>
      </c>
      <c r="Q11142" t="s">
        <v>21940</v>
      </c>
    </row>
    <row r="11143" spans="1:17" x14ac:dyDescent="0.25">
      <c r="A11143" t="s">
        <v>2981</v>
      </c>
      <c r="C11143" t="s">
        <v>86</v>
      </c>
      <c r="D11143">
        <v>-0.34425699999999998</v>
      </c>
      <c r="E11143">
        <v>1.5222800000000001</v>
      </c>
      <c r="F11143">
        <v>1.1780200000000001</v>
      </c>
      <c r="G11143">
        <v>1.4541500000000001</v>
      </c>
      <c r="H11143">
        <v>1.5904</v>
      </c>
      <c r="I11143">
        <v>1.19757</v>
      </c>
      <c r="J11143">
        <v>1.1584700000000001</v>
      </c>
      <c r="K11143" t="s">
        <v>2981</v>
      </c>
      <c r="L11143">
        <v>283</v>
      </c>
      <c r="M11143" t="s">
        <v>19</v>
      </c>
      <c r="N11143" t="s">
        <v>20</v>
      </c>
      <c r="O11143" t="s">
        <v>21941</v>
      </c>
      <c r="P11143">
        <v>3</v>
      </c>
      <c r="Q11143" t="s">
        <v>21942</v>
      </c>
    </row>
    <row r="11144" spans="1:17" x14ac:dyDescent="0.25">
      <c r="A11144" t="s">
        <v>13316</v>
      </c>
      <c r="B11144" t="s">
        <v>13317</v>
      </c>
      <c r="C11144" t="s">
        <v>13318</v>
      </c>
      <c r="D11144">
        <v>-0.34428700000000001</v>
      </c>
      <c r="E11144">
        <v>-3.0995599999999999</v>
      </c>
      <c r="F11144">
        <v>-3.4438499999999999</v>
      </c>
      <c r="G11144">
        <v>-3.0765600000000002</v>
      </c>
      <c r="H11144">
        <v>-3.1225700000000001</v>
      </c>
      <c r="I11144">
        <v>-3.5522800000000001</v>
      </c>
      <c r="J11144">
        <v>-3.3354200000000001</v>
      </c>
      <c r="K11144" t="s">
        <v>13316</v>
      </c>
      <c r="L11144">
        <v>13</v>
      </c>
      <c r="M11144" t="s">
        <v>19</v>
      </c>
      <c r="N11144" t="s">
        <v>64</v>
      </c>
      <c r="O11144" t="s">
        <v>21943</v>
      </c>
      <c r="P11144">
        <v>12</v>
      </c>
      <c r="Q11144" t="s">
        <v>21944</v>
      </c>
    </row>
    <row r="11145" spans="1:17" x14ac:dyDescent="0.25">
      <c r="A11145" t="s">
        <v>20815</v>
      </c>
      <c r="B11145" t="s">
        <v>20816</v>
      </c>
      <c r="C11145" t="s">
        <v>20817</v>
      </c>
      <c r="D11145">
        <v>-0.34432699999999999</v>
      </c>
      <c r="E11145">
        <v>-4.7407199999999997E-2</v>
      </c>
      <c r="F11145">
        <v>-0.39173400000000003</v>
      </c>
      <c r="G11145">
        <v>-8.5338600000000001E-2</v>
      </c>
      <c r="H11145">
        <v>-9.47571E-3</v>
      </c>
      <c r="I11145">
        <v>-0.37172899999999998</v>
      </c>
      <c r="J11145">
        <v>-0.41173900000000002</v>
      </c>
      <c r="K11145" t="s">
        <v>20815</v>
      </c>
      <c r="L11145">
        <v>104</v>
      </c>
      <c r="M11145" t="s">
        <v>19</v>
      </c>
      <c r="N11145" t="s">
        <v>20</v>
      </c>
      <c r="O11145" t="s">
        <v>21945</v>
      </c>
      <c r="P11145">
        <v>3</v>
      </c>
      <c r="Q11145" t="s">
        <v>21946</v>
      </c>
    </row>
    <row r="11146" spans="1:17" x14ac:dyDescent="0.25">
      <c r="A11146" t="s">
        <v>1355</v>
      </c>
      <c r="B11146" t="s">
        <v>1356</v>
      </c>
      <c r="C11146" t="s">
        <v>1357</v>
      </c>
      <c r="D11146">
        <v>-0.344333</v>
      </c>
      <c r="E11146">
        <v>-0.11265699999999999</v>
      </c>
      <c r="F11146">
        <v>-0.45698899999999998</v>
      </c>
      <c r="G11146">
        <v>-0.25726900000000003</v>
      </c>
      <c r="H11146">
        <v>3.1955699999999997E-2</v>
      </c>
      <c r="I11146">
        <v>-0.62200900000000003</v>
      </c>
      <c r="J11146">
        <v>-0.29196899999999998</v>
      </c>
      <c r="K11146" t="s">
        <v>1355</v>
      </c>
      <c r="L11146">
        <v>851</v>
      </c>
      <c r="M11146" t="s">
        <v>19</v>
      </c>
      <c r="N11146" t="s">
        <v>30</v>
      </c>
      <c r="O11146" t="s">
        <v>8300</v>
      </c>
      <c r="P11146">
        <v>10</v>
      </c>
      <c r="Q11146" t="s">
        <v>8301</v>
      </c>
    </row>
    <row r="11147" spans="1:17" x14ac:dyDescent="0.25">
      <c r="A11147" t="s">
        <v>1355</v>
      </c>
      <c r="B11147" t="s">
        <v>1356</v>
      </c>
      <c r="C11147" t="s">
        <v>1357</v>
      </c>
      <c r="D11147">
        <v>-0.344333</v>
      </c>
      <c r="E11147">
        <v>-0.11265699999999999</v>
      </c>
      <c r="F11147">
        <v>-0.45698899999999998</v>
      </c>
      <c r="G11147">
        <v>-0.25726900000000003</v>
      </c>
      <c r="H11147">
        <v>3.1955699999999997E-2</v>
      </c>
      <c r="I11147">
        <v>-0.62200900000000003</v>
      </c>
      <c r="J11147">
        <v>-0.29196899999999998</v>
      </c>
      <c r="K11147" t="s">
        <v>1355</v>
      </c>
      <c r="L11147">
        <v>857</v>
      </c>
      <c r="M11147" t="s">
        <v>19</v>
      </c>
      <c r="N11147" t="s">
        <v>30</v>
      </c>
      <c r="O11147" t="s">
        <v>15061</v>
      </c>
      <c r="P11147">
        <v>16</v>
      </c>
      <c r="Q11147" t="s">
        <v>15062</v>
      </c>
    </row>
    <row r="11148" spans="1:17" x14ac:dyDescent="0.25">
      <c r="A11148" t="s">
        <v>1355</v>
      </c>
      <c r="B11148" t="s">
        <v>1356</v>
      </c>
      <c r="C11148" t="s">
        <v>1357</v>
      </c>
      <c r="D11148">
        <v>-0.344333</v>
      </c>
      <c r="E11148">
        <v>-0.11265699999999999</v>
      </c>
      <c r="F11148">
        <v>-0.45698899999999998</v>
      </c>
      <c r="G11148">
        <v>-0.25726900000000003</v>
      </c>
      <c r="H11148">
        <v>3.1955699999999997E-2</v>
      </c>
      <c r="I11148">
        <v>-0.62200900000000003</v>
      </c>
      <c r="J11148">
        <v>-0.29196899999999998</v>
      </c>
      <c r="K11148" t="s">
        <v>1355</v>
      </c>
      <c r="L11148">
        <v>852</v>
      </c>
      <c r="M11148" t="s">
        <v>42</v>
      </c>
      <c r="N11148" t="s">
        <v>30</v>
      </c>
      <c r="O11148" t="s">
        <v>8300</v>
      </c>
      <c r="P11148">
        <v>11</v>
      </c>
      <c r="Q11148" t="s">
        <v>8962</v>
      </c>
    </row>
    <row r="11149" spans="1:17" x14ac:dyDescent="0.25">
      <c r="A11149" t="s">
        <v>7760</v>
      </c>
      <c r="B11149" t="s">
        <v>7761</v>
      </c>
      <c r="C11149" t="s">
        <v>86</v>
      </c>
      <c r="D11149">
        <v>-0.34441899999999998</v>
      </c>
      <c r="E11149">
        <v>-1.69065</v>
      </c>
      <c r="F11149">
        <v>-2.0350700000000002</v>
      </c>
      <c r="G11149">
        <v>-1.6373599999999999</v>
      </c>
      <c r="H11149">
        <v>-1.74394</v>
      </c>
      <c r="I11149">
        <v>-2.0909499999999999</v>
      </c>
      <c r="J11149">
        <v>-1.97919</v>
      </c>
      <c r="K11149" t="s">
        <v>7760</v>
      </c>
      <c r="L11149">
        <v>505</v>
      </c>
      <c r="M11149" t="s">
        <v>19</v>
      </c>
      <c r="N11149" t="s">
        <v>20</v>
      </c>
      <c r="O11149" t="s">
        <v>21947</v>
      </c>
      <c r="P11149">
        <v>6</v>
      </c>
      <c r="Q11149" t="s">
        <v>21948</v>
      </c>
    </row>
    <row r="11150" spans="1:17" x14ac:dyDescent="0.25">
      <c r="A11150" t="s">
        <v>3061</v>
      </c>
      <c r="B11150" t="s">
        <v>3062</v>
      </c>
      <c r="C11150" t="s">
        <v>3063</v>
      </c>
      <c r="D11150">
        <v>-0.34445199999999998</v>
      </c>
      <c r="E11150">
        <v>-1.32175</v>
      </c>
      <c r="F11150">
        <v>-1.6661999999999999</v>
      </c>
      <c r="G11150">
        <v>-1.36273</v>
      </c>
      <c r="H11150">
        <v>-1.28077</v>
      </c>
      <c r="I11150">
        <v>-1.6546099999999999</v>
      </c>
      <c r="J11150">
        <v>-1.6777899999999999</v>
      </c>
      <c r="K11150" t="s">
        <v>3061</v>
      </c>
      <c r="L11150">
        <v>12</v>
      </c>
      <c r="M11150" t="s">
        <v>19</v>
      </c>
      <c r="N11150" t="s">
        <v>64</v>
      </c>
      <c r="O11150" t="s">
        <v>3064</v>
      </c>
      <c r="P11150">
        <v>3</v>
      </c>
      <c r="Q11150" t="s">
        <v>3065</v>
      </c>
    </row>
    <row r="11151" spans="1:17" x14ac:dyDescent="0.25">
      <c r="A11151" t="s">
        <v>3061</v>
      </c>
      <c r="B11151" t="s">
        <v>3062</v>
      </c>
      <c r="C11151" t="s">
        <v>3063</v>
      </c>
      <c r="D11151">
        <v>-0.34445199999999998</v>
      </c>
      <c r="E11151">
        <v>-1.32175</v>
      </c>
      <c r="F11151">
        <v>-1.6661999999999999</v>
      </c>
      <c r="G11151">
        <v>-1.36273</v>
      </c>
      <c r="H11151">
        <v>-1.28077</v>
      </c>
      <c r="I11151">
        <v>-1.6546099999999999</v>
      </c>
      <c r="J11151">
        <v>-1.6777899999999999</v>
      </c>
      <c r="K11151" t="s">
        <v>3061</v>
      </c>
      <c r="L11151">
        <v>23</v>
      </c>
      <c r="M11151" t="s">
        <v>19</v>
      </c>
      <c r="N11151" t="s">
        <v>64</v>
      </c>
      <c r="O11151" t="s">
        <v>19254</v>
      </c>
      <c r="P11151">
        <v>12</v>
      </c>
      <c r="Q11151" t="s">
        <v>19255</v>
      </c>
    </row>
    <row r="11152" spans="1:17" x14ac:dyDescent="0.25">
      <c r="A11152" t="s">
        <v>3012</v>
      </c>
      <c r="C11152" t="s">
        <v>3013</v>
      </c>
      <c r="D11152">
        <v>-0.344553</v>
      </c>
      <c r="E11152">
        <v>0.68425800000000003</v>
      </c>
      <c r="F11152">
        <v>0.33970499999999998</v>
      </c>
      <c r="G11152">
        <v>0.56028</v>
      </c>
      <c r="H11152">
        <v>0.80823500000000004</v>
      </c>
      <c r="I11152">
        <v>0.26885999999999999</v>
      </c>
      <c r="J11152">
        <v>0.410549</v>
      </c>
      <c r="K11152" t="s">
        <v>3012</v>
      </c>
      <c r="L11152">
        <v>209</v>
      </c>
      <c r="M11152" t="s">
        <v>19</v>
      </c>
      <c r="N11152" t="s">
        <v>20</v>
      </c>
      <c r="O11152" t="s">
        <v>21949</v>
      </c>
      <c r="P11152">
        <v>9</v>
      </c>
      <c r="Q11152" t="s">
        <v>21950</v>
      </c>
    </row>
    <row r="11153" spans="1:17" x14ac:dyDescent="0.25">
      <c r="A11153" t="s">
        <v>16633</v>
      </c>
      <c r="C11153" t="s">
        <v>86</v>
      </c>
      <c r="D11153">
        <v>-0.34456199999999998</v>
      </c>
      <c r="E11153">
        <v>-1.8406400000000001</v>
      </c>
      <c r="F11153">
        <v>-2.1852</v>
      </c>
      <c r="G11153">
        <v>-2.11137</v>
      </c>
      <c r="H11153">
        <v>-1.56992</v>
      </c>
      <c r="I11153">
        <v>-1.98872</v>
      </c>
      <c r="J11153">
        <v>-2.3816899999999999</v>
      </c>
      <c r="K11153" t="s">
        <v>16633</v>
      </c>
      <c r="L11153">
        <v>70</v>
      </c>
      <c r="M11153" t="s">
        <v>19</v>
      </c>
      <c r="N11153" t="s">
        <v>20</v>
      </c>
      <c r="O11153" t="s">
        <v>21951</v>
      </c>
      <c r="P11153">
        <v>5</v>
      </c>
      <c r="Q11153" t="s">
        <v>21952</v>
      </c>
    </row>
    <row r="11154" spans="1:17" x14ac:dyDescent="0.25">
      <c r="A11154" t="s">
        <v>2381</v>
      </c>
      <c r="C11154" t="s">
        <v>86</v>
      </c>
      <c r="D11154">
        <v>-0.344578</v>
      </c>
      <c r="E11154">
        <v>2.3013599999999999</v>
      </c>
      <c r="F11154">
        <v>1.95678</v>
      </c>
      <c r="G11154">
        <v>2.3714</v>
      </c>
      <c r="H11154">
        <v>2.2313200000000002</v>
      </c>
      <c r="I11154">
        <v>2.0179100000000001</v>
      </c>
      <c r="J11154">
        <v>1.8956500000000001</v>
      </c>
      <c r="K11154" t="s">
        <v>2381</v>
      </c>
      <c r="L11154">
        <v>1977</v>
      </c>
      <c r="M11154" t="s">
        <v>19</v>
      </c>
      <c r="N11154" t="s">
        <v>20</v>
      </c>
      <c r="O11154" t="s">
        <v>21953</v>
      </c>
      <c r="P11154">
        <v>13</v>
      </c>
      <c r="Q11154" t="s">
        <v>21954</v>
      </c>
    </row>
    <row r="11155" spans="1:17" x14ac:dyDescent="0.25">
      <c r="A11155" t="s">
        <v>21955</v>
      </c>
      <c r="B11155" t="s">
        <v>461</v>
      </c>
      <c r="C11155" t="s">
        <v>143</v>
      </c>
      <c r="D11155">
        <v>-0.34469699999999998</v>
      </c>
      <c r="E11155">
        <v>-1.8935900000000001</v>
      </c>
      <c r="F11155">
        <v>-2.23828</v>
      </c>
      <c r="G11155">
        <v>-1.93889</v>
      </c>
      <c r="H11155">
        <v>-1.84829</v>
      </c>
      <c r="I11155">
        <v>-2.2535599999999998</v>
      </c>
      <c r="J11155">
        <v>-2.2230099999999999</v>
      </c>
      <c r="K11155" t="s">
        <v>21956</v>
      </c>
      <c r="L11155" t="s">
        <v>21957</v>
      </c>
      <c r="M11155" t="s">
        <v>19</v>
      </c>
      <c r="N11155" t="s">
        <v>20</v>
      </c>
      <c r="O11155" t="s">
        <v>21958</v>
      </c>
      <c r="P11155">
        <v>13</v>
      </c>
      <c r="Q11155" t="s">
        <v>21959</v>
      </c>
    </row>
    <row r="11156" spans="1:17" x14ac:dyDescent="0.25">
      <c r="A11156" t="s">
        <v>15635</v>
      </c>
      <c r="C11156" t="s">
        <v>86</v>
      </c>
      <c r="D11156">
        <v>-0.34474300000000002</v>
      </c>
      <c r="E11156">
        <v>-1.88828</v>
      </c>
      <c r="F11156">
        <v>-2.2330199999999998</v>
      </c>
      <c r="G11156">
        <v>-1.8301099999999999</v>
      </c>
      <c r="H11156">
        <v>-1.94645</v>
      </c>
      <c r="I11156">
        <v>-2.17048</v>
      </c>
      <c r="J11156">
        <v>-2.29556</v>
      </c>
      <c r="K11156" t="s">
        <v>15635</v>
      </c>
      <c r="L11156">
        <v>651</v>
      </c>
      <c r="M11156" t="s">
        <v>42</v>
      </c>
      <c r="N11156" t="s">
        <v>20</v>
      </c>
      <c r="O11156" t="s">
        <v>21960</v>
      </c>
      <c r="P11156">
        <v>12</v>
      </c>
      <c r="Q11156" t="s">
        <v>21961</v>
      </c>
    </row>
    <row r="11157" spans="1:17" x14ac:dyDescent="0.25">
      <c r="A11157" t="s">
        <v>4928</v>
      </c>
      <c r="C11157" t="s">
        <v>4929</v>
      </c>
      <c r="D11157">
        <v>-0.34490199999999999</v>
      </c>
      <c r="E11157">
        <v>-1.2814300000000001</v>
      </c>
      <c r="F11157">
        <v>-1.6263300000000001</v>
      </c>
      <c r="G11157">
        <v>-1.32725</v>
      </c>
      <c r="H11157">
        <v>-1.2356100000000001</v>
      </c>
      <c r="I11157">
        <v>-1.4999499999999999</v>
      </c>
      <c r="J11157">
        <v>-1.75271</v>
      </c>
      <c r="K11157" t="s">
        <v>4928</v>
      </c>
      <c r="L11157">
        <v>1126</v>
      </c>
      <c r="M11157" t="s">
        <v>19</v>
      </c>
      <c r="N11157" t="s">
        <v>20</v>
      </c>
      <c r="O11157" t="s">
        <v>21962</v>
      </c>
      <c r="P11157">
        <v>7</v>
      </c>
      <c r="Q11157" t="s">
        <v>21963</v>
      </c>
    </row>
    <row r="11158" spans="1:17" x14ac:dyDescent="0.25">
      <c r="A11158" t="s">
        <v>403</v>
      </c>
      <c r="B11158" t="s">
        <v>404</v>
      </c>
      <c r="C11158" t="s">
        <v>405</v>
      </c>
      <c r="D11158">
        <v>-0.34506199999999998</v>
      </c>
      <c r="E11158">
        <v>-1.26092</v>
      </c>
      <c r="F11158">
        <v>-1.60598</v>
      </c>
      <c r="G11158">
        <v>-1.2532700000000001</v>
      </c>
      <c r="H11158">
        <v>-1.26858</v>
      </c>
      <c r="I11158">
        <v>-1.5317799999999999</v>
      </c>
      <c r="J11158">
        <v>-1.6801900000000001</v>
      </c>
      <c r="K11158" t="s">
        <v>403</v>
      </c>
      <c r="L11158">
        <v>1934</v>
      </c>
      <c r="M11158" t="s">
        <v>19</v>
      </c>
      <c r="N11158" t="s">
        <v>64</v>
      </c>
      <c r="O11158" t="s">
        <v>18169</v>
      </c>
      <c r="P11158">
        <v>4</v>
      </c>
      <c r="Q11158" t="s">
        <v>18170</v>
      </c>
    </row>
    <row r="11159" spans="1:17" x14ac:dyDescent="0.25">
      <c r="A11159" t="s">
        <v>403</v>
      </c>
      <c r="B11159" t="s">
        <v>404</v>
      </c>
      <c r="C11159" t="s">
        <v>405</v>
      </c>
      <c r="D11159">
        <v>-0.34506199999999998</v>
      </c>
      <c r="E11159">
        <v>-1.26092</v>
      </c>
      <c r="F11159">
        <v>-1.60598</v>
      </c>
      <c r="G11159">
        <v>-1.2532700000000001</v>
      </c>
      <c r="H11159">
        <v>-1.26858</v>
      </c>
      <c r="I11159">
        <v>-1.5317799999999999</v>
      </c>
      <c r="J11159">
        <v>-1.6801900000000001</v>
      </c>
      <c r="K11159" t="s">
        <v>403</v>
      </c>
      <c r="L11159">
        <v>1936</v>
      </c>
      <c r="M11159" t="s">
        <v>42</v>
      </c>
      <c r="N11159" t="s">
        <v>64</v>
      </c>
      <c r="O11159" t="s">
        <v>18169</v>
      </c>
      <c r="P11159">
        <v>6</v>
      </c>
      <c r="Q11159" t="s">
        <v>18177</v>
      </c>
    </row>
    <row r="11160" spans="1:17" x14ac:dyDescent="0.25">
      <c r="A11160" t="s">
        <v>818</v>
      </c>
      <c r="C11160" t="s">
        <v>819</v>
      </c>
      <c r="D11160">
        <v>-0.34534199999999998</v>
      </c>
      <c r="E11160">
        <v>1.57246</v>
      </c>
      <c r="F11160">
        <v>1.22712</v>
      </c>
      <c r="G11160">
        <v>1.5956900000000001</v>
      </c>
      <c r="H11160">
        <v>1.54922</v>
      </c>
      <c r="I11160">
        <v>1.24302</v>
      </c>
      <c r="J11160">
        <v>1.2112099999999999</v>
      </c>
      <c r="K11160" t="s">
        <v>818</v>
      </c>
      <c r="L11160">
        <v>297</v>
      </c>
      <c r="M11160" t="s">
        <v>19</v>
      </c>
      <c r="N11160" t="s">
        <v>20</v>
      </c>
      <c r="O11160" t="s">
        <v>21964</v>
      </c>
      <c r="P11160">
        <v>7</v>
      </c>
      <c r="Q11160" t="s">
        <v>21965</v>
      </c>
    </row>
    <row r="11161" spans="1:17" x14ac:dyDescent="0.25">
      <c r="A11161" t="s">
        <v>18280</v>
      </c>
      <c r="B11161" t="s">
        <v>18281</v>
      </c>
      <c r="C11161" t="s">
        <v>18282</v>
      </c>
      <c r="D11161">
        <v>-0.34542299999999998</v>
      </c>
      <c r="E11161">
        <v>2.2551000000000001</v>
      </c>
      <c r="F11161">
        <v>1.90968</v>
      </c>
      <c r="G11161">
        <v>2.00183</v>
      </c>
      <c r="H11161">
        <v>2.5083700000000002</v>
      </c>
      <c r="I11161">
        <v>1.7394799999999999</v>
      </c>
      <c r="J11161">
        <v>2.0798700000000001</v>
      </c>
      <c r="K11161" t="s">
        <v>18280</v>
      </c>
      <c r="L11161">
        <v>10</v>
      </c>
      <c r="M11161" t="s">
        <v>19</v>
      </c>
      <c r="N11161" t="s">
        <v>64</v>
      </c>
      <c r="O11161" t="s">
        <v>21550</v>
      </c>
      <c r="P11161">
        <v>4</v>
      </c>
      <c r="Q11161" t="s">
        <v>21551</v>
      </c>
    </row>
    <row r="11162" spans="1:17" x14ac:dyDescent="0.25">
      <c r="A11162" t="s">
        <v>4601</v>
      </c>
      <c r="C11162" t="s">
        <v>4602</v>
      </c>
      <c r="D11162">
        <v>-0.34550799999999998</v>
      </c>
      <c r="E11162">
        <v>-4.0843800000000003</v>
      </c>
      <c r="F11162">
        <v>-4.4298900000000003</v>
      </c>
      <c r="G11162">
        <v>-3.9977299999999998</v>
      </c>
      <c r="H11162">
        <v>-4.17103</v>
      </c>
      <c r="I11162">
        <v>-4.6698199999999996</v>
      </c>
      <c r="J11162">
        <v>-4.1899600000000001</v>
      </c>
      <c r="K11162" t="s">
        <v>4601</v>
      </c>
      <c r="L11162">
        <v>475</v>
      </c>
      <c r="M11162" t="s">
        <v>19</v>
      </c>
      <c r="N11162" t="s">
        <v>20</v>
      </c>
      <c r="O11162" t="s">
        <v>21966</v>
      </c>
      <c r="P11162">
        <v>15</v>
      </c>
      <c r="Q11162" t="s">
        <v>21967</v>
      </c>
    </row>
    <row r="11163" spans="1:17" x14ac:dyDescent="0.25">
      <c r="A11163" t="s">
        <v>1273</v>
      </c>
      <c r="B11163" t="s">
        <v>1274</v>
      </c>
      <c r="C11163" t="s">
        <v>1275</v>
      </c>
      <c r="D11163">
        <v>-0.34560200000000002</v>
      </c>
      <c r="E11163">
        <v>-0.31931199999999998</v>
      </c>
      <c r="F11163">
        <v>-0.66491400000000001</v>
      </c>
      <c r="G11163">
        <v>-0.409779</v>
      </c>
      <c r="H11163">
        <v>-0.22884599999999999</v>
      </c>
      <c r="I11163">
        <v>-0.82140899999999994</v>
      </c>
      <c r="J11163">
        <v>-0.50841899999999995</v>
      </c>
      <c r="K11163" t="s">
        <v>1273</v>
      </c>
      <c r="L11163">
        <v>157</v>
      </c>
      <c r="M11163" t="s">
        <v>47</v>
      </c>
      <c r="N11163" t="s">
        <v>20</v>
      </c>
      <c r="O11163" t="s">
        <v>18334</v>
      </c>
      <c r="P11163">
        <v>7</v>
      </c>
      <c r="Q11163" t="s">
        <v>18335</v>
      </c>
    </row>
    <row r="11164" spans="1:17" x14ac:dyDescent="0.25">
      <c r="A11164" t="s">
        <v>856</v>
      </c>
      <c r="B11164" t="s">
        <v>857</v>
      </c>
      <c r="C11164" t="s">
        <v>858</v>
      </c>
      <c r="D11164">
        <v>-0.34564800000000001</v>
      </c>
      <c r="E11164">
        <v>1.21665</v>
      </c>
      <c r="F11164">
        <v>0.87100500000000003</v>
      </c>
      <c r="G11164">
        <v>1.2240500000000001</v>
      </c>
      <c r="H11164">
        <v>1.20926</v>
      </c>
      <c r="I11164">
        <v>0.97088099999999999</v>
      </c>
      <c r="J11164">
        <v>0.77112999999999998</v>
      </c>
      <c r="K11164" t="s">
        <v>856</v>
      </c>
      <c r="L11164">
        <v>333</v>
      </c>
      <c r="M11164" t="s">
        <v>19</v>
      </c>
      <c r="N11164" t="s">
        <v>64</v>
      </c>
      <c r="O11164" t="s">
        <v>20564</v>
      </c>
      <c r="P11164">
        <v>3</v>
      </c>
      <c r="Q11164" t="s">
        <v>20565</v>
      </c>
    </row>
    <row r="11165" spans="1:17" x14ac:dyDescent="0.25">
      <c r="A11165" t="s">
        <v>2080</v>
      </c>
      <c r="C11165" t="s">
        <v>143</v>
      </c>
      <c r="D11165">
        <v>-0.345717</v>
      </c>
      <c r="E11165">
        <v>0.30894300000000002</v>
      </c>
      <c r="F11165">
        <v>-3.6774599999999998E-2</v>
      </c>
      <c r="G11165">
        <v>0.26155099999999998</v>
      </c>
      <c r="H11165">
        <v>0.35633500000000001</v>
      </c>
      <c r="I11165">
        <v>-0.20949899999999999</v>
      </c>
      <c r="J11165">
        <v>0.13594999999999999</v>
      </c>
      <c r="K11165" t="s">
        <v>2080</v>
      </c>
      <c r="L11165">
        <v>5150</v>
      </c>
      <c r="M11165" t="s">
        <v>19</v>
      </c>
      <c r="N11165" t="s">
        <v>20</v>
      </c>
      <c r="O11165" t="s">
        <v>21968</v>
      </c>
      <c r="P11165">
        <v>2</v>
      </c>
      <c r="Q11165" t="s">
        <v>21969</v>
      </c>
    </row>
    <row r="11166" spans="1:17" x14ac:dyDescent="0.25">
      <c r="A11166" t="s">
        <v>2441</v>
      </c>
      <c r="C11166" t="s">
        <v>2442</v>
      </c>
      <c r="D11166">
        <v>-0.34572199999999997</v>
      </c>
      <c r="E11166">
        <v>-2.1351399999999998</v>
      </c>
      <c r="F11166">
        <v>-2.4808599999999998</v>
      </c>
      <c r="G11166">
        <v>-2.1589299999999998</v>
      </c>
      <c r="H11166">
        <v>-2.1113499999999998</v>
      </c>
      <c r="I11166">
        <v>-2.1313599999999999</v>
      </c>
      <c r="J11166">
        <v>-2.8303699999999998</v>
      </c>
      <c r="K11166" t="s">
        <v>2441</v>
      </c>
      <c r="L11166">
        <v>147</v>
      </c>
      <c r="M11166" t="s">
        <v>19</v>
      </c>
      <c r="N11166" t="s">
        <v>20</v>
      </c>
      <c r="O11166" t="s">
        <v>21970</v>
      </c>
      <c r="P11166">
        <v>5</v>
      </c>
      <c r="Q11166" t="s">
        <v>21971</v>
      </c>
    </row>
    <row r="11167" spans="1:17" x14ac:dyDescent="0.25">
      <c r="A11167" t="s">
        <v>5295</v>
      </c>
      <c r="B11167" t="s">
        <v>5296</v>
      </c>
      <c r="C11167" t="s">
        <v>86</v>
      </c>
      <c r="D11167">
        <v>-0.34578199999999998</v>
      </c>
      <c r="E11167">
        <v>-3.3738700000000001</v>
      </c>
      <c r="F11167">
        <v>-3.7196500000000001</v>
      </c>
      <c r="G11167">
        <v>-3.42503</v>
      </c>
      <c r="H11167">
        <v>-3.3227099999999998</v>
      </c>
      <c r="I11167">
        <v>-3.6281300000000001</v>
      </c>
      <c r="J11167">
        <v>-3.8111799999999998</v>
      </c>
      <c r="K11167" t="s">
        <v>5295</v>
      </c>
      <c r="L11167">
        <v>228</v>
      </c>
      <c r="M11167" t="s">
        <v>19</v>
      </c>
      <c r="N11167" t="s">
        <v>20</v>
      </c>
      <c r="O11167" t="s">
        <v>21972</v>
      </c>
      <c r="P11167">
        <v>10</v>
      </c>
      <c r="Q11167" t="s">
        <v>21973</v>
      </c>
    </row>
    <row r="11168" spans="1:17" x14ac:dyDescent="0.25">
      <c r="A11168" t="s">
        <v>6098</v>
      </c>
      <c r="C11168" t="s">
        <v>86</v>
      </c>
      <c r="D11168">
        <v>-0.345947</v>
      </c>
      <c r="E11168">
        <v>-0.672342</v>
      </c>
      <c r="F11168">
        <v>-1.0182899999999999</v>
      </c>
      <c r="G11168">
        <v>-0.70098899999999997</v>
      </c>
      <c r="H11168">
        <v>-0.64369600000000005</v>
      </c>
      <c r="I11168">
        <v>-1.0259400000000001</v>
      </c>
      <c r="J11168">
        <v>-1.01064</v>
      </c>
      <c r="K11168" t="s">
        <v>6098</v>
      </c>
      <c r="L11168">
        <v>1507</v>
      </c>
      <c r="M11168" t="s">
        <v>19</v>
      </c>
      <c r="N11168" t="s">
        <v>20</v>
      </c>
      <c r="O11168" t="s">
        <v>21974</v>
      </c>
      <c r="P11168">
        <v>6</v>
      </c>
      <c r="Q11168" t="s">
        <v>21975</v>
      </c>
    </row>
    <row r="11169" spans="1:17" x14ac:dyDescent="0.25">
      <c r="A11169" t="s">
        <v>3061</v>
      </c>
      <c r="B11169" t="s">
        <v>3062</v>
      </c>
      <c r="C11169" t="s">
        <v>3063</v>
      </c>
      <c r="D11169">
        <v>-0.346082</v>
      </c>
      <c r="E11169">
        <v>-2.8126600000000002</v>
      </c>
      <c r="F11169">
        <v>-3.1587399999999999</v>
      </c>
      <c r="G11169">
        <v>-2.9718</v>
      </c>
      <c r="H11169">
        <v>-2.6535299999999999</v>
      </c>
      <c r="I11169">
        <v>-3.1506799999999999</v>
      </c>
      <c r="J11169">
        <v>-3.1668099999999999</v>
      </c>
      <c r="K11169" t="s">
        <v>3061</v>
      </c>
      <c r="L11169">
        <v>437</v>
      </c>
      <c r="M11169" t="s">
        <v>42</v>
      </c>
      <c r="N11169" t="s">
        <v>64</v>
      </c>
      <c r="O11169" t="s">
        <v>15463</v>
      </c>
      <c r="P11169">
        <v>9</v>
      </c>
      <c r="Q11169" t="s">
        <v>15464</v>
      </c>
    </row>
    <row r="11170" spans="1:17" x14ac:dyDescent="0.25">
      <c r="A11170" t="s">
        <v>13785</v>
      </c>
      <c r="B11170" t="s">
        <v>13786</v>
      </c>
      <c r="C11170" t="s">
        <v>13787</v>
      </c>
      <c r="D11170">
        <v>-0.34609800000000002</v>
      </c>
      <c r="E11170">
        <v>-0.73603700000000005</v>
      </c>
      <c r="F11170">
        <v>-1.0821400000000001</v>
      </c>
      <c r="G11170">
        <v>-0.79039000000000004</v>
      </c>
      <c r="H11170">
        <v>-0.68168399999999996</v>
      </c>
      <c r="I11170">
        <v>-1.2639499999999999</v>
      </c>
      <c r="J11170">
        <v>-0.90032000000000001</v>
      </c>
      <c r="K11170" t="s">
        <v>13785</v>
      </c>
      <c r="L11170">
        <v>760</v>
      </c>
      <c r="M11170" t="s">
        <v>42</v>
      </c>
      <c r="N11170" t="s">
        <v>20</v>
      </c>
      <c r="O11170" t="s">
        <v>21976</v>
      </c>
      <c r="P11170">
        <v>14</v>
      </c>
      <c r="Q11170" t="s">
        <v>21977</v>
      </c>
    </row>
    <row r="11171" spans="1:17" x14ac:dyDescent="0.25">
      <c r="A11171" t="s">
        <v>10814</v>
      </c>
      <c r="B11171" t="s">
        <v>10815</v>
      </c>
      <c r="C11171" t="s">
        <v>86</v>
      </c>
      <c r="D11171">
        <v>-0.34610299999999999</v>
      </c>
      <c r="E11171">
        <v>-5.53026E-2</v>
      </c>
      <c r="F11171">
        <v>-0.40140500000000001</v>
      </c>
      <c r="G11171">
        <v>-1.07899E-2</v>
      </c>
      <c r="H11171">
        <v>-9.9815399999999999E-2</v>
      </c>
      <c r="I11171">
        <v>-0.36227999999999999</v>
      </c>
      <c r="J11171">
        <v>-0.44053100000000001</v>
      </c>
      <c r="K11171" t="s">
        <v>10814</v>
      </c>
      <c r="L11171">
        <v>2657</v>
      </c>
      <c r="M11171" t="s">
        <v>19</v>
      </c>
      <c r="N11171" t="s">
        <v>20</v>
      </c>
      <c r="O11171" t="s">
        <v>21978</v>
      </c>
      <c r="P11171">
        <v>10</v>
      </c>
      <c r="Q11171" t="s">
        <v>21979</v>
      </c>
    </row>
    <row r="11172" spans="1:17" x14ac:dyDescent="0.25">
      <c r="A11172" t="s">
        <v>2393</v>
      </c>
      <c r="B11172" t="s">
        <v>2394</v>
      </c>
      <c r="C11172" t="s">
        <v>2395</v>
      </c>
      <c r="D11172">
        <v>-0.346107</v>
      </c>
      <c r="E11172">
        <v>1.2570699999999999</v>
      </c>
      <c r="F11172">
        <v>0.91095999999999999</v>
      </c>
      <c r="G11172">
        <v>1.1411</v>
      </c>
      <c r="H11172">
        <v>1.37304</v>
      </c>
      <c r="I11172">
        <v>0.80623999999999996</v>
      </c>
      <c r="J11172">
        <v>1.0156799999999999</v>
      </c>
      <c r="K11172" t="s">
        <v>2393</v>
      </c>
      <c r="L11172">
        <v>36</v>
      </c>
      <c r="M11172" t="s">
        <v>19</v>
      </c>
      <c r="N11172" t="s">
        <v>64</v>
      </c>
      <c r="O11172" t="s">
        <v>21097</v>
      </c>
      <c r="P11172">
        <v>11</v>
      </c>
      <c r="Q11172" t="s">
        <v>21098</v>
      </c>
    </row>
    <row r="11173" spans="1:17" x14ac:dyDescent="0.25">
      <c r="A11173" t="s">
        <v>21980</v>
      </c>
      <c r="C11173" t="s">
        <v>21981</v>
      </c>
      <c r="D11173">
        <v>-0.34635700000000003</v>
      </c>
      <c r="E11173">
        <v>1.9453100000000001</v>
      </c>
      <c r="F11173">
        <v>1.5989500000000001</v>
      </c>
      <c r="G11173">
        <v>1.9563200000000001</v>
      </c>
      <c r="H11173">
        <v>1.9342999999999999</v>
      </c>
      <c r="I11173">
        <v>1.6488</v>
      </c>
      <c r="J11173">
        <v>1.5490999999999999</v>
      </c>
      <c r="K11173" t="s">
        <v>21980</v>
      </c>
      <c r="L11173">
        <v>402</v>
      </c>
      <c r="M11173" t="s">
        <v>19</v>
      </c>
      <c r="N11173" t="s">
        <v>20</v>
      </c>
      <c r="O11173" t="s">
        <v>21982</v>
      </c>
      <c r="P11173">
        <v>3</v>
      </c>
      <c r="Q11173" t="s">
        <v>21983</v>
      </c>
    </row>
    <row r="11174" spans="1:17" x14ac:dyDescent="0.25">
      <c r="A11174" t="s">
        <v>5478</v>
      </c>
      <c r="C11174" t="s">
        <v>143</v>
      </c>
      <c r="D11174">
        <v>-0.346613</v>
      </c>
      <c r="E11174">
        <v>-1.1218900000000001</v>
      </c>
      <c r="F11174">
        <v>-1.4684999999999999</v>
      </c>
      <c r="G11174">
        <v>-1.20879</v>
      </c>
      <c r="H11174">
        <v>-1.03498</v>
      </c>
      <c r="I11174">
        <v>-1.50573</v>
      </c>
      <c r="J11174">
        <v>-1.43127</v>
      </c>
      <c r="K11174" t="s">
        <v>5478</v>
      </c>
      <c r="L11174">
        <v>1540</v>
      </c>
      <c r="M11174" t="s">
        <v>19</v>
      </c>
      <c r="N11174" t="s">
        <v>20</v>
      </c>
      <c r="O11174" t="s">
        <v>21984</v>
      </c>
      <c r="P11174">
        <v>15</v>
      </c>
      <c r="Q11174" t="s">
        <v>21985</v>
      </c>
    </row>
    <row r="11175" spans="1:17" x14ac:dyDescent="0.25">
      <c r="A11175" t="s">
        <v>5789</v>
      </c>
      <c r="B11175" t="s">
        <v>5790</v>
      </c>
      <c r="C11175" t="s">
        <v>5791</v>
      </c>
      <c r="D11175">
        <v>-0.34676299999999999</v>
      </c>
      <c r="E11175">
        <v>-1.30731</v>
      </c>
      <c r="F11175">
        <v>-1.6540699999999999</v>
      </c>
      <c r="G11175">
        <v>-1.2541899999999999</v>
      </c>
      <c r="H11175">
        <v>-1.36043</v>
      </c>
      <c r="I11175">
        <v>-1.70607</v>
      </c>
      <c r="J11175">
        <v>-1.6020700000000001</v>
      </c>
      <c r="K11175" t="s">
        <v>5789</v>
      </c>
      <c r="L11175">
        <v>3401</v>
      </c>
      <c r="M11175" t="s">
        <v>19</v>
      </c>
      <c r="N11175" t="s">
        <v>20</v>
      </c>
      <c r="O11175" t="s">
        <v>21986</v>
      </c>
      <c r="P11175">
        <v>3</v>
      </c>
      <c r="Q11175" t="s">
        <v>21987</v>
      </c>
    </row>
    <row r="11176" spans="1:17" x14ac:dyDescent="0.25">
      <c r="A11176" t="s">
        <v>2471</v>
      </c>
      <c r="C11176" t="s">
        <v>2472</v>
      </c>
      <c r="D11176">
        <v>-0.34723300000000001</v>
      </c>
      <c r="E11176">
        <v>-9.4126699999999994E-2</v>
      </c>
      <c r="F11176">
        <v>-0.44135999999999997</v>
      </c>
      <c r="G11176">
        <v>-0.137959</v>
      </c>
      <c r="H11176">
        <v>-5.0294899999999997E-2</v>
      </c>
      <c r="I11176">
        <v>-0.512629</v>
      </c>
      <c r="J11176">
        <v>-0.37008999999999997</v>
      </c>
      <c r="K11176" t="s">
        <v>2471</v>
      </c>
      <c r="L11176">
        <v>700</v>
      </c>
      <c r="M11176" t="s">
        <v>19</v>
      </c>
      <c r="N11176" t="s">
        <v>20</v>
      </c>
      <c r="O11176" t="s">
        <v>21479</v>
      </c>
      <c r="P11176">
        <v>10</v>
      </c>
      <c r="Q11176" t="s">
        <v>21480</v>
      </c>
    </row>
    <row r="11177" spans="1:17" x14ac:dyDescent="0.25">
      <c r="A11177" t="s">
        <v>7198</v>
      </c>
      <c r="C11177" t="s">
        <v>86</v>
      </c>
      <c r="D11177">
        <v>-0.34728799999999999</v>
      </c>
      <c r="E11177">
        <v>3.5679699999999999</v>
      </c>
      <c r="F11177">
        <v>3.2206899999999998</v>
      </c>
      <c r="G11177">
        <v>3.5297000000000001</v>
      </c>
      <c r="H11177">
        <v>3.6062500000000002</v>
      </c>
      <c r="I11177">
        <v>3.2381799999999998</v>
      </c>
      <c r="J11177">
        <v>3.2031900000000002</v>
      </c>
      <c r="K11177" t="s">
        <v>7198</v>
      </c>
      <c r="L11177">
        <v>12</v>
      </c>
      <c r="M11177" t="s">
        <v>19</v>
      </c>
      <c r="N11177" t="s">
        <v>20</v>
      </c>
      <c r="O11177" t="s">
        <v>10745</v>
      </c>
      <c r="P11177">
        <v>7</v>
      </c>
      <c r="Q11177" t="s">
        <v>10746</v>
      </c>
    </row>
    <row r="11178" spans="1:17" x14ac:dyDescent="0.25">
      <c r="A11178" t="s">
        <v>7727</v>
      </c>
      <c r="B11178" t="s">
        <v>7728</v>
      </c>
      <c r="C11178" t="s">
        <v>7729</v>
      </c>
      <c r="D11178">
        <v>-0.34745199999999998</v>
      </c>
      <c r="E11178">
        <v>-3.3007399999999998</v>
      </c>
      <c r="F11178">
        <v>-3.64819</v>
      </c>
      <c r="G11178">
        <v>-3.3969900000000002</v>
      </c>
      <c r="H11178">
        <v>-3.2044800000000002</v>
      </c>
      <c r="I11178">
        <v>-3.6674199999999999</v>
      </c>
      <c r="J11178">
        <v>-3.6289600000000002</v>
      </c>
      <c r="K11178" t="s">
        <v>7727</v>
      </c>
      <c r="L11178">
        <v>1037</v>
      </c>
      <c r="M11178" t="s">
        <v>19</v>
      </c>
      <c r="N11178" t="s">
        <v>64</v>
      </c>
      <c r="O11178" t="s">
        <v>9196</v>
      </c>
      <c r="P11178">
        <v>6</v>
      </c>
      <c r="Q11178" t="s">
        <v>9197</v>
      </c>
    </row>
    <row r="11179" spans="1:17" x14ac:dyDescent="0.25">
      <c r="A11179" t="s">
        <v>7727</v>
      </c>
      <c r="B11179" t="s">
        <v>7728</v>
      </c>
      <c r="C11179" t="s">
        <v>7729</v>
      </c>
      <c r="D11179">
        <v>-0.34745199999999998</v>
      </c>
      <c r="E11179">
        <v>-3.3007399999999998</v>
      </c>
      <c r="F11179">
        <v>-3.64819</v>
      </c>
      <c r="G11179">
        <v>-3.3969900000000002</v>
      </c>
      <c r="H11179">
        <v>-3.2044800000000002</v>
      </c>
      <c r="I11179">
        <v>-3.6674199999999999</v>
      </c>
      <c r="J11179">
        <v>-3.6289600000000002</v>
      </c>
      <c r="K11179" t="s">
        <v>7727</v>
      </c>
      <c r="L11179">
        <v>1038</v>
      </c>
      <c r="M11179" t="s">
        <v>19</v>
      </c>
      <c r="N11179" t="s">
        <v>64</v>
      </c>
      <c r="O11179" t="s">
        <v>9196</v>
      </c>
      <c r="P11179">
        <v>7</v>
      </c>
      <c r="Q11179" t="s">
        <v>16739</v>
      </c>
    </row>
    <row r="11180" spans="1:17" x14ac:dyDescent="0.25">
      <c r="A11180" t="s">
        <v>6291</v>
      </c>
      <c r="B11180" t="s">
        <v>6292</v>
      </c>
      <c r="C11180" t="s">
        <v>86</v>
      </c>
      <c r="D11180">
        <v>-0.34767799999999999</v>
      </c>
      <c r="E11180">
        <v>-1.22661</v>
      </c>
      <c r="F11180">
        <v>-1.57429</v>
      </c>
      <c r="G11180">
        <v>-1.3188500000000001</v>
      </c>
      <c r="H11180">
        <v>-1.1343700000000001</v>
      </c>
      <c r="I11180">
        <v>-1.66181</v>
      </c>
      <c r="J11180">
        <v>-1.4867699999999999</v>
      </c>
      <c r="K11180" t="s">
        <v>6291</v>
      </c>
      <c r="L11180">
        <v>1422</v>
      </c>
      <c r="M11180" t="s">
        <v>19</v>
      </c>
      <c r="N11180" t="s">
        <v>20</v>
      </c>
      <c r="O11180" t="s">
        <v>21988</v>
      </c>
      <c r="P11180">
        <v>11</v>
      </c>
      <c r="Q11180" t="s">
        <v>21989</v>
      </c>
    </row>
    <row r="11181" spans="1:17" x14ac:dyDescent="0.25">
      <c r="A11181" t="s">
        <v>9503</v>
      </c>
      <c r="B11181" t="s">
        <v>9504</v>
      </c>
      <c r="C11181" t="s">
        <v>9505</v>
      </c>
      <c r="D11181">
        <v>-0.347742</v>
      </c>
      <c r="E11181">
        <v>-0.229548</v>
      </c>
      <c r="F11181">
        <v>-0.57728999999999997</v>
      </c>
      <c r="G11181">
        <v>-0.23275899999999999</v>
      </c>
      <c r="H11181">
        <v>-0.22633600000000001</v>
      </c>
      <c r="I11181">
        <v>-0.60285</v>
      </c>
      <c r="J11181">
        <v>-0.55172900000000002</v>
      </c>
      <c r="K11181" t="s">
        <v>9503</v>
      </c>
      <c r="L11181">
        <v>569</v>
      </c>
      <c r="M11181" t="s">
        <v>42</v>
      </c>
      <c r="N11181" t="s">
        <v>20</v>
      </c>
      <c r="O11181" t="s">
        <v>21990</v>
      </c>
      <c r="P11181">
        <v>14</v>
      </c>
      <c r="Q11181" t="s">
        <v>21991</v>
      </c>
    </row>
    <row r="11182" spans="1:17" x14ac:dyDescent="0.25">
      <c r="A11182" t="s">
        <v>5230</v>
      </c>
      <c r="C11182" t="s">
        <v>86</v>
      </c>
      <c r="D11182">
        <v>-0.34778700000000001</v>
      </c>
      <c r="E11182">
        <v>0.16242799999999999</v>
      </c>
      <c r="F11182">
        <v>-0.185359</v>
      </c>
      <c r="G11182">
        <v>0.237431</v>
      </c>
      <c r="H11182">
        <v>8.7425199999999995E-2</v>
      </c>
      <c r="I11182">
        <v>-0.27703899999999998</v>
      </c>
      <c r="J11182">
        <v>-9.3679399999999996E-2</v>
      </c>
      <c r="K11182" t="s">
        <v>5230</v>
      </c>
      <c r="L11182">
        <v>1729</v>
      </c>
      <c r="M11182" t="s">
        <v>19</v>
      </c>
      <c r="N11182" t="s">
        <v>20</v>
      </c>
      <c r="O11182" t="s">
        <v>21992</v>
      </c>
      <c r="P11182">
        <v>4</v>
      </c>
      <c r="Q11182" t="s">
        <v>21993</v>
      </c>
    </row>
    <row r="11183" spans="1:17" x14ac:dyDescent="0.25">
      <c r="A11183" t="s">
        <v>1893</v>
      </c>
      <c r="B11183" t="s">
        <v>977</v>
      </c>
      <c r="C11183" t="s">
        <v>674</v>
      </c>
      <c r="D11183">
        <v>-0.34803200000000001</v>
      </c>
      <c r="E11183">
        <v>-3.39927</v>
      </c>
      <c r="F11183">
        <v>-3.7473000000000001</v>
      </c>
      <c r="G11183">
        <v>-3.3321399999999999</v>
      </c>
      <c r="H11183">
        <v>-3.4664000000000001</v>
      </c>
      <c r="I11183">
        <v>-3.58568</v>
      </c>
      <c r="J11183">
        <v>-3.9089299999999998</v>
      </c>
      <c r="K11183" t="s">
        <v>1893</v>
      </c>
      <c r="L11183">
        <v>1788</v>
      </c>
      <c r="M11183" t="s">
        <v>19</v>
      </c>
      <c r="N11183" t="s">
        <v>20</v>
      </c>
      <c r="O11183" t="s">
        <v>21994</v>
      </c>
      <c r="P11183">
        <v>5</v>
      </c>
      <c r="Q11183" t="s">
        <v>21995</v>
      </c>
    </row>
    <row r="11184" spans="1:17" x14ac:dyDescent="0.25">
      <c r="A11184" t="s">
        <v>2981</v>
      </c>
      <c r="C11184" t="s">
        <v>86</v>
      </c>
      <c r="D11184">
        <v>-0.34818700000000002</v>
      </c>
      <c r="E11184">
        <v>-2.8713899999999999</v>
      </c>
      <c r="F11184">
        <v>-3.2195800000000001</v>
      </c>
      <c r="G11184">
        <v>-2.7682899999999999</v>
      </c>
      <c r="H11184">
        <v>-2.9744899999999999</v>
      </c>
      <c r="I11184">
        <v>-3.1764800000000002</v>
      </c>
      <c r="J11184">
        <v>-3.26268</v>
      </c>
      <c r="K11184" t="s">
        <v>2981</v>
      </c>
      <c r="L11184">
        <v>10</v>
      </c>
      <c r="M11184" t="s">
        <v>19</v>
      </c>
      <c r="N11184" t="s">
        <v>64</v>
      </c>
      <c r="O11184" t="s">
        <v>19479</v>
      </c>
      <c r="P11184">
        <v>8</v>
      </c>
      <c r="Q11184" t="s">
        <v>19480</v>
      </c>
    </row>
    <row r="11185" spans="1:17" x14ac:dyDescent="0.25">
      <c r="A11185" t="s">
        <v>2981</v>
      </c>
      <c r="C11185" t="s">
        <v>86</v>
      </c>
      <c r="D11185">
        <v>-0.34818700000000002</v>
      </c>
      <c r="E11185">
        <v>-2.8713899999999999</v>
      </c>
      <c r="F11185">
        <v>-3.2195800000000001</v>
      </c>
      <c r="G11185">
        <v>-2.7682899999999999</v>
      </c>
      <c r="H11185">
        <v>-2.9744899999999999</v>
      </c>
      <c r="I11185">
        <v>-3.1764800000000002</v>
      </c>
      <c r="J11185">
        <v>-3.26268</v>
      </c>
      <c r="K11185" t="s">
        <v>2981</v>
      </c>
      <c r="L11185">
        <v>11</v>
      </c>
      <c r="M11185" t="s">
        <v>42</v>
      </c>
      <c r="N11185" t="s">
        <v>64</v>
      </c>
      <c r="O11185" t="s">
        <v>19479</v>
      </c>
      <c r="P11185">
        <v>9</v>
      </c>
      <c r="Q11185" t="s">
        <v>21996</v>
      </c>
    </row>
    <row r="11186" spans="1:17" x14ac:dyDescent="0.25">
      <c r="A11186" t="s">
        <v>12320</v>
      </c>
      <c r="C11186" t="s">
        <v>12321</v>
      </c>
      <c r="D11186">
        <v>-0.34831600000000001</v>
      </c>
      <c r="E11186">
        <v>0.22640199999999999</v>
      </c>
      <c r="F11186">
        <v>-0.12191399999999999</v>
      </c>
      <c r="G11186">
        <v>0.173901</v>
      </c>
      <c r="H11186">
        <v>0.27890399999999999</v>
      </c>
      <c r="I11186">
        <v>-0.27843899999999999</v>
      </c>
      <c r="J11186">
        <v>3.4610700000000001E-2</v>
      </c>
      <c r="K11186" t="s">
        <v>12320</v>
      </c>
      <c r="L11186">
        <v>219</v>
      </c>
      <c r="M11186" t="s">
        <v>19</v>
      </c>
      <c r="N11186" t="s">
        <v>20</v>
      </c>
      <c r="O11186" t="s">
        <v>21997</v>
      </c>
      <c r="P11186">
        <v>13</v>
      </c>
      <c r="Q11186" t="s">
        <v>21998</v>
      </c>
    </row>
    <row r="11187" spans="1:17" x14ac:dyDescent="0.25">
      <c r="A11187" t="s">
        <v>6041</v>
      </c>
      <c r="C11187" t="s">
        <v>2502</v>
      </c>
      <c r="D11187">
        <v>-0.34847699999999998</v>
      </c>
      <c r="E11187">
        <v>1.9151100000000001</v>
      </c>
      <c r="F11187">
        <v>1.56663</v>
      </c>
      <c r="G11187">
        <v>1.9181299999999999</v>
      </c>
      <c r="H11187">
        <v>1.91208</v>
      </c>
      <c r="I11187">
        <v>1.6991099999999999</v>
      </c>
      <c r="J11187">
        <v>1.43415</v>
      </c>
      <c r="K11187" t="s">
        <v>6041</v>
      </c>
      <c r="L11187">
        <v>2357</v>
      </c>
      <c r="M11187" t="s">
        <v>19</v>
      </c>
      <c r="N11187" t="s">
        <v>20</v>
      </c>
      <c r="O11187" t="s">
        <v>21999</v>
      </c>
      <c r="P11187">
        <v>10</v>
      </c>
      <c r="Q11187" t="s">
        <v>22000</v>
      </c>
    </row>
    <row r="11188" spans="1:17" x14ac:dyDescent="0.25">
      <c r="A11188" t="s">
        <v>867</v>
      </c>
      <c r="C11188" t="s">
        <v>86</v>
      </c>
      <c r="D11188">
        <v>-0.34864699999999998</v>
      </c>
      <c r="E11188">
        <v>0.19858700000000001</v>
      </c>
      <c r="F11188">
        <v>-0.15006</v>
      </c>
      <c r="G11188">
        <v>0.20022999999999999</v>
      </c>
      <c r="H11188">
        <v>0.19694500000000001</v>
      </c>
      <c r="I11188">
        <v>-9.0000200000000002E-2</v>
      </c>
      <c r="J11188">
        <v>-0.210119</v>
      </c>
      <c r="K11188" t="s">
        <v>867</v>
      </c>
      <c r="L11188">
        <v>153</v>
      </c>
      <c r="M11188" t="s">
        <v>19</v>
      </c>
      <c r="N11188" t="s">
        <v>20</v>
      </c>
      <c r="O11188" t="s">
        <v>22001</v>
      </c>
      <c r="P11188">
        <v>4</v>
      </c>
      <c r="Q11188" t="s">
        <v>22002</v>
      </c>
    </row>
    <row r="11189" spans="1:17" x14ac:dyDescent="0.25">
      <c r="A11189" t="s">
        <v>22003</v>
      </c>
      <c r="B11189" t="s">
        <v>22004</v>
      </c>
      <c r="C11189" t="s">
        <v>22005</v>
      </c>
      <c r="D11189">
        <v>-0.34918199999999999</v>
      </c>
      <c r="E11189">
        <v>-1.65324</v>
      </c>
      <c r="F11189">
        <v>-2.0024199999999999</v>
      </c>
      <c r="G11189">
        <v>-1.7263599999999999</v>
      </c>
      <c r="H11189">
        <v>-1.5801099999999999</v>
      </c>
      <c r="I11189">
        <v>-2.2457500000000001</v>
      </c>
      <c r="J11189">
        <v>-1.75909</v>
      </c>
      <c r="K11189" t="s">
        <v>22003</v>
      </c>
      <c r="L11189">
        <v>92</v>
      </c>
      <c r="M11189" t="s">
        <v>19</v>
      </c>
      <c r="N11189" t="s">
        <v>20</v>
      </c>
      <c r="O11189" t="s">
        <v>22006</v>
      </c>
      <c r="P11189">
        <v>9</v>
      </c>
      <c r="Q11189" t="s">
        <v>22007</v>
      </c>
    </row>
    <row r="11190" spans="1:17" x14ac:dyDescent="0.25">
      <c r="A11190" t="s">
        <v>987</v>
      </c>
      <c r="C11190" t="s">
        <v>86</v>
      </c>
      <c r="D11190">
        <v>-0.34922799999999998</v>
      </c>
      <c r="E11190">
        <v>1.25837</v>
      </c>
      <c r="F11190">
        <v>0.90914499999999998</v>
      </c>
      <c r="G11190">
        <v>1.2632699999999999</v>
      </c>
      <c r="H11190">
        <v>1.2534799999999999</v>
      </c>
      <c r="I11190">
        <v>0.89063099999999995</v>
      </c>
      <c r="J11190">
        <v>0.92766000000000004</v>
      </c>
      <c r="K11190" t="s">
        <v>987</v>
      </c>
      <c r="L11190">
        <v>355</v>
      </c>
      <c r="M11190" t="s">
        <v>19</v>
      </c>
      <c r="N11190" t="s">
        <v>20</v>
      </c>
      <c r="O11190" t="s">
        <v>22008</v>
      </c>
      <c r="P11190">
        <v>17</v>
      </c>
      <c r="Q11190" t="s">
        <v>22009</v>
      </c>
    </row>
    <row r="11191" spans="1:17" x14ac:dyDescent="0.25">
      <c r="A11191" t="s">
        <v>9715</v>
      </c>
      <c r="C11191" t="s">
        <v>86</v>
      </c>
      <c r="D11191">
        <v>-0.349277</v>
      </c>
      <c r="E11191">
        <v>0.65634300000000001</v>
      </c>
      <c r="F11191">
        <v>0.30706600000000001</v>
      </c>
      <c r="G11191">
        <v>0.57328000000000001</v>
      </c>
      <c r="H11191">
        <v>0.73940499999999998</v>
      </c>
      <c r="I11191">
        <v>0.32310100000000003</v>
      </c>
      <c r="J11191">
        <v>0.29103099999999998</v>
      </c>
      <c r="K11191" t="s">
        <v>9715</v>
      </c>
      <c r="L11191">
        <v>857</v>
      </c>
      <c r="M11191" t="s">
        <v>19</v>
      </c>
      <c r="N11191" t="s">
        <v>20</v>
      </c>
      <c r="O11191" t="s">
        <v>22010</v>
      </c>
      <c r="P11191">
        <v>7</v>
      </c>
      <c r="Q11191" t="s">
        <v>22011</v>
      </c>
    </row>
    <row r="11192" spans="1:17" x14ac:dyDescent="0.25">
      <c r="A11192" t="s">
        <v>271</v>
      </c>
      <c r="B11192" t="s">
        <v>272</v>
      </c>
      <c r="C11192" t="s">
        <v>273</v>
      </c>
      <c r="D11192">
        <v>-0.34931800000000002</v>
      </c>
      <c r="E11192">
        <v>0.617923</v>
      </c>
      <c r="F11192">
        <v>0.26860499999999998</v>
      </c>
      <c r="G11192">
        <v>0.67573000000000005</v>
      </c>
      <c r="H11192">
        <v>0.56011599999999995</v>
      </c>
      <c r="I11192">
        <v>0.366701</v>
      </c>
      <c r="J11192">
        <v>0.17050899999999999</v>
      </c>
      <c r="K11192" t="s">
        <v>271</v>
      </c>
      <c r="L11192">
        <v>118</v>
      </c>
      <c r="M11192" t="s">
        <v>19</v>
      </c>
      <c r="N11192" t="s">
        <v>20</v>
      </c>
      <c r="O11192" t="s">
        <v>22012</v>
      </c>
      <c r="P11192">
        <v>1</v>
      </c>
      <c r="Q11192" t="s">
        <v>22013</v>
      </c>
    </row>
    <row r="11193" spans="1:17" x14ac:dyDescent="0.25">
      <c r="A11193" t="s">
        <v>22014</v>
      </c>
      <c r="C11193" t="s">
        <v>29</v>
      </c>
      <c r="D11193">
        <v>-0.349522</v>
      </c>
      <c r="E11193">
        <v>-2.96177</v>
      </c>
      <c r="F11193">
        <v>-3.3112900000000001</v>
      </c>
      <c r="G11193">
        <v>-2.8145500000000001</v>
      </c>
      <c r="H11193">
        <v>-3.109</v>
      </c>
      <c r="I11193">
        <v>-3.4172199999999999</v>
      </c>
      <c r="J11193">
        <v>-3.2053699999999998</v>
      </c>
      <c r="K11193" t="s">
        <v>22014</v>
      </c>
      <c r="L11193">
        <v>27</v>
      </c>
      <c r="M11193" t="s">
        <v>19</v>
      </c>
      <c r="N11193" t="s">
        <v>20</v>
      </c>
      <c r="O11193" t="s">
        <v>22015</v>
      </c>
      <c r="P11193">
        <v>8</v>
      </c>
      <c r="Q11193" t="s">
        <v>22016</v>
      </c>
    </row>
    <row r="11194" spans="1:17" x14ac:dyDescent="0.25">
      <c r="A11194" t="s">
        <v>4355</v>
      </c>
      <c r="B11194" t="s">
        <v>4356</v>
      </c>
      <c r="C11194" t="s">
        <v>4357</v>
      </c>
      <c r="D11194">
        <v>-0.349657</v>
      </c>
      <c r="E11194">
        <v>2.3030200000000001</v>
      </c>
      <c r="F11194">
        <v>1.95336</v>
      </c>
      <c r="G11194">
        <v>2.3801000000000001</v>
      </c>
      <c r="H11194">
        <v>2.22593</v>
      </c>
      <c r="I11194">
        <v>1.97241</v>
      </c>
      <c r="J11194">
        <v>1.93431</v>
      </c>
      <c r="K11194" t="s">
        <v>4355</v>
      </c>
      <c r="L11194">
        <v>997</v>
      </c>
      <c r="M11194" t="s">
        <v>19</v>
      </c>
      <c r="N11194" t="s">
        <v>64</v>
      </c>
      <c r="O11194" t="s">
        <v>4358</v>
      </c>
      <c r="P11194">
        <v>4</v>
      </c>
      <c r="Q11194" t="s">
        <v>4359</v>
      </c>
    </row>
    <row r="11195" spans="1:17" x14ac:dyDescent="0.25">
      <c r="A11195" t="s">
        <v>4355</v>
      </c>
      <c r="B11195" t="s">
        <v>4356</v>
      </c>
      <c r="C11195" t="s">
        <v>4357</v>
      </c>
      <c r="D11195">
        <v>-0.349657</v>
      </c>
      <c r="E11195">
        <v>2.3030200000000001</v>
      </c>
      <c r="F11195">
        <v>1.95336</v>
      </c>
      <c r="G11195">
        <v>2.3801000000000001</v>
      </c>
      <c r="H11195">
        <v>2.22593</v>
      </c>
      <c r="I11195">
        <v>1.97241</v>
      </c>
      <c r="J11195">
        <v>1.93431</v>
      </c>
      <c r="K11195" t="s">
        <v>4355</v>
      </c>
      <c r="L11195">
        <v>1002</v>
      </c>
      <c r="M11195" t="s">
        <v>42</v>
      </c>
      <c r="N11195" t="s">
        <v>64</v>
      </c>
      <c r="O11195" t="s">
        <v>22017</v>
      </c>
      <c r="P11195">
        <v>9</v>
      </c>
      <c r="Q11195" t="s">
        <v>22018</v>
      </c>
    </row>
    <row r="11196" spans="1:17" x14ac:dyDescent="0.25">
      <c r="A11196" t="s">
        <v>11618</v>
      </c>
      <c r="C11196" t="s">
        <v>143</v>
      </c>
      <c r="D11196">
        <v>-0.34967799999999999</v>
      </c>
      <c r="E11196">
        <v>1.93113</v>
      </c>
      <c r="F11196">
        <v>1.5814600000000001</v>
      </c>
      <c r="G11196">
        <v>1.92384</v>
      </c>
      <c r="H11196">
        <v>1.9384300000000001</v>
      </c>
      <c r="I11196">
        <v>1.6627700000000001</v>
      </c>
      <c r="J11196">
        <v>1.50014</v>
      </c>
      <c r="K11196" t="s">
        <v>11618</v>
      </c>
      <c r="L11196">
        <v>212</v>
      </c>
      <c r="M11196" t="s">
        <v>19</v>
      </c>
      <c r="N11196" t="s">
        <v>64</v>
      </c>
      <c r="O11196" t="s">
        <v>12691</v>
      </c>
      <c r="P11196">
        <v>5</v>
      </c>
      <c r="Q11196" t="s">
        <v>12692</v>
      </c>
    </row>
    <row r="11197" spans="1:17" x14ac:dyDescent="0.25">
      <c r="A11197" t="s">
        <v>11618</v>
      </c>
      <c r="C11197" t="s">
        <v>143</v>
      </c>
      <c r="D11197">
        <v>-0.34967799999999999</v>
      </c>
      <c r="E11197">
        <v>1.93113</v>
      </c>
      <c r="F11197">
        <v>1.5814600000000001</v>
      </c>
      <c r="G11197">
        <v>1.92384</v>
      </c>
      <c r="H11197">
        <v>1.9384300000000001</v>
      </c>
      <c r="I11197">
        <v>1.6627700000000001</v>
      </c>
      <c r="J11197">
        <v>1.50014</v>
      </c>
      <c r="K11197" t="s">
        <v>11618</v>
      </c>
      <c r="L11197">
        <v>213</v>
      </c>
      <c r="M11197" t="s">
        <v>19</v>
      </c>
      <c r="N11197" t="s">
        <v>64</v>
      </c>
      <c r="O11197" t="s">
        <v>21823</v>
      </c>
      <c r="P11197">
        <v>5</v>
      </c>
      <c r="Q11197" t="s">
        <v>21824</v>
      </c>
    </row>
    <row r="11198" spans="1:17" x14ac:dyDescent="0.25">
      <c r="A11198" t="s">
        <v>4785</v>
      </c>
      <c r="C11198" t="s">
        <v>4786</v>
      </c>
      <c r="D11198">
        <v>-0.34978199999999998</v>
      </c>
      <c r="E11198">
        <v>1.5620000000000001</v>
      </c>
      <c r="F11198">
        <v>1.2122200000000001</v>
      </c>
      <c r="G11198">
        <v>1.50234</v>
      </c>
      <c r="H11198">
        <v>1.6216600000000001</v>
      </c>
      <c r="I11198">
        <v>1.1666700000000001</v>
      </c>
      <c r="J11198">
        <v>1.2577700000000001</v>
      </c>
      <c r="K11198" t="s">
        <v>4785</v>
      </c>
      <c r="L11198">
        <v>1293</v>
      </c>
      <c r="M11198" t="s">
        <v>19</v>
      </c>
      <c r="N11198" t="s">
        <v>20</v>
      </c>
      <c r="O11198" t="s">
        <v>22019</v>
      </c>
      <c r="P11198">
        <v>5</v>
      </c>
      <c r="Q11198" t="s">
        <v>22020</v>
      </c>
    </row>
    <row r="11199" spans="1:17" x14ac:dyDescent="0.25">
      <c r="A11199" t="s">
        <v>5794</v>
      </c>
      <c r="C11199" t="s">
        <v>86</v>
      </c>
      <c r="D11199">
        <v>-0.35011300000000001</v>
      </c>
      <c r="E11199">
        <v>1.71105</v>
      </c>
      <c r="F11199">
        <v>1.36094</v>
      </c>
      <c r="G11199">
        <v>1.6334900000000001</v>
      </c>
      <c r="H11199">
        <v>1.78861</v>
      </c>
      <c r="I11199">
        <v>1.2970999999999999</v>
      </c>
      <c r="J11199">
        <v>1.4247799999999999</v>
      </c>
      <c r="K11199" t="s">
        <v>5794</v>
      </c>
      <c r="L11199">
        <v>265</v>
      </c>
      <c r="M11199" t="s">
        <v>19</v>
      </c>
      <c r="N11199" t="s">
        <v>64</v>
      </c>
      <c r="O11199" t="s">
        <v>5795</v>
      </c>
      <c r="P11199">
        <v>4</v>
      </c>
      <c r="Q11199" t="s">
        <v>22021</v>
      </c>
    </row>
    <row r="11200" spans="1:17" x14ac:dyDescent="0.25">
      <c r="A11200" t="s">
        <v>5794</v>
      </c>
      <c r="C11200" t="s">
        <v>86</v>
      </c>
      <c r="D11200">
        <v>-0.35015800000000002</v>
      </c>
      <c r="E11200">
        <v>1.8517600000000001</v>
      </c>
      <c r="F11200">
        <v>1.5016</v>
      </c>
      <c r="G11200">
        <v>1.7814700000000001</v>
      </c>
      <c r="H11200">
        <v>1.92204</v>
      </c>
      <c r="I11200">
        <v>1.4265099999999999</v>
      </c>
      <c r="J11200">
        <v>1.5766899999999999</v>
      </c>
      <c r="K11200" t="s">
        <v>5794</v>
      </c>
      <c r="L11200">
        <v>268</v>
      </c>
      <c r="M11200" t="s">
        <v>19</v>
      </c>
      <c r="N11200" t="s">
        <v>64</v>
      </c>
      <c r="O11200" t="s">
        <v>5795</v>
      </c>
      <c r="P11200">
        <v>7</v>
      </c>
      <c r="Q11200" t="s">
        <v>5796</v>
      </c>
    </row>
    <row r="11201" spans="1:17" x14ac:dyDescent="0.25">
      <c r="A11201" t="s">
        <v>1934</v>
      </c>
      <c r="C11201" t="s">
        <v>86</v>
      </c>
      <c r="D11201">
        <v>-0.350246</v>
      </c>
      <c r="E11201">
        <v>0.58235700000000001</v>
      </c>
      <c r="F11201">
        <v>0.23211100000000001</v>
      </c>
      <c r="G11201">
        <v>0.51250099999999998</v>
      </c>
      <c r="H11201">
        <v>0.65221399999999996</v>
      </c>
      <c r="I11201">
        <v>0.19110099999999999</v>
      </c>
      <c r="J11201">
        <v>0.273121</v>
      </c>
      <c r="K11201" t="s">
        <v>1934</v>
      </c>
      <c r="L11201">
        <v>67</v>
      </c>
      <c r="M11201" t="s">
        <v>19</v>
      </c>
      <c r="N11201" t="s">
        <v>20</v>
      </c>
      <c r="O11201" t="s">
        <v>22022</v>
      </c>
      <c r="P11201">
        <v>5</v>
      </c>
      <c r="Q11201" t="s">
        <v>22023</v>
      </c>
    </row>
    <row r="11202" spans="1:17" x14ac:dyDescent="0.25">
      <c r="A11202" t="s">
        <v>5604</v>
      </c>
      <c r="C11202" t="s">
        <v>86</v>
      </c>
      <c r="D11202">
        <v>-0.35039700000000001</v>
      </c>
      <c r="E11202">
        <v>-0.99550700000000003</v>
      </c>
      <c r="F11202">
        <v>-1.3459000000000001</v>
      </c>
      <c r="G11202">
        <v>-0.96799900000000005</v>
      </c>
      <c r="H11202">
        <v>-1.02302</v>
      </c>
      <c r="I11202">
        <v>-1.3289500000000001</v>
      </c>
      <c r="J11202">
        <v>-1.36286</v>
      </c>
      <c r="K11202" t="s">
        <v>5604</v>
      </c>
      <c r="L11202">
        <v>627</v>
      </c>
      <c r="M11202" t="s">
        <v>19</v>
      </c>
      <c r="N11202" t="s">
        <v>30</v>
      </c>
      <c r="O11202" t="s">
        <v>22024</v>
      </c>
      <c r="P11202">
        <v>6</v>
      </c>
      <c r="Q11202" t="s">
        <v>22025</v>
      </c>
    </row>
    <row r="11203" spans="1:17" x14ac:dyDescent="0.25">
      <c r="A11203" t="s">
        <v>5604</v>
      </c>
      <c r="C11203" t="s">
        <v>86</v>
      </c>
      <c r="D11203">
        <v>-0.35039700000000001</v>
      </c>
      <c r="E11203">
        <v>-0.99550700000000003</v>
      </c>
      <c r="F11203">
        <v>-1.3459000000000001</v>
      </c>
      <c r="G11203">
        <v>-0.96799900000000005</v>
      </c>
      <c r="H11203">
        <v>-1.02302</v>
      </c>
      <c r="I11203">
        <v>-1.3289500000000001</v>
      </c>
      <c r="J11203">
        <v>-1.36286</v>
      </c>
      <c r="K11203" t="s">
        <v>5604</v>
      </c>
      <c r="L11203">
        <v>630</v>
      </c>
      <c r="M11203" t="s">
        <v>19</v>
      </c>
      <c r="N11203" t="s">
        <v>30</v>
      </c>
      <c r="O11203" t="s">
        <v>5605</v>
      </c>
      <c r="P11203">
        <v>6</v>
      </c>
      <c r="Q11203" t="s">
        <v>5606</v>
      </c>
    </row>
    <row r="11204" spans="1:17" x14ac:dyDescent="0.25">
      <c r="A11204" t="s">
        <v>5604</v>
      </c>
      <c r="C11204" t="s">
        <v>86</v>
      </c>
      <c r="D11204">
        <v>-0.35039700000000001</v>
      </c>
      <c r="E11204">
        <v>-0.99550700000000003</v>
      </c>
      <c r="F11204">
        <v>-1.3459000000000001</v>
      </c>
      <c r="G11204">
        <v>-0.96799900000000005</v>
      </c>
      <c r="H11204">
        <v>-1.02302</v>
      </c>
      <c r="I11204">
        <v>-1.3289500000000001</v>
      </c>
      <c r="J11204">
        <v>-1.36286</v>
      </c>
      <c r="K11204" t="s">
        <v>5604</v>
      </c>
      <c r="L11204">
        <v>633</v>
      </c>
      <c r="M11204" t="s">
        <v>19</v>
      </c>
      <c r="N11204" t="s">
        <v>30</v>
      </c>
      <c r="O11204" t="s">
        <v>5605</v>
      </c>
      <c r="P11204">
        <v>9</v>
      </c>
      <c r="Q11204" t="s">
        <v>5607</v>
      </c>
    </row>
    <row r="11205" spans="1:17" x14ac:dyDescent="0.25">
      <c r="A11205" t="s">
        <v>1845</v>
      </c>
      <c r="B11205" t="s">
        <v>1846</v>
      </c>
      <c r="C11205" t="s">
        <v>1847</v>
      </c>
      <c r="D11205">
        <v>-0.35040399999999999</v>
      </c>
      <c r="E11205">
        <v>0.42536400000000002</v>
      </c>
      <c r="F11205">
        <v>7.4959799999999993E-2</v>
      </c>
      <c r="G11205">
        <v>0.402391</v>
      </c>
      <c r="H11205">
        <v>0.44833600000000001</v>
      </c>
      <c r="I11205">
        <v>6.6699999999999997E-3</v>
      </c>
      <c r="J11205">
        <v>0.14324999999999999</v>
      </c>
      <c r="K11205" t="s">
        <v>1845</v>
      </c>
      <c r="L11205">
        <v>2226</v>
      </c>
      <c r="M11205" t="s">
        <v>19</v>
      </c>
      <c r="N11205" t="s">
        <v>20</v>
      </c>
      <c r="O11205" t="s">
        <v>22026</v>
      </c>
      <c r="P11205">
        <v>9</v>
      </c>
      <c r="Q11205" t="s">
        <v>22027</v>
      </c>
    </row>
    <row r="11206" spans="1:17" x14ac:dyDescent="0.25">
      <c r="A11206" t="s">
        <v>14996</v>
      </c>
      <c r="C11206" t="s">
        <v>86</v>
      </c>
      <c r="D11206">
        <v>-0.35050799999999999</v>
      </c>
      <c r="E11206">
        <v>0.44711800000000002</v>
      </c>
      <c r="F11206">
        <v>9.6610100000000004E-2</v>
      </c>
      <c r="G11206">
        <v>0.376081</v>
      </c>
      <c r="H11206">
        <v>0.518154</v>
      </c>
      <c r="I11206">
        <v>0.28893099999999999</v>
      </c>
      <c r="J11206">
        <v>-9.5710799999999999E-2</v>
      </c>
      <c r="K11206" t="s">
        <v>14996</v>
      </c>
      <c r="L11206">
        <v>182</v>
      </c>
      <c r="M11206" t="s">
        <v>19</v>
      </c>
      <c r="N11206" t="s">
        <v>20</v>
      </c>
      <c r="O11206" t="s">
        <v>22028</v>
      </c>
      <c r="P11206">
        <v>8</v>
      </c>
      <c r="Q11206" t="s">
        <v>22029</v>
      </c>
    </row>
    <row r="11207" spans="1:17" x14ac:dyDescent="0.25">
      <c r="A11207" t="s">
        <v>9039</v>
      </c>
      <c r="C11207" t="s">
        <v>86</v>
      </c>
      <c r="D11207">
        <v>-0.35051300000000002</v>
      </c>
      <c r="E11207">
        <v>-2.1633800000000001</v>
      </c>
      <c r="F11207">
        <v>-2.51389</v>
      </c>
      <c r="G11207">
        <v>-2.2164299999999999</v>
      </c>
      <c r="H11207">
        <v>-2.1103200000000002</v>
      </c>
      <c r="I11207">
        <v>-2.3492500000000001</v>
      </c>
      <c r="J11207">
        <v>-2.6785299999999999</v>
      </c>
      <c r="K11207" t="s">
        <v>9039</v>
      </c>
      <c r="L11207">
        <v>4233</v>
      </c>
      <c r="M11207" t="s">
        <v>19</v>
      </c>
      <c r="N11207" t="s">
        <v>30</v>
      </c>
      <c r="O11207" t="s">
        <v>18322</v>
      </c>
      <c r="P11207">
        <v>7</v>
      </c>
      <c r="Q11207" t="s">
        <v>18323</v>
      </c>
    </row>
    <row r="11208" spans="1:17" x14ac:dyDescent="0.25">
      <c r="A11208" t="s">
        <v>9039</v>
      </c>
      <c r="C11208" t="s">
        <v>86</v>
      </c>
      <c r="D11208">
        <v>-0.35051300000000002</v>
      </c>
      <c r="E11208">
        <v>-2.1633800000000001</v>
      </c>
      <c r="F11208">
        <v>-2.51389</v>
      </c>
      <c r="G11208">
        <v>-2.2164299999999999</v>
      </c>
      <c r="H11208">
        <v>-2.1103200000000002</v>
      </c>
      <c r="I11208">
        <v>-2.3492500000000001</v>
      </c>
      <c r="J11208">
        <v>-2.6785299999999999</v>
      </c>
      <c r="K11208" t="s">
        <v>9039</v>
      </c>
      <c r="L11208">
        <v>4242</v>
      </c>
      <c r="M11208" t="s">
        <v>19</v>
      </c>
      <c r="N11208" t="s">
        <v>30</v>
      </c>
      <c r="O11208" t="s">
        <v>18375</v>
      </c>
      <c r="P11208">
        <v>16</v>
      </c>
      <c r="Q11208" t="s">
        <v>18376</v>
      </c>
    </row>
    <row r="11209" spans="1:17" x14ac:dyDescent="0.25">
      <c r="A11209" t="s">
        <v>9039</v>
      </c>
      <c r="C11209" t="s">
        <v>86</v>
      </c>
      <c r="D11209">
        <v>-0.35051300000000002</v>
      </c>
      <c r="E11209">
        <v>-2.1633800000000001</v>
      </c>
      <c r="F11209">
        <v>-2.51389</v>
      </c>
      <c r="G11209">
        <v>-2.2164299999999999</v>
      </c>
      <c r="H11209">
        <v>-2.1103200000000002</v>
      </c>
      <c r="I11209">
        <v>-2.3492500000000001</v>
      </c>
      <c r="J11209">
        <v>-2.6785299999999999</v>
      </c>
      <c r="K11209" t="s">
        <v>9039</v>
      </c>
      <c r="L11209">
        <v>4243</v>
      </c>
      <c r="M11209" t="s">
        <v>19</v>
      </c>
      <c r="N11209" t="s">
        <v>30</v>
      </c>
      <c r="O11209" t="s">
        <v>18375</v>
      </c>
      <c r="P11209">
        <v>17</v>
      </c>
      <c r="Q11209" t="s">
        <v>22030</v>
      </c>
    </row>
    <row r="11210" spans="1:17" x14ac:dyDescent="0.25">
      <c r="A11210" t="s">
        <v>1574</v>
      </c>
      <c r="C11210" t="s">
        <v>1575</v>
      </c>
      <c r="D11210">
        <v>-0.35072300000000001</v>
      </c>
      <c r="E11210">
        <v>0.90158799999999995</v>
      </c>
      <c r="F11210">
        <v>0.55086500000000005</v>
      </c>
      <c r="G11210">
        <v>0.80428100000000002</v>
      </c>
      <c r="H11210">
        <v>0.99889600000000001</v>
      </c>
      <c r="I11210">
        <v>0.65285099999999996</v>
      </c>
      <c r="J11210">
        <v>0.44887899999999997</v>
      </c>
      <c r="K11210" t="s">
        <v>1574</v>
      </c>
      <c r="L11210">
        <v>674</v>
      </c>
      <c r="M11210" t="s">
        <v>19</v>
      </c>
      <c r="N11210" t="s">
        <v>64</v>
      </c>
      <c r="O11210" t="s">
        <v>18719</v>
      </c>
      <c r="P11210">
        <v>3</v>
      </c>
      <c r="Q11210" t="s">
        <v>22031</v>
      </c>
    </row>
    <row r="11211" spans="1:17" x14ac:dyDescent="0.25">
      <c r="A11211" t="s">
        <v>11015</v>
      </c>
      <c r="C11211" t="s">
        <v>86</v>
      </c>
      <c r="D11211">
        <v>-0.35072799999999998</v>
      </c>
      <c r="E11211">
        <v>-1.2418499999999999</v>
      </c>
      <c r="F11211">
        <v>-1.5925800000000001</v>
      </c>
      <c r="G11211">
        <v>-1.2058500000000001</v>
      </c>
      <c r="H11211">
        <v>-1.2778499999999999</v>
      </c>
      <c r="I11211">
        <v>-1.5428200000000001</v>
      </c>
      <c r="J11211">
        <v>-1.6423300000000001</v>
      </c>
      <c r="K11211" t="s">
        <v>11015</v>
      </c>
      <c r="L11211">
        <v>2875</v>
      </c>
      <c r="M11211" t="s">
        <v>19</v>
      </c>
      <c r="N11211" t="s">
        <v>20</v>
      </c>
      <c r="O11211" t="s">
        <v>22032</v>
      </c>
      <c r="P11211">
        <v>11</v>
      </c>
      <c r="Q11211" t="s">
        <v>22033</v>
      </c>
    </row>
    <row r="11212" spans="1:17" x14ac:dyDescent="0.25">
      <c r="A11212" t="s">
        <v>10749</v>
      </c>
      <c r="C11212" t="s">
        <v>86</v>
      </c>
      <c r="D11212">
        <v>-0.350883</v>
      </c>
      <c r="E11212">
        <v>-0.38947199999999998</v>
      </c>
      <c r="F11212">
        <v>-0.74035499999999999</v>
      </c>
      <c r="G11212">
        <v>-0.36794900000000003</v>
      </c>
      <c r="H11212">
        <v>-0.410995</v>
      </c>
      <c r="I11212">
        <v>-0.55954000000000004</v>
      </c>
      <c r="J11212">
        <v>-0.92116900000000002</v>
      </c>
      <c r="K11212" t="s">
        <v>10749</v>
      </c>
      <c r="L11212">
        <v>1745</v>
      </c>
      <c r="M11212" t="s">
        <v>19</v>
      </c>
      <c r="N11212" t="s">
        <v>64</v>
      </c>
      <c r="O11212" t="s">
        <v>20659</v>
      </c>
      <c r="P11212">
        <v>11</v>
      </c>
      <c r="Q11212" t="s">
        <v>20660</v>
      </c>
    </row>
    <row r="11213" spans="1:17" x14ac:dyDescent="0.25">
      <c r="A11213" t="s">
        <v>10749</v>
      </c>
      <c r="C11213" t="s">
        <v>86</v>
      </c>
      <c r="D11213">
        <v>-0.350883</v>
      </c>
      <c r="E11213">
        <v>-0.38947199999999998</v>
      </c>
      <c r="F11213">
        <v>-0.74035499999999999</v>
      </c>
      <c r="G11213">
        <v>-0.36794900000000003</v>
      </c>
      <c r="H11213">
        <v>-0.410995</v>
      </c>
      <c r="I11213">
        <v>-0.55954000000000004</v>
      </c>
      <c r="J11213">
        <v>-0.92116900000000002</v>
      </c>
      <c r="K11213" t="s">
        <v>10749</v>
      </c>
      <c r="L11213">
        <v>1747</v>
      </c>
      <c r="M11213" t="s">
        <v>42</v>
      </c>
      <c r="N11213" t="s">
        <v>64</v>
      </c>
      <c r="O11213" t="s">
        <v>22034</v>
      </c>
      <c r="P11213">
        <v>13</v>
      </c>
      <c r="Q11213" t="s">
        <v>22035</v>
      </c>
    </row>
    <row r="11214" spans="1:17" x14ac:dyDescent="0.25">
      <c r="A11214" t="s">
        <v>8776</v>
      </c>
      <c r="C11214" t="s">
        <v>8777</v>
      </c>
      <c r="D11214">
        <v>-0.35092200000000001</v>
      </c>
      <c r="E11214">
        <v>2.7833000000000001</v>
      </c>
      <c r="F11214">
        <v>2.4323800000000002</v>
      </c>
      <c r="G11214">
        <v>2.8386399999999998</v>
      </c>
      <c r="H11214">
        <v>2.7279599999999999</v>
      </c>
      <c r="I11214">
        <v>2.4409299999999998</v>
      </c>
      <c r="J11214">
        <v>2.4238300000000002</v>
      </c>
      <c r="K11214" t="s">
        <v>8776</v>
      </c>
      <c r="L11214">
        <v>94</v>
      </c>
      <c r="M11214" t="s">
        <v>19</v>
      </c>
      <c r="N11214" t="s">
        <v>20</v>
      </c>
      <c r="O11214" t="s">
        <v>22036</v>
      </c>
      <c r="P11214">
        <v>4</v>
      </c>
      <c r="Q11214" t="s">
        <v>22037</v>
      </c>
    </row>
    <row r="11215" spans="1:17" x14ac:dyDescent="0.25">
      <c r="A11215" t="s">
        <v>11754</v>
      </c>
      <c r="C11215" t="s">
        <v>6122</v>
      </c>
      <c r="D11215">
        <v>-0.35094199999999998</v>
      </c>
      <c r="E11215">
        <v>0.55388300000000001</v>
      </c>
      <c r="F11215">
        <v>0.20294100000000001</v>
      </c>
      <c r="G11215">
        <v>0.402451</v>
      </c>
      <c r="H11215">
        <v>0.70531500000000003</v>
      </c>
      <c r="I11215">
        <v>0.13028100000000001</v>
      </c>
      <c r="J11215">
        <v>0.27560000000000001</v>
      </c>
      <c r="K11215" t="s">
        <v>11754</v>
      </c>
      <c r="L11215">
        <v>129</v>
      </c>
      <c r="M11215" t="s">
        <v>19</v>
      </c>
      <c r="N11215" t="s">
        <v>20</v>
      </c>
      <c r="O11215" t="s">
        <v>22038</v>
      </c>
      <c r="P11215">
        <v>15</v>
      </c>
      <c r="Q11215" t="s">
        <v>22039</v>
      </c>
    </row>
    <row r="11216" spans="1:17" x14ac:dyDescent="0.25">
      <c r="A11216" t="s">
        <v>6711</v>
      </c>
      <c r="B11216" t="s">
        <v>6712</v>
      </c>
      <c r="C11216" t="s">
        <v>6713</v>
      </c>
      <c r="D11216">
        <v>-0.350968</v>
      </c>
      <c r="E11216">
        <v>-1.8684400000000001</v>
      </c>
      <c r="F11216">
        <v>-2.2194099999999999</v>
      </c>
      <c r="G11216">
        <v>-1.96905</v>
      </c>
      <c r="H11216">
        <v>-1.7678199999999999</v>
      </c>
      <c r="I11216">
        <v>-2.3027000000000002</v>
      </c>
      <c r="J11216">
        <v>-2.13611</v>
      </c>
      <c r="K11216" t="s">
        <v>6711</v>
      </c>
      <c r="L11216">
        <v>431</v>
      </c>
      <c r="M11216" t="s">
        <v>42</v>
      </c>
      <c r="N11216" t="s">
        <v>64</v>
      </c>
      <c r="O11216" t="s">
        <v>22040</v>
      </c>
      <c r="P11216">
        <v>2</v>
      </c>
      <c r="Q11216" t="s">
        <v>22041</v>
      </c>
    </row>
    <row r="11217" spans="1:17" x14ac:dyDescent="0.25">
      <c r="A11217" t="s">
        <v>7746</v>
      </c>
      <c r="B11217" t="s">
        <v>7747</v>
      </c>
      <c r="C11217" t="s">
        <v>3399</v>
      </c>
      <c r="D11217">
        <v>-0.35100700000000001</v>
      </c>
      <c r="E11217">
        <v>2.5067300000000001</v>
      </c>
      <c r="F11217">
        <v>2.1557300000000001</v>
      </c>
      <c r="G11217">
        <v>2.5124599999999999</v>
      </c>
      <c r="H11217">
        <v>2.50101</v>
      </c>
      <c r="I11217">
        <v>2.1897600000000002</v>
      </c>
      <c r="J11217">
        <v>2.1216900000000001</v>
      </c>
      <c r="K11217" t="s">
        <v>7746</v>
      </c>
      <c r="L11217">
        <v>3643</v>
      </c>
      <c r="M11217" t="s">
        <v>19</v>
      </c>
      <c r="N11217" t="s">
        <v>20</v>
      </c>
      <c r="O11217" t="s">
        <v>22042</v>
      </c>
      <c r="P11217">
        <v>3</v>
      </c>
      <c r="Q11217" t="s">
        <v>22043</v>
      </c>
    </row>
    <row r="11218" spans="1:17" x14ac:dyDescent="0.25">
      <c r="A11218" t="s">
        <v>856</v>
      </c>
      <c r="B11218" t="s">
        <v>857</v>
      </c>
      <c r="C11218" t="s">
        <v>858</v>
      </c>
      <c r="D11218">
        <v>-0.35106799999999999</v>
      </c>
      <c r="E11218">
        <v>4.0188199999999998</v>
      </c>
      <c r="F11218">
        <v>3.6677599999999999</v>
      </c>
      <c r="G11218">
        <v>3.9106299999999998</v>
      </c>
      <c r="H11218">
        <v>4.1270100000000003</v>
      </c>
      <c r="I11218">
        <v>3.5851000000000002</v>
      </c>
      <c r="J11218">
        <v>3.75041</v>
      </c>
      <c r="K11218" t="s">
        <v>856</v>
      </c>
      <c r="L11218">
        <v>372</v>
      </c>
      <c r="M11218" t="s">
        <v>19</v>
      </c>
      <c r="N11218" t="s">
        <v>64</v>
      </c>
      <c r="O11218" t="s">
        <v>16128</v>
      </c>
      <c r="P11218">
        <v>13</v>
      </c>
      <c r="Q11218" t="s">
        <v>16129</v>
      </c>
    </row>
    <row r="11219" spans="1:17" x14ac:dyDescent="0.25">
      <c r="A11219" t="s">
        <v>1106</v>
      </c>
      <c r="B11219" t="s">
        <v>1107</v>
      </c>
      <c r="C11219" t="s">
        <v>1108</v>
      </c>
      <c r="D11219">
        <v>-0.35111700000000001</v>
      </c>
      <c r="E11219">
        <v>-2.8330799999999998</v>
      </c>
      <c r="F11219">
        <v>-3.1842000000000001</v>
      </c>
      <c r="G11219">
        <v>-2.9582099999999998</v>
      </c>
      <c r="H11219">
        <v>-2.7079599999999999</v>
      </c>
      <c r="I11219">
        <v>-2.82125</v>
      </c>
      <c r="J11219">
        <v>-3.5471499999999998</v>
      </c>
      <c r="K11219" t="s">
        <v>1106</v>
      </c>
      <c r="L11219">
        <v>811</v>
      </c>
      <c r="M11219" t="s">
        <v>19</v>
      </c>
      <c r="N11219" t="s">
        <v>20</v>
      </c>
      <c r="O11219" t="s">
        <v>22044</v>
      </c>
      <c r="P11219">
        <v>7</v>
      </c>
      <c r="Q11219" t="s">
        <v>22045</v>
      </c>
    </row>
    <row r="11220" spans="1:17" x14ac:dyDescent="0.25">
      <c r="A11220" t="s">
        <v>6846</v>
      </c>
      <c r="B11220" t="s">
        <v>6847</v>
      </c>
      <c r="C11220" t="s">
        <v>2472</v>
      </c>
      <c r="D11220">
        <v>-0.35123300000000002</v>
      </c>
      <c r="E11220">
        <v>-3.5657700000000001</v>
      </c>
      <c r="F11220">
        <v>-3.9169999999999998</v>
      </c>
      <c r="G11220">
        <v>-3.54691</v>
      </c>
      <c r="H11220">
        <v>-3.5846300000000002</v>
      </c>
      <c r="I11220">
        <v>-3.9274</v>
      </c>
      <c r="J11220">
        <v>-3.9066000000000001</v>
      </c>
      <c r="K11220" t="s">
        <v>6846</v>
      </c>
      <c r="L11220">
        <v>3872</v>
      </c>
      <c r="M11220" t="s">
        <v>19</v>
      </c>
      <c r="N11220" t="s">
        <v>20</v>
      </c>
      <c r="O11220" t="s">
        <v>22046</v>
      </c>
      <c r="P11220">
        <v>11</v>
      </c>
      <c r="Q11220" t="s">
        <v>22047</v>
      </c>
    </row>
    <row r="11221" spans="1:17" x14ac:dyDescent="0.25">
      <c r="A11221" t="s">
        <v>6271</v>
      </c>
      <c r="B11221" t="s">
        <v>6272</v>
      </c>
      <c r="C11221" t="s">
        <v>6273</v>
      </c>
      <c r="D11221">
        <v>-0.35129300000000002</v>
      </c>
      <c r="E11221">
        <v>-0.38271699999999997</v>
      </c>
      <c r="F11221">
        <v>-0.73401000000000005</v>
      </c>
      <c r="G11221">
        <v>-0.2104</v>
      </c>
      <c r="H11221">
        <v>-0.55503499999999995</v>
      </c>
      <c r="I11221">
        <v>-0.713669</v>
      </c>
      <c r="J11221">
        <v>-0.75435099999999999</v>
      </c>
      <c r="K11221" t="s">
        <v>6271</v>
      </c>
      <c r="L11221">
        <v>839</v>
      </c>
      <c r="M11221" t="s">
        <v>19</v>
      </c>
      <c r="N11221" t="s">
        <v>20</v>
      </c>
      <c r="O11221" t="s">
        <v>22048</v>
      </c>
      <c r="P11221">
        <v>1</v>
      </c>
      <c r="Q11221" t="s">
        <v>22049</v>
      </c>
    </row>
    <row r="11222" spans="1:17" x14ac:dyDescent="0.25">
      <c r="A11222" t="s">
        <v>11618</v>
      </c>
      <c r="C11222" t="s">
        <v>143</v>
      </c>
      <c r="D11222">
        <v>-0.35141800000000001</v>
      </c>
      <c r="E11222">
        <v>-1.7930999999999999</v>
      </c>
      <c r="F11222">
        <v>-2.14452</v>
      </c>
      <c r="G11222">
        <v>-1.6658500000000001</v>
      </c>
      <c r="H11222">
        <v>-1.92035</v>
      </c>
      <c r="I11222">
        <v>-2.1231499999999999</v>
      </c>
      <c r="J11222">
        <v>-2.1658900000000001</v>
      </c>
      <c r="K11222" t="s">
        <v>11618</v>
      </c>
      <c r="L11222">
        <v>218</v>
      </c>
      <c r="M11222" t="s">
        <v>47</v>
      </c>
      <c r="N11222" t="s">
        <v>20</v>
      </c>
      <c r="O11222" t="s">
        <v>22050</v>
      </c>
      <c r="P11222">
        <v>11</v>
      </c>
      <c r="Q11222" t="s">
        <v>22051</v>
      </c>
    </row>
    <row r="11223" spans="1:17" x14ac:dyDescent="0.25">
      <c r="A11223" t="s">
        <v>4785</v>
      </c>
      <c r="C11223" t="s">
        <v>4786</v>
      </c>
      <c r="D11223">
        <v>-0.35145900000000002</v>
      </c>
      <c r="E11223">
        <v>-0.56835199999999997</v>
      </c>
      <c r="F11223">
        <v>-0.91981000000000002</v>
      </c>
      <c r="G11223">
        <v>-0.68600799999999995</v>
      </c>
      <c r="H11223">
        <v>-0.45069500000000001</v>
      </c>
      <c r="I11223">
        <v>-0.89805999999999997</v>
      </c>
      <c r="J11223">
        <v>-0.94156099999999998</v>
      </c>
      <c r="K11223" t="s">
        <v>4785</v>
      </c>
      <c r="L11223">
        <v>230</v>
      </c>
      <c r="M11223" t="s">
        <v>42</v>
      </c>
      <c r="N11223" t="s">
        <v>20</v>
      </c>
      <c r="O11223" t="s">
        <v>22052</v>
      </c>
      <c r="P11223">
        <v>15</v>
      </c>
      <c r="Q11223" t="s">
        <v>22053</v>
      </c>
    </row>
    <row r="11224" spans="1:17" x14ac:dyDescent="0.25">
      <c r="A11224" t="s">
        <v>22054</v>
      </c>
      <c r="B11224" t="s">
        <v>22055</v>
      </c>
      <c r="C11224" t="s">
        <v>25</v>
      </c>
      <c r="D11224">
        <v>-0.35146100000000002</v>
      </c>
      <c r="E11224">
        <v>3.7552500000000002</v>
      </c>
      <c r="F11224">
        <v>3.4037899999999999</v>
      </c>
      <c r="G11224">
        <v>3.8031199999999998</v>
      </c>
      <c r="H11224">
        <v>3.7073800000000001</v>
      </c>
      <c r="I11224">
        <v>3.3563499999999999</v>
      </c>
      <c r="J11224">
        <v>3.4512299999999998</v>
      </c>
      <c r="K11224" t="s">
        <v>22054</v>
      </c>
      <c r="L11224">
        <v>575</v>
      </c>
      <c r="M11224" t="s">
        <v>19</v>
      </c>
      <c r="N11224" t="s">
        <v>20</v>
      </c>
      <c r="O11224" t="s">
        <v>22056</v>
      </c>
      <c r="P11224">
        <v>4</v>
      </c>
      <c r="Q11224" t="s">
        <v>22057</v>
      </c>
    </row>
    <row r="11225" spans="1:17" x14ac:dyDescent="0.25">
      <c r="A11225" t="s">
        <v>4234</v>
      </c>
      <c r="B11225" t="s">
        <v>4235</v>
      </c>
      <c r="C11225" t="s">
        <v>4236</v>
      </c>
      <c r="D11225">
        <v>-0.35149900000000001</v>
      </c>
      <c r="E11225">
        <v>-1.1511400000000001</v>
      </c>
      <c r="F11225">
        <v>-1.50264</v>
      </c>
      <c r="G11225">
        <v>-1.2591699999999999</v>
      </c>
      <c r="H11225">
        <v>-1.0430999999999999</v>
      </c>
      <c r="I11225">
        <v>-1.40252</v>
      </c>
      <c r="J11225">
        <v>-1.6027499999999999</v>
      </c>
      <c r="K11225" t="s">
        <v>4234</v>
      </c>
      <c r="L11225">
        <v>703</v>
      </c>
      <c r="M11225" t="s">
        <v>19</v>
      </c>
      <c r="N11225" t="s">
        <v>20</v>
      </c>
      <c r="O11225" t="s">
        <v>19832</v>
      </c>
      <c r="P11225">
        <v>6</v>
      </c>
      <c r="Q11225" t="s">
        <v>19833</v>
      </c>
    </row>
    <row r="11226" spans="1:17" x14ac:dyDescent="0.25">
      <c r="A11226" t="s">
        <v>5483</v>
      </c>
      <c r="C11226" t="s">
        <v>86</v>
      </c>
      <c r="D11226">
        <v>-0.35169699999999998</v>
      </c>
      <c r="E11226">
        <v>0.68624799999999997</v>
      </c>
      <c r="F11226">
        <v>0.33455099999999999</v>
      </c>
      <c r="G11226">
        <v>0.60007999999999995</v>
      </c>
      <c r="H11226">
        <v>0.77241499999999996</v>
      </c>
      <c r="I11226">
        <v>0.32466099999999998</v>
      </c>
      <c r="J11226">
        <v>0.34444000000000002</v>
      </c>
      <c r="K11226" t="s">
        <v>5483</v>
      </c>
      <c r="L11226">
        <v>632</v>
      </c>
      <c r="M11226" t="s">
        <v>19</v>
      </c>
      <c r="N11226" t="s">
        <v>20</v>
      </c>
      <c r="O11226" t="s">
        <v>22058</v>
      </c>
      <c r="P11226">
        <v>9</v>
      </c>
      <c r="Q11226" t="s">
        <v>22059</v>
      </c>
    </row>
    <row r="11227" spans="1:17" x14ac:dyDescent="0.25">
      <c r="A11227" t="s">
        <v>903</v>
      </c>
      <c r="C11227" t="s">
        <v>302</v>
      </c>
      <c r="D11227">
        <v>-0.35173199999999999</v>
      </c>
      <c r="E11227">
        <v>1.9916499999999999</v>
      </c>
      <c r="F11227">
        <v>1.63992</v>
      </c>
      <c r="G11227">
        <v>1.9275899999999999</v>
      </c>
      <c r="H11227">
        <v>2.0556999999999999</v>
      </c>
      <c r="I11227">
        <v>1.5551600000000001</v>
      </c>
      <c r="J11227">
        <v>1.7246699999999999</v>
      </c>
      <c r="K11227" t="s">
        <v>903</v>
      </c>
      <c r="L11227">
        <v>429</v>
      </c>
      <c r="M11227" t="s">
        <v>19</v>
      </c>
      <c r="N11227" t="s">
        <v>30</v>
      </c>
      <c r="O11227" t="s">
        <v>22060</v>
      </c>
      <c r="P11227">
        <v>3</v>
      </c>
      <c r="Q11227" t="s">
        <v>22061</v>
      </c>
    </row>
    <row r="11228" spans="1:17" x14ac:dyDescent="0.25">
      <c r="A11228" t="s">
        <v>903</v>
      </c>
      <c r="C11228" t="s">
        <v>302</v>
      </c>
      <c r="D11228">
        <v>-0.35173199999999999</v>
      </c>
      <c r="E11228">
        <v>1.9916499999999999</v>
      </c>
      <c r="F11228">
        <v>1.63992</v>
      </c>
      <c r="G11228">
        <v>1.9275899999999999</v>
      </c>
      <c r="H11228">
        <v>2.0556999999999999</v>
      </c>
      <c r="I11228">
        <v>1.5551600000000001</v>
      </c>
      <c r="J11228">
        <v>1.7246699999999999</v>
      </c>
      <c r="K11228" t="s">
        <v>903</v>
      </c>
      <c r="L11228">
        <v>431</v>
      </c>
      <c r="M11228" t="s">
        <v>19</v>
      </c>
      <c r="N11228" t="s">
        <v>30</v>
      </c>
      <c r="O11228" t="s">
        <v>22060</v>
      </c>
      <c r="P11228">
        <v>5</v>
      </c>
      <c r="Q11228" t="s">
        <v>22062</v>
      </c>
    </row>
    <row r="11229" spans="1:17" x14ac:dyDescent="0.25">
      <c r="A11229" t="s">
        <v>903</v>
      </c>
      <c r="C11229" t="s">
        <v>302</v>
      </c>
      <c r="D11229">
        <v>-0.35173199999999999</v>
      </c>
      <c r="E11229">
        <v>1.9916499999999999</v>
      </c>
      <c r="F11229">
        <v>1.63992</v>
      </c>
      <c r="G11229">
        <v>1.9275899999999999</v>
      </c>
      <c r="H11229">
        <v>2.0556999999999999</v>
      </c>
      <c r="I11229">
        <v>1.5551600000000001</v>
      </c>
      <c r="J11229">
        <v>1.7246699999999999</v>
      </c>
      <c r="K11229" t="s">
        <v>903</v>
      </c>
      <c r="L11229">
        <v>433</v>
      </c>
      <c r="M11229" t="s">
        <v>19</v>
      </c>
      <c r="N11229" t="s">
        <v>30</v>
      </c>
      <c r="O11229" t="s">
        <v>22060</v>
      </c>
      <c r="P11229">
        <v>7</v>
      </c>
      <c r="Q11229" t="s">
        <v>22063</v>
      </c>
    </row>
    <row r="11230" spans="1:17" x14ac:dyDescent="0.25">
      <c r="A11230" t="s">
        <v>21675</v>
      </c>
      <c r="C11230" t="s">
        <v>86</v>
      </c>
      <c r="D11230">
        <v>-0.35198200000000002</v>
      </c>
      <c r="E11230">
        <v>-1.56271</v>
      </c>
      <c r="F11230">
        <v>-1.91469</v>
      </c>
      <c r="G11230">
        <v>-1.52549</v>
      </c>
      <c r="H11230">
        <v>-1.5999399999999999</v>
      </c>
      <c r="I11230">
        <v>-1.88513</v>
      </c>
      <c r="J11230">
        <v>-1.9442600000000001</v>
      </c>
      <c r="K11230" t="s">
        <v>21675</v>
      </c>
      <c r="L11230">
        <v>627</v>
      </c>
      <c r="M11230" t="s">
        <v>47</v>
      </c>
      <c r="N11230" t="s">
        <v>20</v>
      </c>
      <c r="O11230" t="s">
        <v>22064</v>
      </c>
      <c r="P11230">
        <v>19</v>
      </c>
      <c r="Q11230" t="s">
        <v>22065</v>
      </c>
    </row>
    <row r="11231" spans="1:17" x14ac:dyDescent="0.25">
      <c r="A11231" t="s">
        <v>4987</v>
      </c>
      <c r="B11231" t="s">
        <v>4988</v>
      </c>
      <c r="C11231" t="s">
        <v>1248</v>
      </c>
      <c r="D11231">
        <v>-0.35207699999999997</v>
      </c>
      <c r="E11231">
        <v>-1.6798299999999999</v>
      </c>
      <c r="F11231">
        <v>-2.0319099999999999</v>
      </c>
      <c r="G11231">
        <v>-1.7516099999999999</v>
      </c>
      <c r="H11231">
        <v>-1.60806</v>
      </c>
      <c r="I11231">
        <v>-2.0992500000000001</v>
      </c>
      <c r="J11231">
        <v>-1.9645699999999999</v>
      </c>
      <c r="K11231" t="s">
        <v>4987</v>
      </c>
      <c r="L11231">
        <v>2251</v>
      </c>
      <c r="M11231" t="s">
        <v>19</v>
      </c>
      <c r="N11231" t="s">
        <v>20</v>
      </c>
      <c r="O11231" t="s">
        <v>22066</v>
      </c>
      <c r="P11231">
        <v>3</v>
      </c>
      <c r="Q11231" t="s">
        <v>22067</v>
      </c>
    </row>
    <row r="11232" spans="1:17" x14ac:dyDescent="0.25">
      <c r="A11232" t="s">
        <v>15784</v>
      </c>
      <c r="C11232" t="s">
        <v>86</v>
      </c>
      <c r="D11232">
        <v>-0.35229700000000003</v>
      </c>
      <c r="E11232">
        <v>-2.8983300000000001</v>
      </c>
      <c r="F11232">
        <v>-3.2506200000000001</v>
      </c>
      <c r="G11232">
        <v>-2.9298500000000001</v>
      </c>
      <c r="H11232">
        <v>-2.8668100000000001</v>
      </c>
      <c r="I11232">
        <v>-3.2429299999999999</v>
      </c>
      <c r="J11232">
        <v>-3.2583199999999999</v>
      </c>
      <c r="K11232" t="s">
        <v>15784</v>
      </c>
      <c r="L11232">
        <v>4</v>
      </c>
      <c r="M11232" t="s">
        <v>19</v>
      </c>
      <c r="N11232" t="s">
        <v>20</v>
      </c>
      <c r="O11232" t="s">
        <v>22068</v>
      </c>
      <c r="P11232">
        <v>4</v>
      </c>
      <c r="Q11232" t="s">
        <v>22069</v>
      </c>
    </row>
    <row r="11233" spans="1:17" x14ac:dyDescent="0.25">
      <c r="A11233" t="s">
        <v>7760</v>
      </c>
      <c r="B11233" t="s">
        <v>7761</v>
      </c>
      <c r="C11233" t="s">
        <v>86</v>
      </c>
      <c r="D11233">
        <v>-0.35273300000000002</v>
      </c>
      <c r="E11233">
        <v>-0.29004200000000002</v>
      </c>
      <c r="F11233">
        <v>-0.64277499999999999</v>
      </c>
      <c r="G11233">
        <v>-0.18689</v>
      </c>
      <c r="H11233">
        <v>-0.39319399999999999</v>
      </c>
      <c r="I11233">
        <v>-0.63339999999999996</v>
      </c>
      <c r="J11233">
        <v>-0.65214899999999998</v>
      </c>
      <c r="K11233" t="s">
        <v>7760</v>
      </c>
      <c r="L11233">
        <v>1518</v>
      </c>
      <c r="M11233" t="s">
        <v>19</v>
      </c>
      <c r="N11233" t="s">
        <v>20</v>
      </c>
      <c r="O11233" t="s">
        <v>22070</v>
      </c>
      <c r="P11233">
        <v>14</v>
      </c>
      <c r="Q11233" t="s">
        <v>22071</v>
      </c>
    </row>
    <row r="11234" spans="1:17" x14ac:dyDescent="0.25">
      <c r="A11234" t="s">
        <v>5782</v>
      </c>
      <c r="C11234" t="s">
        <v>1252</v>
      </c>
      <c r="D11234">
        <v>-0.35283799999999998</v>
      </c>
      <c r="E11234">
        <v>-0.42335200000000001</v>
      </c>
      <c r="F11234">
        <v>-0.77619000000000005</v>
      </c>
      <c r="G11234">
        <v>-0.46863900000000003</v>
      </c>
      <c r="H11234">
        <v>-0.37806499999999998</v>
      </c>
      <c r="I11234">
        <v>-0.79595000000000005</v>
      </c>
      <c r="J11234">
        <v>-0.75643000000000005</v>
      </c>
      <c r="K11234" t="s">
        <v>5782</v>
      </c>
      <c r="L11234">
        <v>1185</v>
      </c>
      <c r="M11234" t="s">
        <v>19</v>
      </c>
      <c r="N11234" t="s">
        <v>20</v>
      </c>
      <c r="O11234" t="s">
        <v>22072</v>
      </c>
      <c r="P11234">
        <v>6</v>
      </c>
      <c r="Q11234" t="s">
        <v>22073</v>
      </c>
    </row>
    <row r="11235" spans="1:17" x14ac:dyDescent="0.25">
      <c r="A11235" t="s">
        <v>1207</v>
      </c>
      <c r="B11235" t="s">
        <v>1208</v>
      </c>
      <c r="C11235" t="s">
        <v>86</v>
      </c>
      <c r="D11235">
        <v>-0.35294199999999998</v>
      </c>
      <c r="E11235">
        <v>0.29199700000000001</v>
      </c>
      <c r="F11235">
        <v>-6.0944600000000002E-2</v>
      </c>
      <c r="G11235">
        <v>0.28244999999999998</v>
      </c>
      <c r="H11235">
        <v>0.30154399999999998</v>
      </c>
      <c r="I11235">
        <v>-0.19170000000000001</v>
      </c>
      <c r="J11235">
        <v>6.9810899999999995E-2</v>
      </c>
      <c r="K11235" t="s">
        <v>1207</v>
      </c>
      <c r="L11235">
        <v>111</v>
      </c>
      <c r="M11235" t="s">
        <v>47</v>
      </c>
      <c r="N11235" t="s">
        <v>64</v>
      </c>
      <c r="O11235" t="s">
        <v>22074</v>
      </c>
      <c r="P11235">
        <v>4</v>
      </c>
      <c r="Q11235" t="s">
        <v>22075</v>
      </c>
    </row>
    <row r="11236" spans="1:17" x14ac:dyDescent="0.25">
      <c r="A11236" t="s">
        <v>4399</v>
      </c>
      <c r="B11236" t="s">
        <v>4400</v>
      </c>
      <c r="C11236" t="s">
        <v>4401</v>
      </c>
      <c r="D11236">
        <v>-0.35310200000000003</v>
      </c>
      <c r="E11236">
        <v>1.7961400000000001</v>
      </c>
      <c r="F11236">
        <v>1.4430400000000001</v>
      </c>
      <c r="G11236">
        <v>1.7778799999999999</v>
      </c>
      <c r="H11236">
        <v>1.8144100000000001</v>
      </c>
      <c r="I11236">
        <v>1.4208799999999999</v>
      </c>
      <c r="J11236">
        <v>1.4652000000000001</v>
      </c>
      <c r="K11236" t="s">
        <v>4399</v>
      </c>
      <c r="L11236">
        <v>1288</v>
      </c>
      <c r="M11236" t="s">
        <v>19</v>
      </c>
      <c r="N11236" t="s">
        <v>20</v>
      </c>
      <c r="O11236" t="s">
        <v>22076</v>
      </c>
      <c r="P11236">
        <v>6</v>
      </c>
      <c r="Q11236" t="s">
        <v>22077</v>
      </c>
    </row>
    <row r="11237" spans="1:17" x14ac:dyDescent="0.25">
      <c r="A11237" t="s">
        <v>1798</v>
      </c>
      <c r="C11237" t="s">
        <v>1799</v>
      </c>
      <c r="D11237">
        <v>-0.35334700000000002</v>
      </c>
      <c r="E11237">
        <v>-2.19299</v>
      </c>
      <c r="F11237">
        <v>-2.5463300000000002</v>
      </c>
      <c r="G11237">
        <v>-2.0798700000000001</v>
      </c>
      <c r="H11237">
        <v>-2.3060999999999998</v>
      </c>
      <c r="I11237">
        <v>-2.7429299999999999</v>
      </c>
      <c r="J11237">
        <v>-2.3497400000000002</v>
      </c>
      <c r="K11237" t="s">
        <v>1798</v>
      </c>
      <c r="L11237">
        <v>147</v>
      </c>
      <c r="M11237" t="s">
        <v>42</v>
      </c>
      <c r="N11237" t="s">
        <v>20</v>
      </c>
      <c r="O11237" t="s">
        <v>22078</v>
      </c>
      <c r="P11237">
        <v>13</v>
      </c>
      <c r="Q11237" t="s">
        <v>22079</v>
      </c>
    </row>
    <row r="11238" spans="1:17" x14ac:dyDescent="0.25">
      <c r="A11238" t="s">
        <v>22080</v>
      </c>
      <c r="B11238" t="s">
        <v>22081</v>
      </c>
      <c r="C11238" t="s">
        <v>22082</v>
      </c>
      <c r="D11238">
        <v>-0.35336800000000002</v>
      </c>
      <c r="E11238">
        <v>-1.3594599999999999</v>
      </c>
      <c r="F11238">
        <v>-1.71282</v>
      </c>
      <c r="G11238">
        <v>-1.2065699999999999</v>
      </c>
      <c r="H11238">
        <v>-1.51234</v>
      </c>
      <c r="I11238">
        <v>-1.7092099999999999</v>
      </c>
      <c r="J11238">
        <v>-1.71644</v>
      </c>
      <c r="K11238" t="s">
        <v>22080</v>
      </c>
      <c r="L11238">
        <v>188</v>
      </c>
      <c r="M11238" t="s">
        <v>19</v>
      </c>
      <c r="N11238" t="s">
        <v>20</v>
      </c>
      <c r="O11238" t="s">
        <v>22083</v>
      </c>
      <c r="P11238">
        <v>3</v>
      </c>
      <c r="Q11238" t="s">
        <v>22084</v>
      </c>
    </row>
    <row r="11239" spans="1:17" x14ac:dyDescent="0.25">
      <c r="A11239" t="s">
        <v>22085</v>
      </c>
      <c r="C11239" t="s">
        <v>86</v>
      </c>
      <c r="D11239">
        <v>-0.35339199999999998</v>
      </c>
      <c r="E11239">
        <v>1.2865599999999999</v>
      </c>
      <c r="F11239">
        <v>0.93317000000000005</v>
      </c>
      <c r="G11239">
        <v>1.21855</v>
      </c>
      <c r="H11239">
        <v>1.3545700000000001</v>
      </c>
      <c r="I11239">
        <v>0.95432099999999997</v>
      </c>
      <c r="J11239">
        <v>0.91202000000000005</v>
      </c>
      <c r="K11239" t="s">
        <v>22085</v>
      </c>
      <c r="L11239">
        <v>434</v>
      </c>
      <c r="M11239" t="s">
        <v>19</v>
      </c>
      <c r="N11239" t="s">
        <v>20</v>
      </c>
      <c r="O11239" t="s">
        <v>22086</v>
      </c>
      <c r="P11239">
        <v>3</v>
      </c>
      <c r="Q11239" t="s">
        <v>22087</v>
      </c>
    </row>
    <row r="11240" spans="1:17" x14ac:dyDescent="0.25">
      <c r="A11240" t="s">
        <v>22088</v>
      </c>
      <c r="B11240" t="s">
        <v>22089</v>
      </c>
      <c r="C11240" t="s">
        <v>22090</v>
      </c>
      <c r="D11240">
        <v>-0.35352699999999998</v>
      </c>
      <c r="E11240">
        <v>1.4698100000000001</v>
      </c>
      <c r="F11240">
        <v>1.11629</v>
      </c>
      <c r="G11240">
        <v>1.49237</v>
      </c>
      <c r="H11240">
        <v>1.4472499999999999</v>
      </c>
      <c r="I11240">
        <v>1.1277699999999999</v>
      </c>
      <c r="J11240">
        <v>1.1048</v>
      </c>
      <c r="K11240" t="s">
        <v>22088</v>
      </c>
      <c r="L11240">
        <v>417</v>
      </c>
      <c r="M11240" t="s">
        <v>19</v>
      </c>
      <c r="N11240" t="s">
        <v>20</v>
      </c>
      <c r="O11240" t="s">
        <v>22091</v>
      </c>
      <c r="P11240">
        <v>6</v>
      </c>
      <c r="Q11240" t="s">
        <v>22092</v>
      </c>
    </row>
    <row r="11241" spans="1:17" x14ac:dyDescent="0.25">
      <c r="A11241" t="s">
        <v>6846</v>
      </c>
      <c r="B11241" t="s">
        <v>6847</v>
      </c>
      <c r="C11241" t="s">
        <v>2472</v>
      </c>
      <c r="D11241">
        <v>-0.35355799999999998</v>
      </c>
      <c r="E11241">
        <v>0.77370300000000003</v>
      </c>
      <c r="F11241">
        <v>0.42014499999999999</v>
      </c>
      <c r="G11241">
        <v>0.57499100000000003</v>
      </c>
      <c r="H11241">
        <v>0.972414</v>
      </c>
      <c r="I11241">
        <v>0.45796999999999999</v>
      </c>
      <c r="J11241">
        <v>0.38231999999999999</v>
      </c>
      <c r="K11241" t="s">
        <v>6846</v>
      </c>
      <c r="L11241">
        <v>1789</v>
      </c>
      <c r="M11241" t="s">
        <v>19</v>
      </c>
      <c r="N11241" t="s">
        <v>20</v>
      </c>
      <c r="O11241" t="s">
        <v>22093</v>
      </c>
      <c r="P11241">
        <v>8</v>
      </c>
      <c r="Q11241" t="s">
        <v>22094</v>
      </c>
    </row>
    <row r="11242" spans="1:17" x14ac:dyDescent="0.25">
      <c r="A11242" t="s">
        <v>8528</v>
      </c>
      <c r="B11242" t="s">
        <v>8529</v>
      </c>
      <c r="C11242" t="s">
        <v>8530</v>
      </c>
      <c r="D11242">
        <v>-0.35357300000000003</v>
      </c>
      <c r="E11242">
        <v>-1.79603</v>
      </c>
      <c r="F11242">
        <v>-2.1496</v>
      </c>
      <c r="G11242">
        <v>-1.70784</v>
      </c>
      <c r="H11242">
        <v>-1.8842099999999999</v>
      </c>
      <c r="I11242">
        <v>-2.13707</v>
      </c>
      <c r="J11242">
        <v>-2.1621299999999999</v>
      </c>
      <c r="K11242" t="s">
        <v>8528</v>
      </c>
      <c r="L11242">
        <v>1339</v>
      </c>
      <c r="M11242" t="s">
        <v>19</v>
      </c>
      <c r="N11242" t="s">
        <v>20</v>
      </c>
      <c r="O11242" t="s">
        <v>22095</v>
      </c>
      <c r="P11242">
        <v>28</v>
      </c>
      <c r="Q11242" t="s">
        <v>22096</v>
      </c>
    </row>
    <row r="11243" spans="1:17" x14ac:dyDescent="0.25">
      <c r="A11243" t="s">
        <v>5794</v>
      </c>
      <c r="C11243" t="s">
        <v>86</v>
      </c>
      <c r="D11243">
        <v>-0.35379100000000002</v>
      </c>
      <c r="E11243">
        <v>-1.57752</v>
      </c>
      <c r="F11243">
        <v>-1.9313100000000001</v>
      </c>
      <c r="G11243">
        <v>-1.57683</v>
      </c>
      <c r="H11243">
        <v>-1.5782099999999999</v>
      </c>
      <c r="I11243">
        <v>-2.1165099999999999</v>
      </c>
      <c r="J11243">
        <v>-1.7461100000000001</v>
      </c>
      <c r="K11243" t="s">
        <v>5794</v>
      </c>
      <c r="L11243">
        <v>263</v>
      </c>
      <c r="M11243" t="s">
        <v>42</v>
      </c>
      <c r="N11243" t="s">
        <v>64</v>
      </c>
      <c r="O11243" t="s">
        <v>22097</v>
      </c>
      <c r="P11243">
        <v>2</v>
      </c>
      <c r="Q11243" t="s">
        <v>22098</v>
      </c>
    </row>
    <row r="11244" spans="1:17" x14ac:dyDescent="0.25">
      <c r="A11244" t="s">
        <v>22099</v>
      </c>
      <c r="C11244" t="s">
        <v>86</v>
      </c>
      <c r="D11244">
        <v>-0.35388799999999998</v>
      </c>
      <c r="E11244">
        <v>-0.18393699999999999</v>
      </c>
      <c r="F11244">
        <v>-0.537825</v>
      </c>
      <c r="G11244">
        <v>-0.25289899999999998</v>
      </c>
      <c r="H11244">
        <v>-0.11497499999999999</v>
      </c>
      <c r="I11244">
        <v>-0.636189</v>
      </c>
      <c r="J11244">
        <v>-0.43946099999999999</v>
      </c>
      <c r="K11244" t="s">
        <v>22099</v>
      </c>
      <c r="L11244">
        <v>146</v>
      </c>
      <c r="M11244" t="s">
        <v>19</v>
      </c>
      <c r="N11244" t="s">
        <v>20</v>
      </c>
      <c r="O11244" t="s">
        <v>22100</v>
      </c>
      <c r="P11244">
        <v>5</v>
      </c>
      <c r="Q11244" t="s">
        <v>22101</v>
      </c>
    </row>
    <row r="11245" spans="1:17" x14ac:dyDescent="0.25">
      <c r="A11245" t="s">
        <v>9981</v>
      </c>
      <c r="B11245" t="s">
        <v>9982</v>
      </c>
      <c r="C11245" t="s">
        <v>86</v>
      </c>
      <c r="D11245">
        <v>-0.35414200000000001</v>
      </c>
      <c r="E11245">
        <v>3.5112999999999999</v>
      </c>
      <c r="F11245">
        <v>3.1571600000000002</v>
      </c>
      <c r="G11245">
        <v>3.5971600000000001</v>
      </c>
      <c r="H11245">
        <v>3.42543</v>
      </c>
      <c r="I11245">
        <v>3.1512500000000001</v>
      </c>
      <c r="J11245">
        <v>3.1630600000000002</v>
      </c>
      <c r="K11245" t="s">
        <v>9981</v>
      </c>
      <c r="L11245">
        <v>5171</v>
      </c>
      <c r="M11245" t="s">
        <v>42</v>
      </c>
      <c r="N11245" t="s">
        <v>20</v>
      </c>
      <c r="O11245" t="s">
        <v>22102</v>
      </c>
      <c r="P11245">
        <v>5</v>
      </c>
      <c r="Q11245" t="s">
        <v>22103</v>
      </c>
    </row>
    <row r="11246" spans="1:17" x14ac:dyDescent="0.25">
      <c r="A11246" t="s">
        <v>22104</v>
      </c>
      <c r="C11246" t="s">
        <v>8838</v>
      </c>
      <c r="D11246">
        <v>-0.35436200000000001</v>
      </c>
      <c r="E11246">
        <v>-1.7589699999999999</v>
      </c>
      <c r="F11246">
        <v>-2.1133299999999999</v>
      </c>
      <c r="G11246">
        <v>-1.8223100000000001</v>
      </c>
      <c r="H11246">
        <v>-1.69563</v>
      </c>
      <c r="I11246">
        <v>-2.1024400000000001</v>
      </c>
      <c r="J11246">
        <v>-2.1242200000000002</v>
      </c>
      <c r="K11246" t="s">
        <v>22104</v>
      </c>
      <c r="L11246">
        <v>959</v>
      </c>
      <c r="M11246" t="s">
        <v>42</v>
      </c>
      <c r="N11246" t="s">
        <v>20</v>
      </c>
      <c r="O11246" t="s">
        <v>22105</v>
      </c>
      <c r="P11246">
        <v>9</v>
      </c>
      <c r="Q11246" t="s">
        <v>22106</v>
      </c>
    </row>
    <row r="11247" spans="1:17" x14ac:dyDescent="0.25">
      <c r="A11247" t="s">
        <v>4045</v>
      </c>
      <c r="C11247" t="s">
        <v>86</v>
      </c>
      <c r="D11247">
        <v>-0.35439199999999998</v>
      </c>
      <c r="E11247">
        <v>3.4483999999999999</v>
      </c>
      <c r="F11247">
        <v>3.0940099999999999</v>
      </c>
      <c r="G11247">
        <v>3.5313400000000001</v>
      </c>
      <c r="H11247">
        <v>3.3654700000000002</v>
      </c>
      <c r="I11247">
        <v>3.1074199999999998</v>
      </c>
      <c r="J11247">
        <v>3.0806</v>
      </c>
      <c r="K11247" t="s">
        <v>4046</v>
      </c>
      <c r="L11247" t="s">
        <v>18514</v>
      </c>
      <c r="M11247" t="s">
        <v>19</v>
      </c>
      <c r="N11247" t="s">
        <v>20</v>
      </c>
      <c r="O11247" t="s">
        <v>18515</v>
      </c>
      <c r="P11247">
        <v>6</v>
      </c>
      <c r="Q11247" t="s">
        <v>18516</v>
      </c>
    </row>
    <row r="11248" spans="1:17" x14ac:dyDescent="0.25">
      <c r="A11248" t="s">
        <v>5168</v>
      </c>
      <c r="C11248" t="s">
        <v>372</v>
      </c>
      <c r="D11248">
        <v>-0.354487</v>
      </c>
      <c r="E11248">
        <v>-0.53888199999999997</v>
      </c>
      <c r="F11248">
        <v>-0.89337</v>
      </c>
      <c r="G11248">
        <v>-0.64880899999999997</v>
      </c>
      <c r="H11248">
        <v>-0.42895499999999998</v>
      </c>
      <c r="I11248">
        <v>-0.74505999999999994</v>
      </c>
      <c r="J11248">
        <v>-1.0416799999999999</v>
      </c>
      <c r="K11248" t="s">
        <v>5168</v>
      </c>
      <c r="L11248">
        <v>1677</v>
      </c>
      <c r="M11248" t="s">
        <v>42</v>
      </c>
      <c r="N11248" t="s">
        <v>20</v>
      </c>
      <c r="O11248" t="s">
        <v>22107</v>
      </c>
      <c r="P11248">
        <v>2</v>
      </c>
      <c r="Q11248" t="s">
        <v>22108</v>
      </c>
    </row>
    <row r="11249" spans="1:17" x14ac:dyDescent="0.25">
      <c r="A11249" t="s">
        <v>2768</v>
      </c>
      <c r="B11249" t="s">
        <v>2769</v>
      </c>
      <c r="C11249" t="s">
        <v>2770</v>
      </c>
      <c r="D11249">
        <v>-0.35449700000000001</v>
      </c>
      <c r="E11249">
        <v>3.6509100000000001</v>
      </c>
      <c r="F11249">
        <v>3.2964099999999998</v>
      </c>
      <c r="G11249">
        <v>3.6303800000000002</v>
      </c>
      <c r="H11249">
        <v>3.67143</v>
      </c>
      <c r="I11249">
        <v>3.3293599999999999</v>
      </c>
      <c r="J11249">
        <v>3.2634599999999998</v>
      </c>
      <c r="K11249" t="s">
        <v>2768</v>
      </c>
      <c r="L11249">
        <v>145</v>
      </c>
      <c r="M11249" t="s">
        <v>42</v>
      </c>
      <c r="N11249" t="s">
        <v>20</v>
      </c>
      <c r="O11249" t="s">
        <v>22109</v>
      </c>
      <c r="P11249">
        <v>10</v>
      </c>
      <c r="Q11249" t="s">
        <v>22110</v>
      </c>
    </row>
    <row r="11250" spans="1:17" x14ac:dyDescent="0.25">
      <c r="A11250" t="s">
        <v>7275</v>
      </c>
      <c r="C11250" t="s">
        <v>129</v>
      </c>
      <c r="D11250">
        <v>-0.354688</v>
      </c>
      <c r="E11250">
        <v>1.8742700000000001</v>
      </c>
      <c r="F11250">
        <v>1.51959</v>
      </c>
      <c r="G11250">
        <v>1.8585100000000001</v>
      </c>
      <c r="H11250">
        <v>1.8900399999999999</v>
      </c>
      <c r="I11250">
        <v>1.4804999999999999</v>
      </c>
      <c r="J11250">
        <v>1.55867</v>
      </c>
      <c r="K11250" t="s">
        <v>7275</v>
      </c>
      <c r="L11250">
        <v>515</v>
      </c>
      <c r="M11250" t="s">
        <v>19</v>
      </c>
      <c r="N11250" t="s">
        <v>20</v>
      </c>
      <c r="O11250" t="s">
        <v>22111</v>
      </c>
      <c r="P11250">
        <v>9</v>
      </c>
      <c r="Q11250" t="s">
        <v>22112</v>
      </c>
    </row>
    <row r="11251" spans="1:17" x14ac:dyDescent="0.25">
      <c r="A11251" t="s">
        <v>5455</v>
      </c>
      <c r="C11251" t="s">
        <v>86</v>
      </c>
      <c r="D11251">
        <v>-0.35479300000000003</v>
      </c>
      <c r="E11251">
        <v>-0.50992199999999999</v>
      </c>
      <c r="F11251">
        <v>-0.86471500000000001</v>
      </c>
      <c r="G11251">
        <v>-0.54179999999999995</v>
      </c>
      <c r="H11251">
        <v>-0.478045</v>
      </c>
      <c r="I11251">
        <v>-0.80095899999999998</v>
      </c>
      <c r="J11251">
        <v>-0.92847100000000005</v>
      </c>
      <c r="K11251" t="s">
        <v>5455</v>
      </c>
      <c r="L11251">
        <v>401</v>
      </c>
      <c r="M11251" t="s">
        <v>19</v>
      </c>
      <c r="N11251" t="s">
        <v>20</v>
      </c>
      <c r="O11251" t="s">
        <v>22113</v>
      </c>
      <c r="P11251">
        <v>8</v>
      </c>
      <c r="Q11251" t="s">
        <v>22114</v>
      </c>
    </row>
    <row r="11252" spans="1:17" x14ac:dyDescent="0.25">
      <c r="A11252" t="s">
        <v>6018</v>
      </c>
      <c r="C11252" t="s">
        <v>6019</v>
      </c>
      <c r="D11252">
        <v>-0.35485699999999998</v>
      </c>
      <c r="E11252">
        <v>0.48430299999999998</v>
      </c>
      <c r="F11252">
        <v>0.129445</v>
      </c>
      <c r="G11252">
        <v>0.48816100000000001</v>
      </c>
      <c r="H11252">
        <v>0.48044399999999998</v>
      </c>
      <c r="I11252">
        <v>0.12709000000000001</v>
      </c>
      <c r="J11252">
        <v>0.1318</v>
      </c>
      <c r="K11252" t="s">
        <v>6018</v>
      </c>
      <c r="L11252">
        <v>1150</v>
      </c>
      <c r="M11252" t="s">
        <v>19</v>
      </c>
      <c r="N11252" t="s">
        <v>20</v>
      </c>
      <c r="O11252" t="s">
        <v>22115</v>
      </c>
      <c r="P11252">
        <v>4</v>
      </c>
      <c r="Q11252" t="s">
        <v>22116</v>
      </c>
    </row>
    <row r="11253" spans="1:17" x14ac:dyDescent="0.25">
      <c r="A11253" t="s">
        <v>8655</v>
      </c>
      <c r="C11253" t="s">
        <v>3426</v>
      </c>
      <c r="D11253">
        <v>-0.35501700000000003</v>
      </c>
      <c r="E11253">
        <v>0.170407</v>
      </c>
      <c r="F11253">
        <v>-0.184609</v>
      </c>
      <c r="G11253">
        <v>0.15531</v>
      </c>
      <c r="H11253">
        <v>0.185505</v>
      </c>
      <c r="I11253">
        <v>-9.8508799999999994E-2</v>
      </c>
      <c r="J11253">
        <v>-0.27071000000000001</v>
      </c>
      <c r="K11253" t="s">
        <v>8655</v>
      </c>
      <c r="L11253">
        <v>669</v>
      </c>
      <c r="M11253" t="s">
        <v>42</v>
      </c>
      <c r="N11253" t="s">
        <v>20</v>
      </c>
      <c r="O11253" t="s">
        <v>21053</v>
      </c>
      <c r="P11253">
        <v>11</v>
      </c>
      <c r="Q11253" t="s">
        <v>21054</v>
      </c>
    </row>
    <row r="11254" spans="1:17" x14ac:dyDescent="0.25">
      <c r="A11254" t="s">
        <v>2623</v>
      </c>
      <c r="B11254" t="s">
        <v>2624</v>
      </c>
      <c r="C11254" t="s">
        <v>2625</v>
      </c>
      <c r="D11254">
        <v>-0.35521200000000003</v>
      </c>
      <c r="E11254">
        <v>0.93775699999999995</v>
      </c>
      <c r="F11254">
        <v>0.58254499999999998</v>
      </c>
      <c r="G11254">
        <v>1.00762</v>
      </c>
      <c r="H11254">
        <v>0.86789499999999997</v>
      </c>
      <c r="I11254">
        <v>0.62265999999999999</v>
      </c>
      <c r="J11254">
        <v>0.542431</v>
      </c>
      <c r="K11254" t="s">
        <v>2623</v>
      </c>
      <c r="L11254">
        <v>747</v>
      </c>
      <c r="M11254" t="s">
        <v>19</v>
      </c>
      <c r="N11254" t="s">
        <v>20</v>
      </c>
      <c r="O11254" t="s">
        <v>22117</v>
      </c>
      <c r="P11254">
        <v>2</v>
      </c>
      <c r="Q11254" t="s">
        <v>22118</v>
      </c>
    </row>
    <row r="11255" spans="1:17" x14ac:dyDescent="0.25">
      <c r="A11255" t="s">
        <v>8113</v>
      </c>
      <c r="C11255" t="s">
        <v>86</v>
      </c>
      <c r="D11255">
        <v>-0.35525699999999999</v>
      </c>
      <c r="E11255">
        <v>-1.51447</v>
      </c>
      <c r="F11255">
        <v>-1.86972</v>
      </c>
      <c r="G11255">
        <v>-1.48875</v>
      </c>
      <c r="H11255">
        <v>-1.5401899999999999</v>
      </c>
      <c r="I11255">
        <v>-1.65726</v>
      </c>
      <c r="J11255">
        <v>-2.0821900000000002</v>
      </c>
      <c r="K11255" t="s">
        <v>8113</v>
      </c>
      <c r="L11255">
        <v>1605</v>
      </c>
      <c r="M11255" t="s">
        <v>19</v>
      </c>
      <c r="N11255" t="s">
        <v>20</v>
      </c>
      <c r="O11255" t="s">
        <v>22119</v>
      </c>
      <c r="P11255">
        <v>4</v>
      </c>
      <c r="Q11255" t="s">
        <v>22120</v>
      </c>
    </row>
    <row r="11256" spans="1:17" x14ac:dyDescent="0.25">
      <c r="A11256" t="s">
        <v>679</v>
      </c>
      <c r="C11256" t="s">
        <v>86</v>
      </c>
      <c r="D11256">
        <v>-0.35535699999999998</v>
      </c>
      <c r="E11256">
        <v>2.70994</v>
      </c>
      <c r="F11256">
        <v>2.3545799999999999</v>
      </c>
      <c r="G11256">
        <v>2.5550299999999999</v>
      </c>
      <c r="H11256">
        <v>2.8648500000000001</v>
      </c>
      <c r="I11256">
        <v>2.21448</v>
      </c>
      <c r="J11256">
        <v>2.4946799999999998</v>
      </c>
      <c r="K11256" t="s">
        <v>679</v>
      </c>
      <c r="L11256">
        <v>658</v>
      </c>
      <c r="M11256" t="s">
        <v>19</v>
      </c>
      <c r="N11256" t="s">
        <v>20</v>
      </c>
      <c r="O11256" t="s">
        <v>22121</v>
      </c>
      <c r="P11256">
        <v>6</v>
      </c>
      <c r="Q11256" t="s">
        <v>22122</v>
      </c>
    </row>
    <row r="11257" spans="1:17" x14ac:dyDescent="0.25">
      <c r="A11257" t="s">
        <v>5171</v>
      </c>
      <c r="C11257" t="s">
        <v>86</v>
      </c>
      <c r="D11257">
        <v>-0.35544799999999999</v>
      </c>
      <c r="E11257">
        <v>-1.2871999999999999</v>
      </c>
      <c r="F11257">
        <v>-1.6426400000000001</v>
      </c>
      <c r="G11257">
        <v>-1.27505</v>
      </c>
      <c r="H11257">
        <v>-1.29935</v>
      </c>
      <c r="I11257">
        <v>-1.61666</v>
      </c>
      <c r="J11257">
        <v>-1.6686300000000001</v>
      </c>
      <c r="K11257" t="s">
        <v>5171</v>
      </c>
      <c r="L11257">
        <v>18</v>
      </c>
      <c r="M11257" t="s">
        <v>19</v>
      </c>
      <c r="N11257" t="s">
        <v>30</v>
      </c>
      <c r="O11257" t="s">
        <v>5172</v>
      </c>
      <c r="P11257">
        <v>17</v>
      </c>
      <c r="Q11257" t="s">
        <v>5173</v>
      </c>
    </row>
    <row r="11258" spans="1:17" x14ac:dyDescent="0.25">
      <c r="A11258" t="s">
        <v>9056</v>
      </c>
      <c r="B11258" t="s">
        <v>9057</v>
      </c>
      <c r="C11258" t="s">
        <v>9058</v>
      </c>
      <c r="D11258">
        <v>-0.35564299999999999</v>
      </c>
      <c r="E11258">
        <v>1.1615200000000001</v>
      </c>
      <c r="F11258">
        <v>0.80587500000000001</v>
      </c>
      <c r="G11258">
        <v>1.25813</v>
      </c>
      <c r="H11258">
        <v>1.06491</v>
      </c>
      <c r="I11258">
        <v>0.77283999999999997</v>
      </c>
      <c r="J11258">
        <v>0.83890900000000002</v>
      </c>
      <c r="K11258" t="s">
        <v>9056</v>
      </c>
      <c r="L11258">
        <v>133</v>
      </c>
      <c r="M11258" t="s">
        <v>19</v>
      </c>
      <c r="N11258" t="s">
        <v>20</v>
      </c>
      <c r="O11258" t="s">
        <v>22123</v>
      </c>
      <c r="P11258">
        <v>14</v>
      </c>
      <c r="Q11258" t="s">
        <v>22124</v>
      </c>
    </row>
    <row r="11259" spans="1:17" x14ac:dyDescent="0.25">
      <c r="A11259" t="s">
        <v>18812</v>
      </c>
      <c r="C11259" t="s">
        <v>18813</v>
      </c>
      <c r="D11259">
        <v>-0.35589300000000001</v>
      </c>
      <c r="E11259">
        <v>4.3011600000000003</v>
      </c>
      <c r="F11259">
        <v>3.9452600000000002</v>
      </c>
      <c r="G11259">
        <v>4.3114100000000004</v>
      </c>
      <c r="H11259">
        <v>4.2908999999999997</v>
      </c>
      <c r="I11259">
        <v>3.9350200000000002</v>
      </c>
      <c r="J11259">
        <v>3.9555099999999999</v>
      </c>
      <c r="K11259" t="s">
        <v>18812</v>
      </c>
      <c r="L11259">
        <v>6</v>
      </c>
      <c r="M11259" t="s">
        <v>19</v>
      </c>
      <c r="N11259" t="s">
        <v>20</v>
      </c>
      <c r="O11259" t="s">
        <v>22125</v>
      </c>
      <c r="P11259">
        <v>6</v>
      </c>
      <c r="Q11259" t="s">
        <v>22126</v>
      </c>
    </row>
    <row r="11260" spans="1:17" x14ac:dyDescent="0.25">
      <c r="A11260" t="s">
        <v>5703</v>
      </c>
      <c r="C11260" t="s">
        <v>86</v>
      </c>
      <c r="D11260">
        <v>-0.35595199999999999</v>
      </c>
      <c r="E11260">
        <v>1.64018</v>
      </c>
      <c r="F11260">
        <v>1.28423</v>
      </c>
      <c r="G11260">
        <v>1.74326</v>
      </c>
      <c r="H11260">
        <v>1.5370900000000001</v>
      </c>
      <c r="I11260">
        <v>1.2424500000000001</v>
      </c>
      <c r="J11260">
        <v>1.3260000000000001</v>
      </c>
      <c r="K11260" t="s">
        <v>5703</v>
      </c>
      <c r="L11260">
        <v>278</v>
      </c>
      <c r="M11260" t="s">
        <v>19</v>
      </c>
      <c r="N11260" t="s">
        <v>20</v>
      </c>
      <c r="O11260" t="s">
        <v>22127</v>
      </c>
      <c r="P11260">
        <v>16</v>
      </c>
      <c r="Q11260" t="s">
        <v>22128</v>
      </c>
    </row>
    <row r="11261" spans="1:17" x14ac:dyDescent="0.25">
      <c r="A11261" t="s">
        <v>55</v>
      </c>
      <c r="B11261" t="s">
        <v>56</v>
      </c>
      <c r="C11261" t="s">
        <v>57</v>
      </c>
      <c r="D11261">
        <v>-0.35596800000000001</v>
      </c>
      <c r="E11261">
        <v>-0.89812199999999998</v>
      </c>
      <c r="F11261">
        <v>-1.2540899999999999</v>
      </c>
      <c r="G11261">
        <v>-0.85097900000000004</v>
      </c>
      <c r="H11261">
        <v>-0.94526500000000002</v>
      </c>
      <c r="I11261">
        <v>-1.25522</v>
      </c>
      <c r="J11261">
        <v>-1.2529600000000001</v>
      </c>
      <c r="K11261" t="s">
        <v>55</v>
      </c>
      <c r="L11261">
        <v>954</v>
      </c>
      <c r="M11261" t="s">
        <v>19</v>
      </c>
      <c r="N11261" t="s">
        <v>20</v>
      </c>
      <c r="O11261" t="s">
        <v>22129</v>
      </c>
      <c r="P11261">
        <v>13</v>
      </c>
      <c r="Q11261" t="s">
        <v>22130</v>
      </c>
    </row>
    <row r="11262" spans="1:17" x14ac:dyDescent="0.25">
      <c r="A11262" t="s">
        <v>5098</v>
      </c>
      <c r="B11262" t="s">
        <v>5099</v>
      </c>
      <c r="C11262" t="s">
        <v>5100</v>
      </c>
      <c r="D11262">
        <v>-0.356012</v>
      </c>
      <c r="E11262">
        <v>4.9805900000000003</v>
      </c>
      <c r="F11262">
        <v>4.6245799999999999</v>
      </c>
      <c r="G11262">
        <v>4.9084000000000003</v>
      </c>
      <c r="H11262">
        <v>5.0527800000000003</v>
      </c>
      <c r="I11262">
        <v>4.5258599999999998</v>
      </c>
      <c r="J11262">
        <v>4.7233000000000001</v>
      </c>
      <c r="K11262" t="s">
        <v>5098</v>
      </c>
      <c r="L11262">
        <v>62</v>
      </c>
      <c r="M11262" t="s">
        <v>19</v>
      </c>
      <c r="N11262" t="s">
        <v>64</v>
      </c>
      <c r="O11262" t="s">
        <v>10288</v>
      </c>
      <c r="P11262">
        <v>3</v>
      </c>
      <c r="Q11262" t="s">
        <v>10289</v>
      </c>
    </row>
    <row r="11263" spans="1:17" x14ac:dyDescent="0.25">
      <c r="A11263" t="s">
        <v>5098</v>
      </c>
      <c r="B11263" t="s">
        <v>5099</v>
      </c>
      <c r="C11263" t="s">
        <v>5100</v>
      </c>
      <c r="D11263">
        <v>-0.356012</v>
      </c>
      <c r="E11263">
        <v>4.9805900000000003</v>
      </c>
      <c r="F11263">
        <v>4.6245799999999999</v>
      </c>
      <c r="G11263">
        <v>4.9084000000000003</v>
      </c>
      <c r="H11263">
        <v>5.0527800000000003</v>
      </c>
      <c r="I11263">
        <v>4.5258599999999998</v>
      </c>
      <c r="J11263">
        <v>4.7233000000000001</v>
      </c>
      <c r="K11263" t="s">
        <v>5098</v>
      </c>
      <c r="L11263">
        <v>69</v>
      </c>
      <c r="M11263" t="s">
        <v>19</v>
      </c>
      <c r="N11263" t="s">
        <v>64</v>
      </c>
      <c r="O11263" t="s">
        <v>5101</v>
      </c>
      <c r="P11263">
        <v>10</v>
      </c>
      <c r="Q11263" t="s">
        <v>5102</v>
      </c>
    </row>
    <row r="11264" spans="1:17" x14ac:dyDescent="0.25">
      <c r="A11264" t="s">
        <v>18280</v>
      </c>
      <c r="B11264" t="s">
        <v>18281</v>
      </c>
      <c r="C11264" t="s">
        <v>18282</v>
      </c>
      <c r="D11264">
        <v>-0.35602800000000001</v>
      </c>
      <c r="E11264">
        <v>2.34714</v>
      </c>
      <c r="F11264">
        <v>1.9911099999999999</v>
      </c>
      <c r="G11264">
        <v>2.1125099999999999</v>
      </c>
      <c r="H11264">
        <v>2.5817600000000001</v>
      </c>
      <c r="I11264">
        <v>1.8687800000000001</v>
      </c>
      <c r="J11264">
        <v>2.1134400000000002</v>
      </c>
      <c r="K11264" t="s">
        <v>18280</v>
      </c>
      <c r="L11264">
        <v>5</v>
      </c>
      <c r="M11264" t="s">
        <v>19</v>
      </c>
      <c r="N11264" t="s">
        <v>64</v>
      </c>
      <c r="O11264" t="s">
        <v>22131</v>
      </c>
      <c r="P11264">
        <v>4</v>
      </c>
      <c r="Q11264" t="s">
        <v>22132</v>
      </c>
    </row>
    <row r="11265" spans="1:17" x14ac:dyDescent="0.25">
      <c r="A11265" t="s">
        <v>2701</v>
      </c>
      <c r="C11265" t="s">
        <v>86</v>
      </c>
      <c r="D11265">
        <v>-0.35614299999999999</v>
      </c>
      <c r="E11265">
        <v>-0.21101700000000001</v>
      </c>
      <c r="F11265">
        <v>-0.56716</v>
      </c>
      <c r="G11265">
        <v>-0.24853900000000001</v>
      </c>
      <c r="H11265">
        <v>-0.17349400000000001</v>
      </c>
      <c r="I11265">
        <v>-0.41217999999999999</v>
      </c>
      <c r="J11265">
        <v>-0.72213899999999998</v>
      </c>
      <c r="K11265" t="s">
        <v>2701</v>
      </c>
      <c r="L11265">
        <v>540</v>
      </c>
      <c r="M11265" t="s">
        <v>19</v>
      </c>
      <c r="N11265" t="s">
        <v>20</v>
      </c>
      <c r="O11265" t="s">
        <v>22133</v>
      </c>
      <c r="P11265">
        <v>5</v>
      </c>
      <c r="Q11265" t="s">
        <v>22134</v>
      </c>
    </row>
    <row r="11266" spans="1:17" x14ac:dyDescent="0.25">
      <c r="A11266" t="s">
        <v>10223</v>
      </c>
      <c r="B11266" t="s">
        <v>10224</v>
      </c>
      <c r="C11266" t="s">
        <v>10225</v>
      </c>
      <c r="D11266">
        <v>-0.356182</v>
      </c>
      <c r="E11266">
        <v>2.54291</v>
      </c>
      <c r="F11266">
        <v>2.1867299999999998</v>
      </c>
      <c r="G11266">
        <v>2.6832400000000001</v>
      </c>
      <c r="H11266">
        <v>2.4025699999999999</v>
      </c>
      <c r="I11266">
        <v>2.2723100000000001</v>
      </c>
      <c r="J11266">
        <v>2.10114</v>
      </c>
      <c r="K11266" t="s">
        <v>10223</v>
      </c>
      <c r="L11266">
        <v>1966</v>
      </c>
      <c r="M11266" t="s">
        <v>19</v>
      </c>
      <c r="N11266" t="s">
        <v>20</v>
      </c>
      <c r="O11266" t="s">
        <v>22135</v>
      </c>
      <c r="P11266">
        <v>5</v>
      </c>
      <c r="Q11266" t="s">
        <v>22136</v>
      </c>
    </row>
    <row r="11267" spans="1:17" x14ac:dyDescent="0.25">
      <c r="A11267" t="s">
        <v>3033</v>
      </c>
      <c r="C11267" t="s">
        <v>86</v>
      </c>
      <c r="D11267">
        <v>-0.35650300000000001</v>
      </c>
      <c r="E11267">
        <v>2.6396999999999999</v>
      </c>
      <c r="F11267">
        <v>2.2831999999999999</v>
      </c>
      <c r="G11267">
        <v>2.5671300000000001</v>
      </c>
      <c r="H11267">
        <v>2.7122700000000002</v>
      </c>
      <c r="I11267">
        <v>2.2527900000000001</v>
      </c>
      <c r="J11267">
        <v>2.3136000000000001</v>
      </c>
      <c r="K11267" t="s">
        <v>3033</v>
      </c>
      <c r="L11267">
        <v>178</v>
      </c>
      <c r="M11267" t="s">
        <v>19</v>
      </c>
      <c r="N11267" t="s">
        <v>20</v>
      </c>
      <c r="O11267" t="s">
        <v>22137</v>
      </c>
      <c r="P11267">
        <v>2</v>
      </c>
      <c r="Q11267" t="s">
        <v>22138</v>
      </c>
    </row>
    <row r="11268" spans="1:17" x14ac:dyDescent="0.25">
      <c r="A11268" t="s">
        <v>403</v>
      </c>
      <c r="B11268" t="s">
        <v>404</v>
      </c>
      <c r="C11268" t="s">
        <v>405</v>
      </c>
      <c r="D11268">
        <v>-0.35685299999999998</v>
      </c>
      <c r="E11268">
        <v>2.9223599999999998</v>
      </c>
      <c r="F11268">
        <v>2.5655100000000002</v>
      </c>
      <c r="G11268">
        <v>2.84815</v>
      </c>
      <c r="H11268">
        <v>2.9965600000000001</v>
      </c>
      <c r="I11268">
        <v>2.3793899999999999</v>
      </c>
      <c r="J11268">
        <v>2.75162</v>
      </c>
      <c r="K11268" t="s">
        <v>403</v>
      </c>
      <c r="L11268">
        <v>1717</v>
      </c>
      <c r="M11268" t="s">
        <v>19</v>
      </c>
      <c r="N11268" t="s">
        <v>20</v>
      </c>
      <c r="O11268" t="s">
        <v>6815</v>
      </c>
      <c r="P11268">
        <v>8</v>
      </c>
      <c r="Q11268" t="s">
        <v>6816</v>
      </c>
    </row>
    <row r="11269" spans="1:17" x14ac:dyDescent="0.25">
      <c r="A11269" t="s">
        <v>749</v>
      </c>
      <c r="C11269" t="s">
        <v>86</v>
      </c>
      <c r="D11269">
        <v>-0.35690699999999997</v>
      </c>
      <c r="E11269">
        <v>1.10205</v>
      </c>
      <c r="F11269">
        <v>0.74514000000000002</v>
      </c>
      <c r="G11269">
        <v>1.0573999999999999</v>
      </c>
      <c r="H11269">
        <v>1.14669</v>
      </c>
      <c r="I11269">
        <v>0.65053000000000005</v>
      </c>
      <c r="J11269">
        <v>0.83975</v>
      </c>
      <c r="K11269" t="s">
        <v>749</v>
      </c>
      <c r="L11269">
        <v>622</v>
      </c>
      <c r="M11269" t="s">
        <v>19</v>
      </c>
      <c r="N11269" t="s">
        <v>30</v>
      </c>
      <c r="O11269" t="s">
        <v>3432</v>
      </c>
      <c r="P11269">
        <v>7</v>
      </c>
      <c r="Q11269" t="s">
        <v>3433</v>
      </c>
    </row>
    <row r="11270" spans="1:17" x14ac:dyDescent="0.25">
      <c r="A11270" t="s">
        <v>749</v>
      </c>
      <c r="C11270" t="s">
        <v>86</v>
      </c>
      <c r="D11270">
        <v>-0.35690699999999997</v>
      </c>
      <c r="E11270">
        <v>1.10205</v>
      </c>
      <c r="F11270">
        <v>0.74514000000000002</v>
      </c>
      <c r="G11270">
        <v>1.0573999999999999</v>
      </c>
      <c r="H11270">
        <v>1.14669</v>
      </c>
      <c r="I11270">
        <v>0.65053000000000005</v>
      </c>
      <c r="J11270">
        <v>0.83975</v>
      </c>
      <c r="K11270" t="s">
        <v>749</v>
      </c>
      <c r="L11270">
        <v>625</v>
      </c>
      <c r="M11270" t="s">
        <v>19</v>
      </c>
      <c r="N11270" t="s">
        <v>30</v>
      </c>
      <c r="O11270" t="s">
        <v>3132</v>
      </c>
      <c r="P11270">
        <v>5</v>
      </c>
      <c r="Q11270" t="s">
        <v>3133</v>
      </c>
    </row>
    <row r="11271" spans="1:17" x14ac:dyDescent="0.25">
      <c r="A11271" t="s">
        <v>749</v>
      </c>
      <c r="C11271" t="s">
        <v>86</v>
      </c>
      <c r="D11271">
        <v>-0.35690699999999997</v>
      </c>
      <c r="E11271">
        <v>1.10205</v>
      </c>
      <c r="F11271">
        <v>0.74514000000000002</v>
      </c>
      <c r="G11271">
        <v>1.0573999999999999</v>
      </c>
      <c r="H11271">
        <v>1.14669</v>
      </c>
      <c r="I11271">
        <v>0.65053000000000005</v>
      </c>
      <c r="J11271">
        <v>0.83975</v>
      </c>
      <c r="K11271" t="s">
        <v>749</v>
      </c>
      <c r="L11271">
        <v>623</v>
      </c>
      <c r="M11271" t="s">
        <v>42</v>
      </c>
      <c r="N11271" t="s">
        <v>30</v>
      </c>
      <c r="O11271" t="s">
        <v>9731</v>
      </c>
      <c r="P11271">
        <v>3</v>
      </c>
      <c r="Q11271" t="s">
        <v>9732</v>
      </c>
    </row>
    <row r="11272" spans="1:17" x14ac:dyDescent="0.25">
      <c r="A11272" t="s">
        <v>818</v>
      </c>
      <c r="C11272" t="s">
        <v>819</v>
      </c>
      <c r="D11272">
        <v>-0.35700300000000001</v>
      </c>
      <c r="E11272">
        <v>0.27499299999999999</v>
      </c>
      <c r="F11272">
        <v>-8.2010299999999994E-2</v>
      </c>
      <c r="G11272">
        <v>0.28432099999999999</v>
      </c>
      <c r="H11272">
        <v>0.26566499999999998</v>
      </c>
      <c r="I11272">
        <v>-0.17050000000000001</v>
      </c>
      <c r="J11272">
        <v>6.4792599999999997E-3</v>
      </c>
      <c r="K11272" t="s">
        <v>818</v>
      </c>
      <c r="L11272">
        <v>1039</v>
      </c>
      <c r="M11272" t="s">
        <v>19</v>
      </c>
      <c r="N11272" t="s">
        <v>20</v>
      </c>
      <c r="O11272" t="s">
        <v>22139</v>
      </c>
      <c r="P11272">
        <v>13</v>
      </c>
      <c r="Q11272" t="s">
        <v>22140</v>
      </c>
    </row>
    <row r="11273" spans="1:17" x14ac:dyDescent="0.25">
      <c r="A11273" t="s">
        <v>17228</v>
      </c>
      <c r="B11273" t="s">
        <v>977</v>
      </c>
      <c r="C11273" t="s">
        <v>674</v>
      </c>
      <c r="D11273">
        <v>-0.35718299999999997</v>
      </c>
      <c r="E11273">
        <v>-1.94597</v>
      </c>
      <c r="F11273">
        <v>-2.30315</v>
      </c>
      <c r="G11273">
        <v>-1.8937900000000001</v>
      </c>
      <c r="H11273">
        <v>-1.99814</v>
      </c>
      <c r="I11273">
        <v>-2.3722699999999999</v>
      </c>
      <c r="J11273">
        <v>-2.2340300000000002</v>
      </c>
      <c r="K11273" t="s">
        <v>17228</v>
      </c>
      <c r="L11273">
        <v>2298</v>
      </c>
      <c r="M11273" t="s">
        <v>42</v>
      </c>
      <c r="N11273" t="s">
        <v>20</v>
      </c>
      <c r="O11273" t="s">
        <v>22141</v>
      </c>
      <c r="P11273">
        <v>7</v>
      </c>
      <c r="Q11273" t="s">
        <v>22142</v>
      </c>
    </row>
    <row r="11274" spans="1:17" x14ac:dyDescent="0.25">
      <c r="A11274" t="s">
        <v>10223</v>
      </c>
      <c r="B11274" t="s">
        <v>10224</v>
      </c>
      <c r="C11274" t="s">
        <v>10225</v>
      </c>
      <c r="D11274">
        <v>-0.35718299999999997</v>
      </c>
      <c r="E11274">
        <v>8.9532899999999999E-2</v>
      </c>
      <c r="F11274">
        <v>-0.26765</v>
      </c>
      <c r="G11274">
        <v>8.1590700000000002E-2</v>
      </c>
      <c r="H11274">
        <v>9.7475099999999995E-2</v>
      </c>
      <c r="I11274">
        <v>-0.28496899999999997</v>
      </c>
      <c r="J11274">
        <v>-0.25033</v>
      </c>
      <c r="K11274" t="s">
        <v>10223</v>
      </c>
      <c r="L11274">
        <v>1919</v>
      </c>
      <c r="M11274" t="s">
        <v>19</v>
      </c>
      <c r="N11274" t="s">
        <v>20</v>
      </c>
      <c r="O11274" t="s">
        <v>22143</v>
      </c>
      <c r="P11274">
        <v>3</v>
      </c>
      <c r="Q11274" t="s">
        <v>22144</v>
      </c>
    </row>
    <row r="11275" spans="1:17" x14ac:dyDescent="0.25">
      <c r="A11275" t="s">
        <v>14961</v>
      </c>
      <c r="B11275" t="s">
        <v>14962</v>
      </c>
      <c r="C11275" t="s">
        <v>14963</v>
      </c>
      <c r="D11275">
        <v>-0.357242</v>
      </c>
      <c r="E11275">
        <v>0.97298200000000001</v>
      </c>
      <c r="F11275">
        <v>0.61574099999999998</v>
      </c>
      <c r="G11275">
        <v>0.88902999999999999</v>
      </c>
      <c r="H11275">
        <v>1.0569299999999999</v>
      </c>
      <c r="I11275">
        <v>0.64047100000000001</v>
      </c>
      <c r="J11275">
        <v>0.59101099999999995</v>
      </c>
      <c r="K11275" t="s">
        <v>14961</v>
      </c>
      <c r="L11275">
        <v>804</v>
      </c>
      <c r="M11275" t="s">
        <v>19</v>
      </c>
      <c r="N11275" t="s">
        <v>20</v>
      </c>
      <c r="O11275" t="s">
        <v>22145</v>
      </c>
      <c r="P11275">
        <v>10</v>
      </c>
      <c r="Q11275" t="s">
        <v>22146</v>
      </c>
    </row>
    <row r="11276" spans="1:17" x14ac:dyDescent="0.25">
      <c r="A11276" t="s">
        <v>403</v>
      </c>
      <c r="B11276" t="s">
        <v>404</v>
      </c>
      <c r="C11276" t="s">
        <v>405</v>
      </c>
      <c r="D11276">
        <v>-0.357657</v>
      </c>
      <c r="E11276">
        <v>-3.2792500000000002</v>
      </c>
      <c r="F11276">
        <v>-3.6368999999999998</v>
      </c>
      <c r="G11276">
        <v>-3.0567799999999998</v>
      </c>
      <c r="H11276">
        <v>-3.5017100000000001</v>
      </c>
      <c r="I11276">
        <v>-3.8295400000000002</v>
      </c>
      <c r="J11276">
        <v>-3.4442699999999999</v>
      </c>
      <c r="K11276" t="s">
        <v>403</v>
      </c>
      <c r="L11276">
        <v>1435</v>
      </c>
      <c r="M11276" t="s">
        <v>19</v>
      </c>
      <c r="N11276" t="s">
        <v>64</v>
      </c>
      <c r="O11276" t="s">
        <v>7764</v>
      </c>
      <c r="P11276">
        <v>10</v>
      </c>
      <c r="Q11276" t="s">
        <v>7765</v>
      </c>
    </row>
    <row r="11277" spans="1:17" x14ac:dyDescent="0.25">
      <c r="A11277" t="s">
        <v>22104</v>
      </c>
      <c r="C11277" t="s">
        <v>8838</v>
      </c>
      <c r="D11277">
        <v>-0.35777300000000001</v>
      </c>
      <c r="E11277">
        <v>1.0519000000000001</v>
      </c>
      <c r="F11277">
        <v>0.69413000000000002</v>
      </c>
      <c r="G11277">
        <v>1.0844100000000001</v>
      </c>
      <c r="H11277">
        <v>1.0194000000000001</v>
      </c>
      <c r="I11277">
        <v>0.77932000000000001</v>
      </c>
      <c r="J11277">
        <v>0.60894000000000004</v>
      </c>
      <c r="K11277" t="s">
        <v>22104</v>
      </c>
      <c r="L11277">
        <v>391</v>
      </c>
      <c r="M11277" t="s">
        <v>19</v>
      </c>
      <c r="N11277" t="s">
        <v>20</v>
      </c>
      <c r="O11277" t="s">
        <v>22147</v>
      </c>
      <c r="P11277">
        <v>3</v>
      </c>
      <c r="Q11277" t="s">
        <v>22148</v>
      </c>
    </row>
    <row r="11278" spans="1:17" x14ac:dyDescent="0.25">
      <c r="A11278" t="s">
        <v>2726</v>
      </c>
      <c r="C11278" t="s">
        <v>2727</v>
      </c>
      <c r="D11278">
        <v>-0.35799199999999998</v>
      </c>
      <c r="E11278">
        <v>-2.8948</v>
      </c>
      <c r="F11278">
        <v>-3.2527900000000001</v>
      </c>
      <c r="G11278">
        <v>-2.9369900000000002</v>
      </c>
      <c r="H11278">
        <v>-2.8525999999999998</v>
      </c>
      <c r="I11278">
        <v>-3.25875</v>
      </c>
      <c r="J11278">
        <v>-3.2468300000000001</v>
      </c>
      <c r="K11278" t="s">
        <v>2726</v>
      </c>
      <c r="L11278">
        <v>276</v>
      </c>
      <c r="M11278" t="s">
        <v>42</v>
      </c>
      <c r="N11278" t="s">
        <v>20</v>
      </c>
      <c r="O11278" t="s">
        <v>22149</v>
      </c>
      <c r="P11278">
        <v>11</v>
      </c>
      <c r="Q11278" t="s">
        <v>22150</v>
      </c>
    </row>
    <row r="11279" spans="1:17" x14ac:dyDescent="0.25">
      <c r="A11279" t="s">
        <v>301</v>
      </c>
      <c r="C11279" t="s">
        <v>302</v>
      </c>
      <c r="D11279">
        <v>-0.35803699999999999</v>
      </c>
      <c r="E11279">
        <v>0.40293800000000002</v>
      </c>
      <c r="F11279">
        <v>4.4900900000000001E-2</v>
      </c>
      <c r="G11279">
        <v>0.44528000000000001</v>
      </c>
      <c r="H11279">
        <v>0.36059600000000003</v>
      </c>
      <c r="I11279">
        <v>2.6700999999999999E-2</v>
      </c>
      <c r="J11279">
        <v>6.3100799999999999E-2</v>
      </c>
      <c r="K11279" t="s">
        <v>301</v>
      </c>
      <c r="L11279">
        <v>179</v>
      </c>
      <c r="M11279" t="s">
        <v>47</v>
      </c>
      <c r="N11279" t="s">
        <v>20</v>
      </c>
      <c r="O11279" t="s">
        <v>22151</v>
      </c>
      <c r="P11279">
        <v>10</v>
      </c>
      <c r="Q11279" t="s">
        <v>22152</v>
      </c>
    </row>
    <row r="11280" spans="1:17" x14ac:dyDescent="0.25">
      <c r="A11280" t="s">
        <v>22153</v>
      </c>
      <c r="C11280" t="s">
        <v>86</v>
      </c>
      <c r="D11280">
        <v>-0.35810700000000001</v>
      </c>
      <c r="E11280">
        <v>1.7659899999999999</v>
      </c>
      <c r="F11280">
        <v>1.4078900000000001</v>
      </c>
      <c r="G11280">
        <v>1.7573700000000001</v>
      </c>
      <c r="H11280">
        <v>1.77461</v>
      </c>
      <c r="I11280">
        <v>1.4161300000000001</v>
      </c>
      <c r="J11280">
        <v>1.39964</v>
      </c>
      <c r="K11280" t="s">
        <v>22153</v>
      </c>
      <c r="L11280">
        <v>472</v>
      </c>
      <c r="M11280" t="s">
        <v>19</v>
      </c>
      <c r="N11280" t="s">
        <v>20</v>
      </c>
      <c r="O11280" t="s">
        <v>22154</v>
      </c>
      <c r="P11280">
        <v>11</v>
      </c>
      <c r="Q11280" t="s">
        <v>22155</v>
      </c>
    </row>
    <row r="11281" spans="1:17" x14ac:dyDescent="0.25">
      <c r="A11281" t="s">
        <v>3719</v>
      </c>
      <c r="B11281" t="s">
        <v>3720</v>
      </c>
      <c r="C11281" t="s">
        <v>3721</v>
      </c>
      <c r="D11281">
        <v>-0.358678</v>
      </c>
      <c r="E11281">
        <v>1.5973200000000001</v>
      </c>
      <c r="F11281">
        <v>1.23865</v>
      </c>
      <c r="G11281">
        <v>1.5642</v>
      </c>
      <c r="H11281">
        <v>1.63045</v>
      </c>
      <c r="I11281">
        <v>1.27258</v>
      </c>
      <c r="J11281">
        <v>1.2047099999999999</v>
      </c>
      <c r="K11281" t="s">
        <v>3719</v>
      </c>
      <c r="L11281">
        <v>1672</v>
      </c>
      <c r="M11281" t="s">
        <v>19</v>
      </c>
      <c r="N11281" t="s">
        <v>64</v>
      </c>
      <c r="O11281" t="s">
        <v>19644</v>
      </c>
      <c r="P11281">
        <v>3</v>
      </c>
      <c r="Q11281" t="s">
        <v>19645</v>
      </c>
    </row>
    <row r="11282" spans="1:17" x14ac:dyDescent="0.25">
      <c r="A11282" t="s">
        <v>3719</v>
      </c>
      <c r="B11282" t="s">
        <v>3720</v>
      </c>
      <c r="C11282" t="s">
        <v>3721</v>
      </c>
      <c r="D11282">
        <v>-0.358678</v>
      </c>
      <c r="E11282">
        <v>1.5973200000000001</v>
      </c>
      <c r="F11282">
        <v>1.23865</v>
      </c>
      <c r="G11282">
        <v>1.5642</v>
      </c>
      <c r="H11282">
        <v>1.63045</v>
      </c>
      <c r="I11282">
        <v>1.27258</v>
      </c>
      <c r="J11282">
        <v>1.2047099999999999</v>
      </c>
      <c r="K11282" t="s">
        <v>3719</v>
      </c>
      <c r="L11282">
        <v>1675</v>
      </c>
      <c r="M11282" t="s">
        <v>42</v>
      </c>
      <c r="N11282" t="s">
        <v>64</v>
      </c>
      <c r="O11282" t="s">
        <v>7736</v>
      </c>
      <c r="P11282">
        <v>9</v>
      </c>
      <c r="Q11282" t="s">
        <v>7737</v>
      </c>
    </row>
    <row r="11283" spans="1:17" x14ac:dyDescent="0.25">
      <c r="A11283" t="s">
        <v>7746</v>
      </c>
      <c r="B11283" t="s">
        <v>7747</v>
      </c>
      <c r="C11283" t="s">
        <v>3399</v>
      </c>
      <c r="D11283">
        <v>-0.35874699999999998</v>
      </c>
      <c r="E11283">
        <v>1.1339699999999999</v>
      </c>
      <c r="F11283">
        <v>0.77522100000000005</v>
      </c>
      <c r="G11283">
        <v>1.08064</v>
      </c>
      <c r="H11283">
        <v>1.18729</v>
      </c>
      <c r="I11283">
        <v>0.77373099999999995</v>
      </c>
      <c r="J11283">
        <v>0.77671100000000004</v>
      </c>
      <c r="K11283" t="s">
        <v>7746</v>
      </c>
      <c r="L11283">
        <v>3499</v>
      </c>
      <c r="M11283" t="s">
        <v>19</v>
      </c>
      <c r="N11283" t="s">
        <v>20</v>
      </c>
      <c r="O11283" t="s">
        <v>22156</v>
      </c>
      <c r="P11283">
        <v>3</v>
      </c>
      <c r="Q11283" t="s">
        <v>22157</v>
      </c>
    </row>
    <row r="11284" spans="1:17" x14ac:dyDescent="0.25">
      <c r="A11284" t="s">
        <v>2393</v>
      </c>
      <c r="B11284" t="s">
        <v>2394</v>
      </c>
      <c r="C11284" t="s">
        <v>2395</v>
      </c>
      <c r="D11284">
        <v>-0.358873</v>
      </c>
      <c r="E11284">
        <v>1.1933100000000001</v>
      </c>
      <c r="F11284">
        <v>0.83443999999999996</v>
      </c>
      <c r="G11284">
        <v>1.0828100000000001</v>
      </c>
      <c r="H11284">
        <v>1.30382</v>
      </c>
      <c r="I11284">
        <v>0.72560100000000005</v>
      </c>
      <c r="J11284">
        <v>0.94327899999999998</v>
      </c>
      <c r="K11284" t="s">
        <v>2393</v>
      </c>
      <c r="L11284">
        <v>30</v>
      </c>
      <c r="M11284" t="s">
        <v>19</v>
      </c>
      <c r="N11284" t="s">
        <v>64</v>
      </c>
      <c r="O11284" t="s">
        <v>10737</v>
      </c>
      <c r="P11284">
        <v>5</v>
      </c>
      <c r="Q11284" t="s">
        <v>10738</v>
      </c>
    </row>
    <row r="11285" spans="1:17" x14ac:dyDescent="0.25">
      <c r="A11285" t="s">
        <v>5171</v>
      </c>
      <c r="C11285" t="s">
        <v>86</v>
      </c>
      <c r="D11285">
        <v>-0.35892299999999999</v>
      </c>
      <c r="E11285">
        <v>-0.19131200000000001</v>
      </c>
      <c r="F11285">
        <v>-0.55023500000000003</v>
      </c>
      <c r="G11285">
        <v>-0.19586899999999999</v>
      </c>
      <c r="H11285">
        <v>-0.186754</v>
      </c>
      <c r="I11285">
        <v>-0.57103899999999996</v>
      </c>
      <c r="J11285">
        <v>-0.52942999999999996</v>
      </c>
      <c r="K11285" t="s">
        <v>5171</v>
      </c>
      <c r="L11285">
        <v>18</v>
      </c>
      <c r="M11285" t="s">
        <v>19</v>
      </c>
      <c r="N11285" t="s">
        <v>64</v>
      </c>
      <c r="O11285" t="s">
        <v>5172</v>
      </c>
      <c r="P11285">
        <v>17</v>
      </c>
      <c r="Q11285" t="s">
        <v>5173</v>
      </c>
    </row>
    <row r="11286" spans="1:17" x14ac:dyDescent="0.25">
      <c r="A11286" t="s">
        <v>679</v>
      </c>
      <c r="C11286" t="s">
        <v>86</v>
      </c>
      <c r="D11286">
        <v>-0.358933</v>
      </c>
      <c r="E11286">
        <v>-2.4936099999999999</v>
      </c>
      <c r="F11286">
        <v>-2.8525399999999999</v>
      </c>
      <c r="G11286">
        <v>-2.40421</v>
      </c>
      <c r="H11286">
        <v>-2.5830000000000002</v>
      </c>
      <c r="I11286">
        <v>-2.9496500000000001</v>
      </c>
      <c r="J11286">
        <v>-2.75543</v>
      </c>
      <c r="K11286" t="s">
        <v>679</v>
      </c>
      <c r="L11286">
        <v>886</v>
      </c>
      <c r="M11286" t="s">
        <v>19</v>
      </c>
      <c r="N11286" t="s">
        <v>20</v>
      </c>
      <c r="O11286" t="s">
        <v>22158</v>
      </c>
      <c r="P11286">
        <v>19</v>
      </c>
      <c r="Q11286" t="s">
        <v>22159</v>
      </c>
    </row>
    <row r="11287" spans="1:17" x14ac:dyDescent="0.25">
      <c r="A11287" t="s">
        <v>1819</v>
      </c>
      <c r="B11287" t="s">
        <v>1820</v>
      </c>
      <c r="C11287" t="s">
        <v>1821</v>
      </c>
      <c r="D11287">
        <v>-0.35893700000000001</v>
      </c>
      <c r="E11287">
        <v>0.21197199999999999</v>
      </c>
      <c r="F11287">
        <v>-0.14696500000000001</v>
      </c>
      <c r="G11287">
        <v>0.19403999999999999</v>
      </c>
      <c r="H11287">
        <v>0.229904</v>
      </c>
      <c r="I11287">
        <v>-7.8119300000000003E-2</v>
      </c>
      <c r="J11287">
        <v>-0.215811</v>
      </c>
      <c r="K11287" t="s">
        <v>1819</v>
      </c>
      <c r="L11287">
        <v>69</v>
      </c>
      <c r="M11287" t="s">
        <v>19</v>
      </c>
      <c r="N11287" t="s">
        <v>20</v>
      </c>
      <c r="O11287" t="s">
        <v>22160</v>
      </c>
      <c r="P11287">
        <v>5</v>
      </c>
      <c r="Q11287" t="s">
        <v>22161</v>
      </c>
    </row>
    <row r="11288" spans="1:17" x14ac:dyDescent="0.25">
      <c r="A11288" t="s">
        <v>7275</v>
      </c>
      <c r="C11288" t="s">
        <v>129</v>
      </c>
      <c r="D11288">
        <v>-0.359352</v>
      </c>
      <c r="E11288">
        <v>-1.82416</v>
      </c>
      <c r="F11288">
        <v>-2.1835100000000001</v>
      </c>
      <c r="G11288">
        <v>-1.98749</v>
      </c>
      <c r="H11288">
        <v>-1.6608400000000001</v>
      </c>
      <c r="I11288">
        <v>-2.3395899999999998</v>
      </c>
      <c r="J11288">
        <v>-2.0274399999999999</v>
      </c>
      <c r="K11288" t="s">
        <v>7275</v>
      </c>
      <c r="L11288">
        <v>1474</v>
      </c>
      <c r="M11288" t="s">
        <v>19</v>
      </c>
      <c r="N11288" t="s">
        <v>20</v>
      </c>
      <c r="O11288" t="s">
        <v>22162</v>
      </c>
      <c r="P11288">
        <v>4</v>
      </c>
      <c r="Q11288" t="s">
        <v>22163</v>
      </c>
    </row>
    <row r="11289" spans="1:17" x14ac:dyDescent="0.25">
      <c r="A11289" t="s">
        <v>5703</v>
      </c>
      <c r="C11289" t="s">
        <v>86</v>
      </c>
      <c r="D11289">
        <v>-0.35935299999999998</v>
      </c>
      <c r="E11289">
        <v>-3.4971800000000002</v>
      </c>
      <c r="F11289">
        <v>-3.8565299999999998</v>
      </c>
      <c r="G11289">
        <v>-3.5631499999999998</v>
      </c>
      <c r="H11289">
        <v>-3.4312</v>
      </c>
      <c r="I11289">
        <v>-3.85928</v>
      </c>
      <c r="J11289">
        <v>-3.85378</v>
      </c>
      <c r="K11289" t="s">
        <v>5703</v>
      </c>
      <c r="L11289">
        <v>876</v>
      </c>
      <c r="M11289" t="s">
        <v>19</v>
      </c>
      <c r="N11289" t="s">
        <v>20</v>
      </c>
      <c r="O11289" t="s">
        <v>22164</v>
      </c>
      <c r="P11289">
        <v>8</v>
      </c>
      <c r="Q11289" t="s">
        <v>22165</v>
      </c>
    </row>
    <row r="11290" spans="1:17" x14ac:dyDescent="0.25">
      <c r="A11290" t="s">
        <v>3478</v>
      </c>
      <c r="B11290" t="s">
        <v>3479</v>
      </c>
      <c r="C11290" t="s">
        <v>3480</v>
      </c>
      <c r="D11290">
        <v>-0.35949199999999998</v>
      </c>
      <c r="E11290">
        <v>-2.6424799999999999</v>
      </c>
      <c r="F11290">
        <v>-3.00197</v>
      </c>
      <c r="G11290">
        <v>-2.5666899999999999</v>
      </c>
      <c r="H11290">
        <v>-2.71827</v>
      </c>
      <c r="I11290">
        <v>-2.85229</v>
      </c>
      <c r="J11290">
        <v>-3.1516500000000001</v>
      </c>
      <c r="K11290" t="s">
        <v>3478</v>
      </c>
      <c r="L11290">
        <v>1199</v>
      </c>
      <c r="M11290" t="s">
        <v>19</v>
      </c>
      <c r="N11290" t="s">
        <v>20</v>
      </c>
      <c r="O11290" t="s">
        <v>22166</v>
      </c>
      <c r="P11290">
        <v>2</v>
      </c>
      <c r="Q11290" t="s">
        <v>22167</v>
      </c>
    </row>
    <row r="11291" spans="1:17" x14ac:dyDescent="0.25">
      <c r="A11291" t="s">
        <v>3726</v>
      </c>
      <c r="C11291" t="s">
        <v>86</v>
      </c>
      <c r="D11291">
        <v>-0.35952800000000001</v>
      </c>
      <c r="E11291">
        <v>1.4845200000000001</v>
      </c>
      <c r="F11291">
        <v>1.125</v>
      </c>
      <c r="G11291">
        <v>1.4744299999999999</v>
      </c>
      <c r="H11291">
        <v>1.4946200000000001</v>
      </c>
      <c r="I11291">
        <v>1.17659</v>
      </c>
      <c r="J11291">
        <v>1.0733999999999999</v>
      </c>
      <c r="K11291" t="s">
        <v>3726</v>
      </c>
      <c r="L11291">
        <v>109</v>
      </c>
      <c r="M11291" t="s">
        <v>19</v>
      </c>
      <c r="N11291" t="s">
        <v>64</v>
      </c>
      <c r="O11291" t="s">
        <v>20597</v>
      </c>
      <c r="P11291">
        <v>6</v>
      </c>
      <c r="Q11291" t="s">
        <v>22168</v>
      </c>
    </row>
    <row r="11292" spans="1:17" x14ac:dyDescent="0.25">
      <c r="A11292" t="s">
        <v>3726</v>
      </c>
      <c r="C11292" t="s">
        <v>86</v>
      </c>
      <c r="D11292">
        <v>-0.35952800000000001</v>
      </c>
      <c r="E11292">
        <v>1.4845200000000001</v>
      </c>
      <c r="F11292">
        <v>1.125</v>
      </c>
      <c r="G11292">
        <v>1.4744299999999999</v>
      </c>
      <c r="H11292">
        <v>1.4946200000000001</v>
      </c>
      <c r="I11292">
        <v>1.17659</v>
      </c>
      <c r="J11292">
        <v>1.0733999999999999</v>
      </c>
      <c r="K11292" t="s">
        <v>3726</v>
      </c>
      <c r="L11292">
        <v>113</v>
      </c>
      <c r="M11292" t="s">
        <v>19</v>
      </c>
      <c r="N11292" t="s">
        <v>64</v>
      </c>
      <c r="O11292" t="s">
        <v>20597</v>
      </c>
      <c r="P11292">
        <v>10</v>
      </c>
      <c r="Q11292" t="s">
        <v>20598</v>
      </c>
    </row>
    <row r="11293" spans="1:17" x14ac:dyDescent="0.25">
      <c r="A11293" t="s">
        <v>3719</v>
      </c>
      <c r="B11293" t="s">
        <v>3720</v>
      </c>
      <c r="C11293" t="s">
        <v>3721</v>
      </c>
      <c r="D11293">
        <v>-0.35954700000000001</v>
      </c>
      <c r="E11293">
        <v>-0.85106800000000005</v>
      </c>
      <c r="F11293">
        <v>-1.21061</v>
      </c>
      <c r="G11293">
        <v>-0.79447000000000001</v>
      </c>
      <c r="H11293">
        <v>-0.90766500000000006</v>
      </c>
      <c r="I11293">
        <v>-1.1519600000000001</v>
      </c>
      <c r="J11293">
        <v>-1.2692699999999999</v>
      </c>
      <c r="K11293" t="s">
        <v>3719</v>
      </c>
      <c r="L11293">
        <v>159</v>
      </c>
      <c r="M11293" t="s">
        <v>19</v>
      </c>
      <c r="N11293" t="s">
        <v>20</v>
      </c>
      <c r="O11293" t="s">
        <v>22169</v>
      </c>
      <c r="P11293">
        <v>8</v>
      </c>
      <c r="Q11293" t="s">
        <v>22170</v>
      </c>
    </row>
    <row r="11294" spans="1:17" x14ac:dyDescent="0.25">
      <c r="A11294" t="s">
        <v>4601</v>
      </c>
      <c r="C11294" t="s">
        <v>4602</v>
      </c>
      <c r="D11294">
        <v>-0.35957800000000001</v>
      </c>
      <c r="E11294">
        <v>-1.96593</v>
      </c>
      <c r="F11294">
        <v>-2.32551</v>
      </c>
      <c r="G11294">
        <v>-2.0224299999999999</v>
      </c>
      <c r="H11294">
        <v>-1.90944</v>
      </c>
      <c r="I11294">
        <v>-2.3967100000000001</v>
      </c>
      <c r="J11294">
        <v>-2.2543099999999998</v>
      </c>
      <c r="K11294" t="s">
        <v>4601</v>
      </c>
      <c r="L11294">
        <v>818</v>
      </c>
      <c r="M11294" t="s">
        <v>19</v>
      </c>
      <c r="N11294" t="s">
        <v>20</v>
      </c>
      <c r="O11294" t="s">
        <v>22171</v>
      </c>
      <c r="P11294">
        <v>2</v>
      </c>
      <c r="Q11294" t="s">
        <v>22172</v>
      </c>
    </row>
    <row r="11295" spans="1:17" x14ac:dyDescent="0.25">
      <c r="A11295" t="s">
        <v>18336</v>
      </c>
      <c r="B11295" t="s">
        <v>18337</v>
      </c>
      <c r="C11295" t="s">
        <v>18338</v>
      </c>
      <c r="D11295">
        <v>-0.35964699999999999</v>
      </c>
      <c r="E11295">
        <v>1.6400699999999999</v>
      </c>
      <c r="F11295">
        <v>1.28043</v>
      </c>
      <c r="G11295">
        <v>1.18763</v>
      </c>
      <c r="H11295">
        <v>2.0925099999999999</v>
      </c>
      <c r="I11295">
        <v>1.36206</v>
      </c>
      <c r="J11295">
        <v>1.19879</v>
      </c>
      <c r="K11295" t="s">
        <v>18336</v>
      </c>
      <c r="L11295">
        <v>590</v>
      </c>
      <c r="M11295" t="s">
        <v>19</v>
      </c>
      <c r="N11295" t="s">
        <v>20</v>
      </c>
      <c r="O11295" t="s">
        <v>22173</v>
      </c>
      <c r="P11295">
        <v>3</v>
      </c>
      <c r="Q11295" t="s">
        <v>22174</v>
      </c>
    </row>
    <row r="11296" spans="1:17" x14ac:dyDescent="0.25">
      <c r="A11296" t="s">
        <v>679</v>
      </c>
      <c r="C11296" t="s">
        <v>86</v>
      </c>
      <c r="D11296">
        <v>-0.36029800000000001</v>
      </c>
      <c r="E11296">
        <v>-2.7565200000000001</v>
      </c>
      <c r="F11296">
        <v>-3.1168100000000001</v>
      </c>
      <c r="G11296">
        <v>-2.6359900000000001</v>
      </c>
      <c r="H11296">
        <v>-2.87704</v>
      </c>
      <c r="I11296">
        <v>-2.9843700000000002</v>
      </c>
      <c r="J11296">
        <v>-3.24926</v>
      </c>
      <c r="K11296" t="s">
        <v>679</v>
      </c>
      <c r="L11296">
        <v>568</v>
      </c>
      <c r="M11296" t="s">
        <v>42</v>
      </c>
      <c r="N11296" t="s">
        <v>20</v>
      </c>
      <c r="O11296" t="s">
        <v>22175</v>
      </c>
      <c r="P11296">
        <v>2</v>
      </c>
      <c r="Q11296" t="s">
        <v>22176</v>
      </c>
    </row>
    <row r="11297" spans="1:17" x14ac:dyDescent="0.25">
      <c r="A11297" t="s">
        <v>4791</v>
      </c>
      <c r="B11297" t="s">
        <v>4792</v>
      </c>
      <c r="C11297" t="s">
        <v>1252</v>
      </c>
      <c r="D11297">
        <v>-0.36030200000000001</v>
      </c>
      <c r="E11297">
        <v>-4.0896600000000003</v>
      </c>
      <c r="F11297">
        <v>-4.4499599999999999</v>
      </c>
      <c r="G11297">
        <v>-3.95444</v>
      </c>
      <c r="H11297">
        <v>-4.2248799999999997</v>
      </c>
      <c r="I11297">
        <v>-4.8009599999999999</v>
      </c>
      <c r="J11297">
        <v>-4.0989599999999999</v>
      </c>
      <c r="K11297" t="s">
        <v>4791</v>
      </c>
      <c r="L11297">
        <v>1702</v>
      </c>
      <c r="M11297" t="s">
        <v>42</v>
      </c>
      <c r="N11297" t="s">
        <v>64</v>
      </c>
      <c r="O11297" t="s">
        <v>20094</v>
      </c>
      <c r="P11297">
        <v>10</v>
      </c>
      <c r="Q11297" t="s">
        <v>20095</v>
      </c>
    </row>
    <row r="11298" spans="1:17" x14ac:dyDescent="0.25">
      <c r="A11298" t="s">
        <v>3719</v>
      </c>
      <c r="B11298" t="s">
        <v>3720</v>
      </c>
      <c r="C11298" t="s">
        <v>3721</v>
      </c>
      <c r="D11298">
        <v>-0.36045199999999999</v>
      </c>
      <c r="E11298">
        <v>0.64728699999999995</v>
      </c>
      <c r="F11298">
        <v>0.28683599999999998</v>
      </c>
      <c r="G11298">
        <v>0.76176100000000002</v>
      </c>
      <c r="H11298">
        <v>0.53281400000000001</v>
      </c>
      <c r="I11298">
        <v>0.31017099999999997</v>
      </c>
      <c r="J11298">
        <v>0.26350000000000001</v>
      </c>
      <c r="K11298" t="s">
        <v>3719</v>
      </c>
      <c r="L11298">
        <v>2753</v>
      </c>
      <c r="M11298" t="s">
        <v>19</v>
      </c>
      <c r="N11298" t="s">
        <v>20</v>
      </c>
      <c r="O11298" t="s">
        <v>22177</v>
      </c>
      <c r="P11298">
        <v>4</v>
      </c>
      <c r="Q11298" t="s">
        <v>22178</v>
      </c>
    </row>
    <row r="11299" spans="1:17" x14ac:dyDescent="0.25">
      <c r="A11299" t="s">
        <v>18038</v>
      </c>
      <c r="B11299" t="s">
        <v>18039</v>
      </c>
      <c r="C11299" t="s">
        <v>18040</v>
      </c>
      <c r="D11299">
        <v>-0.36048200000000002</v>
      </c>
      <c r="E11299">
        <v>-2.5735000000000001</v>
      </c>
      <c r="F11299">
        <v>-2.93398</v>
      </c>
      <c r="G11299">
        <v>-2.4346800000000002</v>
      </c>
      <c r="H11299">
        <v>-2.7123200000000001</v>
      </c>
      <c r="I11299">
        <v>-3.1686399999999999</v>
      </c>
      <c r="J11299">
        <v>-2.6993200000000002</v>
      </c>
      <c r="K11299" t="s">
        <v>18038</v>
      </c>
      <c r="L11299">
        <v>581</v>
      </c>
      <c r="M11299" t="s">
        <v>42</v>
      </c>
      <c r="N11299" t="s">
        <v>20</v>
      </c>
      <c r="O11299" t="s">
        <v>22179</v>
      </c>
      <c r="P11299">
        <v>11</v>
      </c>
      <c r="Q11299" t="s">
        <v>22180</v>
      </c>
    </row>
    <row r="11300" spans="1:17" x14ac:dyDescent="0.25">
      <c r="A11300" t="s">
        <v>1239</v>
      </c>
      <c r="B11300" t="s">
        <v>1240</v>
      </c>
      <c r="C11300" t="s">
        <v>853</v>
      </c>
      <c r="D11300">
        <v>-0.36063800000000001</v>
      </c>
      <c r="E11300">
        <v>0.31396800000000002</v>
      </c>
      <c r="F11300">
        <v>-4.6670000000000003E-2</v>
      </c>
      <c r="G11300">
        <v>0.39416099999999998</v>
      </c>
      <c r="H11300">
        <v>0.23377400000000001</v>
      </c>
      <c r="I11300">
        <v>-3.97396E-2</v>
      </c>
      <c r="J11300">
        <v>-5.3600299999999997E-2</v>
      </c>
      <c r="K11300" t="s">
        <v>1239</v>
      </c>
      <c r="L11300">
        <v>785</v>
      </c>
      <c r="M11300" t="s">
        <v>19</v>
      </c>
      <c r="N11300" t="s">
        <v>20</v>
      </c>
      <c r="O11300" t="s">
        <v>22181</v>
      </c>
      <c r="P11300">
        <v>5</v>
      </c>
      <c r="Q11300" t="s">
        <v>22182</v>
      </c>
    </row>
    <row r="11301" spans="1:17" x14ac:dyDescent="0.25">
      <c r="A11301" t="s">
        <v>2193</v>
      </c>
      <c r="B11301" t="s">
        <v>2194</v>
      </c>
      <c r="C11301" t="s">
        <v>2195</v>
      </c>
      <c r="D11301">
        <v>-0.36074800000000001</v>
      </c>
      <c r="E11301">
        <v>-2.7367300000000001</v>
      </c>
      <c r="F11301">
        <v>-3.09748</v>
      </c>
      <c r="G11301">
        <v>-2.7599200000000002</v>
      </c>
      <c r="H11301">
        <v>-2.7135400000000001</v>
      </c>
      <c r="I11301">
        <v>-3.1436600000000001</v>
      </c>
      <c r="J11301">
        <v>-3.0512999999999999</v>
      </c>
      <c r="K11301" t="s">
        <v>2193</v>
      </c>
      <c r="L11301">
        <v>2101</v>
      </c>
      <c r="M11301" t="s">
        <v>19</v>
      </c>
      <c r="N11301" t="s">
        <v>64</v>
      </c>
      <c r="O11301" t="s">
        <v>3323</v>
      </c>
      <c r="P11301">
        <v>13</v>
      </c>
      <c r="Q11301" t="s">
        <v>3324</v>
      </c>
    </row>
    <row r="11302" spans="1:17" x14ac:dyDescent="0.25">
      <c r="A11302" t="s">
        <v>14334</v>
      </c>
      <c r="B11302" t="s">
        <v>14335</v>
      </c>
      <c r="C11302" t="s">
        <v>14336</v>
      </c>
      <c r="D11302">
        <v>-0.36080200000000001</v>
      </c>
      <c r="E11302">
        <v>-1.2621199999999999</v>
      </c>
      <c r="F11302">
        <v>-1.6229199999999999</v>
      </c>
      <c r="G11302">
        <v>-1.35215</v>
      </c>
      <c r="H11302">
        <v>-1.1720900000000001</v>
      </c>
      <c r="I11302">
        <v>-1.64619</v>
      </c>
      <c r="J11302">
        <v>-1.5996600000000001</v>
      </c>
      <c r="K11302" t="s">
        <v>14334</v>
      </c>
      <c r="L11302">
        <v>1371</v>
      </c>
      <c r="M11302" t="s">
        <v>19</v>
      </c>
      <c r="N11302" t="s">
        <v>64</v>
      </c>
      <c r="O11302" t="s">
        <v>14337</v>
      </c>
      <c r="P11302">
        <v>5</v>
      </c>
      <c r="Q11302" t="s">
        <v>14338</v>
      </c>
    </row>
    <row r="11303" spans="1:17" x14ac:dyDescent="0.25">
      <c r="A11303" t="s">
        <v>14334</v>
      </c>
      <c r="B11303" t="s">
        <v>14335</v>
      </c>
      <c r="C11303" t="s">
        <v>14336</v>
      </c>
      <c r="D11303">
        <v>-0.36080200000000001</v>
      </c>
      <c r="E11303">
        <v>-1.2621199999999999</v>
      </c>
      <c r="F11303">
        <v>-1.6229199999999999</v>
      </c>
      <c r="G11303">
        <v>-1.35215</v>
      </c>
      <c r="H11303">
        <v>-1.1720900000000001</v>
      </c>
      <c r="I11303">
        <v>-1.64619</v>
      </c>
      <c r="J11303">
        <v>-1.5996600000000001</v>
      </c>
      <c r="K11303" t="s">
        <v>14334</v>
      </c>
      <c r="L11303">
        <v>1369</v>
      </c>
      <c r="M11303" t="s">
        <v>47</v>
      </c>
      <c r="N11303" t="s">
        <v>64</v>
      </c>
      <c r="O11303" t="s">
        <v>22183</v>
      </c>
      <c r="P11303">
        <v>7</v>
      </c>
      <c r="Q11303" t="s">
        <v>22184</v>
      </c>
    </row>
    <row r="11304" spans="1:17" x14ac:dyDescent="0.25">
      <c r="A11304" t="s">
        <v>679</v>
      </c>
      <c r="C11304" t="s">
        <v>86</v>
      </c>
      <c r="D11304">
        <v>-0.36083100000000001</v>
      </c>
      <c r="E11304">
        <v>-1.81243</v>
      </c>
      <c r="F11304">
        <v>-2.17326</v>
      </c>
      <c r="G11304">
        <v>-1.83327</v>
      </c>
      <c r="H11304">
        <v>-1.79159</v>
      </c>
      <c r="I11304">
        <v>-2.22051</v>
      </c>
      <c r="J11304">
        <v>-2.12601</v>
      </c>
      <c r="K11304" t="s">
        <v>679</v>
      </c>
      <c r="L11304">
        <v>374</v>
      </c>
      <c r="M11304" t="s">
        <v>47</v>
      </c>
      <c r="N11304" t="s">
        <v>20</v>
      </c>
      <c r="O11304" t="s">
        <v>22185</v>
      </c>
      <c r="P11304">
        <v>6</v>
      </c>
      <c r="Q11304" t="s">
        <v>22186</v>
      </c>
    </row>
    <row r="11305" spans="1:17" x14ac:dyDescent="0.25">
      <c r="A11305" t="s">
        <v>492</v>
      </c>
      <c r="C11305" t="s">
        <v>493</v>
      </c>
      <c r="D11305">
        <v>-0.36106700000000003</v>
      </c>
      <c r="E11305">
        <v>-3.1223900000000002</v>
      </c>
      <c r="F11305">
        <v>-3.48346</v>
      </c>
      <c r="G11305">
        <v>-3.2718600000000002</v>
      </c>
      <c r="H11305">
        <v>-2.9729299999999999</v>
      </c>
      <c r="I11305">
        <v>-3.2959800000000001</v>
      </c>
      <c r="J11305">
        <v>-3.6709399999999999</v>
      </c>
      <c r="K11305" t="s">
        <v>492</v>
      </c>
      <c r="L11305">
        <v>1392</v>
      </c>
      <c r="M11305" t="s">
        <v>19</v>
      </c>
      <c r="N11305" t="s">
        <v>20</v>
      </c>
      <c r="O11305" t="s">
        <v>22187</v>
      </c>
      <c r="P11305">
        <v>11</v>
      </c>
      <c r="Q11305" t="s">
        <v>22188</v>
      </c>
    </row>
    <row r="11306" spans="1:17" x14ac:dyDescent="0.25">
      <c r="A11306" t="s">
        <v>608</v>
      </c>
      <c r="B11306" t="s">
        <v>609</v>
      </c>
      <c r="C11306" t="s">
        <v>610</v>
      </c>
      <c r="D11306">
        <v>-0.36117300000000002</v>
      </c>
      <c r="E11306">
        <v>1.40547</v>
      </c>
      <c r="F11306">
        <v>1.0443</v>
      </c>
      <c r="G11306">
        <v>1.36547</v>
      </c>
      <c r="H11306">
        <v>1.44547</v>
      </c>
      <c r="I11306">
        <v>1.1055699999999999</v>
      </c>
      <c r="J11306">
        <v>0.98302100000000003</v>
      </c>
      <c r="K11306" t="s">
        <v>608</v>
      </c>
      <c r="L11306">
        <v>169</v>
      </c>
      <c r="M11306" t="s">
        <v>19</v>
      </c>
      <c r="N11306" t="s">
        <v>20</v>
      </c>
      <c r="O11306" t="s">
        <v>22189</v>
      </c>
      <c r="P11306">
        <v>10</v>
      </c>
      <c r="Q11306" t="s">
        <v>22190</v>
      </c>
    </row>
    <row r="11307" spans="1:17" x14ac:dyDescent="0.25">
      <c r="A11307" t="s">
        <v>948</v>
      </c>
      <c r="C11307" t="s">
        <v>86</v>
      </c>
      <c r="D11307">
        <v>-0.361487</v>
      </c>
      <c r="E11307">
        <v>-0.15856300000000001</v>
      </c>
      <c r="F11307">
        <v>-0.52005000000000001</v>
      </c>
      <c r="G11307">
        <v>-0.23652999999999999</v>
      </c>
      <c r="H11307">
        <v>-8.0595E-2</v>
      </c>
      <c r="I11307">
        <v>-0.47273999999999999</v>
      </c>
      <c r="J11307">
        <v>-0.56735999999999998</v>
      </c>
      <c r="K11307" t="s">
        <v>948</v>
      </c>
      <c r="L11307">
        <v>95</v>
      </c>
      <c r="M11307" t="s">
        <v>19</v>
      </c>
      <c r="N11307" t="s">
        <v>20</v>
      </c>
      <c r="O11307" t="s">
        <v>22191</v>
      </c>
      <c r="P11307">
        <v>2</v>
      </c>
      <c r="Q11307" t="s">
        <v>22192</v>
      </c>
    </row>
    <row r="11308" spans="1:17" x14ac:dyDescent="0.25">
      <c r="A11308" t="s">
        <v>2632</v>
      </c>
      <c r="C11308" t="s">
        <v>2633</v>
      </c>
      <c r="D11308">
        <v>-0.36155199999999998</v>
      </c>
      <c r="E11308">
        <v>1.5706100000000001</v>
      </c>
      <c r="F11308">
        <v>1.20906</v>
      </c>
      <c r="G11308">
        <v>1.5530600000000001</v>
      </c>
      <c r="H11308">
        <v>1.58816</v>
      </c>
      <c r="I11308">
        <v>1.09022</v>
      </c>
      <c r="J11308">
        <v>1.32789</v>
      </c>
      <c r="K11308" t="s">
        <v>2632</v>
      </c>
      <c r="L11308">
        <v>1039</v>
      </c>
      <c r="M11308" t="s">
        <v>19</v>
      </c>
      <c r="N11308" t="s">
        <v>64</v>
      </c>
      <c r="O11308" t="s">
        <v>7010</v>
      </c>
      <c r="P11308">
        <v>7</v>
      </c>
      <c r="Q11308" t="s">
        <v>7011</v>
      </c>
    </row>
    <row r="11309" spans="1:17" x14ac:dyDescent="0.25">
      <c r="A11309" t="s">
        <v>6327</v>
      </c>
      <c r="B11309" t="s">
        <v>6328</v>
      </c>
      <c r="C11309" t="s">
        <v>6329</v>
      </c>
      <c r="D11309">
        <v>-0.36166199999999998</v>
      </c>
      <c r="E11309">
        <v>2.9102100000000002</v>
      </c>
      <c r="F11309">
        <v>2.5485500000000001</v>
      </c>
      <c r="G11309">
        <v>2.9594499999999999</v>
      </c>
      <c r="H11309">
        <v>2.86097</v>
      </c>
      <c r="I11309">
        <v>2.6282800000000002</v>
      </c>
      <c r="J11309">
        <v>2.4688099999999999</v>
      </c>
      <c r="K11309" t="s">
        <v>6327</v>
      </c>
      <c r="L11309">
        <v>256</v>
      </c>
      <c r="M11309" t="s">
        <v>19</v>
      </c>
      <c r="N11309" t="s">
        <v>64</v>
      </c>
      <c r="O11309" t="s">
        <v>6330</v>
      </c>
      <c r="P11309">
        <v>5</v>
      </c>
      <c r="Q11309" t="s">
        <v>13695</v>
      </c>
    </row>
    <row r="11310" spans="1:17" x14ac:dyDescent="0.25">
      <c r="A11310" t="s">
        <v>12444</v>
      </c>
      <c r="B11310" t="s">
        <v>12445</v>
      </c>
      <c r="C11310" t="s">
        <v>12446</v>
      </c>
      <c r="D11310">
        <v>-0.36215700000000001</v>
      </c>
      <c r="E11310">
        <v>-1.2722500000000001</v>
      </c>
      <c r="F11310">
        <v>-1.6344099999999999</v>
      </c>
      <c r="G11310">
        <v>-1.2586999999999999</v>
      </c>
      <c r="H11310">
        <v>-1.2858000000000001</v>
      </c>
      <c r="I11310">
        <v>-1.74607</v>
      </c>
      <c r="J11310">
        <v>-1.52275</v>
      </c>
      <c r="K11310" t="s">
        <v>12444</v>
      </c>
      <c r="L11310">
        <v>15</v>
      </c>
      <c r="M11310" t="s">
        <v>19</v>
      </c>
      <c r="N11310" t="s">
        <v>20</v>
      </c>
      <c r="O11310" t="s">
        <v>22193</v>
      </c>
      <c r="P11310">
        <v>14</v>
      </c>
      <c r="Q11310" t="s">
        <v>22194</v>
      </c>
    </row>
    <row r="11311" spans="1:17" x14ac:dyDescent="0.25">
      <c r="A11311" t="s">
        <v>13936</v>
      </c>
      <c r="B11311" t="s">
        <v>13937</v>
      </c>
      <c r="C11311" t="s">
        <v>2732</v>
      </c>
      <c r="D11311">
        <v>-0.36218699999999998</v>
      </c>
      <c r="E11311">
        <v>2.5104799999999998</v>
      </c>
      <c r="F11311">
        <v>2.1482899999999998</v>
      </c>
      <c r="G11311">
        <v>2.4801099999999998</v>
      </c>
      <c r="H11311">
        <v>2.5408400000000002</v>
      </c>
      <c r="I11311">
        <v>2.16337</v>
      </c>
      <c r="J11311">
        <v>2.1332100000000001</v>
      </c>
      <c r="K11311" t="s">
        <v>13936</v>
      </c>
      <c r="L11311">
        <v>268</v>
      </c>
      <c r="M11311" t="s">
        <v>19</v>
      </c>
      <c r="N11311" t="s">
        <v>20</v>
      </c>
      <c r="O11311" t="s">
        <v>22195</v>
      </c>
      <c r="P11311">
        <v>7</v>
      </c>
      <c r="Q11311" t="s">
        <v>22196</v>
      </c>
    </row>
    <row r="11312" spans="1:17" x14ac:dyDescent="0.25">
      <c r="A11312" t="s">
        <v>1574</v>
      </c>
      <c r="C11312" t="s">
        <v>1575</v>
      </c>
      <c r="D11312">
        <v>-0.36222300000000002</v>
      </c>
      <c r="E11312">
        <v>2.24146</v>
      </c>
      <c r="F11312">
        <v>1.87924</v>
      </c>
      <c r="G11312">
        <v>2.1932800000000001</v>
      </c>
      <c r="H11312">
        <v>2.2896299999999998</v>
      </c>
      <c r="I11312">
        <v>1.9418800000000001</v>
      </c>
      <c r="J11312">
        <v>1.8165899999999999</v>
      </c>
      <c r="K11312" t="s">
        <v>1574</v>
      </c>
      <c r="L11312">
        <v>676</v>
      </c>
      <c r="M11312" t="s">
        <v>19</v>
      </c>
      <c r="N11312" t="s">
        <v>20</v>
      </c>
      <c r="O11312" t="s">
        <v>18719</v>
      </c>
      <c r="P11312">
        <v>5</v>
      </c>
      <c r="Q11312" t="s">
        <v>18720</v>
      </c>
    </row>
    <row r="11313" spans="1:17" x14ac:dyDescent="0.25">
      <c r="A11313" t="s">
        <v>2524</v>
      </c>
      <c r="B11313" t="s">
        <v>2525</v>
      </c>
      <c r="C11313" t="s">
        <v>2526</v>
      </c>
      <c r="D11313">
        <v>-0.36261199999999999</v>
      </c>
      <c r="E11313">
        <v>-1.2396799999999999</v>
      </c>
      <c r="F11313">
        <v>-1.60229</v>
      </c>
      <c r="G11313">
        <v>-1.3402799999999999</v>
      </c>
      <c r="H11313">
        <v>-1.1390899999999999</v>
      </c>
      <c r="I11313">
        <v>-1.58809</v>
      </c>
      <c r="J11313">
        <v>-1.6165</v>
      </c>
      <c r="K11313" t="s">
        <v>2524</v>
      </c>
      <c r="L11313">
        <v>231</v>
      </c>
      <c r="M11313" t="s">
        <v>19</v>
      </c>
      <c r="N11313" t="s">
        <v>20</v>
      </c>
      <c r="O11313" t="s">
        <v>22197</v>
      </c>
      <c r="P11313">
        <v>2</v>
      </c>
      <c r="Q11313" t="s">
        <v>22198</v>
      </c>
    </row>
    <row r="11314" spans="1:17" x14ac:dyDescent="0.25">
      <c r="A11314" t="s">
        <v>2114</v>
      </c>
      <c r="C11314" t="s">
        <v>2115</v>
      </c>
      <c r="D11314">
        <v>-0.36277799999999999</v>
      </c>
      <c r="E11314">
        <v>-0.190442</v>
      </c>
      <c r="F11314">
        <v>-0.55322000000000005</v>
      </c>
      <c r="G11314">
        <v>-0.15392900000000001</v>
      </c>
      <c r="H11314">
        <v>-0.22695499999999999</v>
      </c>
      <c r="I11314">
        <v>-0.51125900000000002</v>
      </c>
      <c r="J11314">
        <v>-0.59518099999999996</v>
      </c>
      <c r="K11314" t="s">
        <v>2114</v>
      </c>
      <c r="L11314">
        <v>56</v>
      </c>
      <c r="M11314" t="s">
        <v>19</v>
      </c>
      <c r="N11314" t="s">
        <v>20</v>
      </c>
      <c r="O11314" t="s">
        <v>22199</v>
      </c>
      <c r="P11314">
        <v>3</v>
      </c>
      <c r="Q11314" t="s">
        <v>22200</v>
      </c>
    </row>
    <row r="11315" spans="1:17" x14ac:dyDescent="0.25">
      <c r="A11315" t="s">
        <v>695</v>
      </c>
      <c r="B11315" t="s">
        <v>696</v>
      </c>
      <c r="C11315" t="s">
        <v>697</v>
      </c>
      <c r="D11315">
        <v>-0.36345300000000003</v>
      </c>
      <c r="E11315">
        <v>0.70602799999999999</v>
      </c>
      <c r="F11315">
        <v>0.34257500000000002</v>
      </c>
      <c r="G11315">
        <v>0.66554999999999997</v>
      </c>
      <c r="H11315">
        <v>0.746506</v>
      </c>
      <c r="I11315">
        <v>0.38717099999999999</v>
      </c>
      <c r="J11315">
        <v>0.29797899999999999</v>
      </c>
      <c r="K11315" t="s">
        <v>695</v>
      </c>
      <c r="L11315">
        <v>979</v>
      </c>
      <c r="M11315" t="s">
        <v>19</v>
      </c>
      <c r="N11315" t="s">
        <v>20</v>
      </c>
      <c r="O11315" t="s">
        <v>22201</v>
      </c>
      <c r="P11315">
        <v>2</v>
      </c>
      <c r="Q11315" t="s">
        <v>22202</v>
      </c>
    </row>
    <row r="11316" spans="1:17" x14ac:dyDescent="0.25">
      <c r="A11316" t="s">
        <v>7511</v>
      </c>
      <c r="B11316" t="s">
        <v>7512</v>
      </c>
      <c r="C11316" t="s">
        <v>7513</v>
      </c>
      <c r="D11316">
        <v>-0.36379099999999998</v>
      </c>
      <c r="E11316">
        <v>-0.44250299999999998</v>
      </c>
      <c r="F11316">
        <v>-0.80629399999999996</v>
      </c>
      <c r="G11316">
        <v>-0.51387000000000005</v>
      </c>
      <c r="H11316">
        <v>-0.37113600000000002</v>
      </c>
      <c r="I11316">
        <v>-0.76615900000000003</v>
      </c>
      <c r="J11316">
        <v>-0.84643000000000002</v>
      </c>
      <c r="K11316" t="s">
        <v>7511</v>
      </c>
      <c r="L11316">
        <v>9</v>
      </c>
      <c r="M11316" t="s">
        <v>19</v>
      </c>
      <c r="N11316" t="s">
        <v>20</v>
      </c>
      <c r="O11316" t="s">
        <v>22203</v>
      </c>
      <c r="P11316">
        <v>5</v>
      </c>
      <c r="Q11316" t="s">
        <v>22204</v>
      </c>
    </row>
    <row r="11317" spans="1:17" x14ac:dyDescent="0.25">
      <c r="A11317" t="s">
        <v>10449</v>
      </c>
      <c r="C11317" t="s">
        <v>10450</v>
      </c>
      <c r="D11317">
        <v>-0.36379699999999998</v>
      </c>
      <c r="E11317">
        <v>-1.3912199999999999</v>
      </c>
      <c r="F11317">
        <v>-1.75501</v>
      </c>
      <c r="G11317">
        <v>-1.34341</v>
      </c>
      <c r="H11317">
        <v>-1.43903</v>
      </c>
      <c r="I11317">
        <v>-1.6657500000000001</v>
      </c>
      <c r="J11317">
        <v>-1.8442799999999999</v>
      </c>
      <c r="K11317" t="s">
        <v>10449</v>
      </c>
      <c r="L11317">
        <v>367</v>
      </c>
      <c r="M11317" t="s">
        <v>19</v>
      </c>
      <c r="N11317" t="s">
        <v>64</v>
      </c>
      <c r="O11317" t="s">
        <v>16261</v>
      </c>
      <c r="P11317">
        <v>9</v>
      </c>
      <c r="Q11317" t="s">
        <v>16262</v>
      </c>
    </row>
    <row r="11318" spans="1:17" x14ac:dyDescent="0.25">
      <c r="A11318" t="s">
        <v>10449</v>
      </c>
      <c r="C11318" t="s">
        <v>10450</v>
      </c>
      <c r="D11318">
        <v>-0.36379699999999998</v>
      </c>
      <c r="E11318">
        <v>-1.3912199999999999</v>
      </c>
      <c r="F11318">
        <v>-1.75501</v>
      </c>
      <c r="G11318">
        <v>-1.34341</v>
      </c>
      <c r="H11318">
        <v>-1.43903</v>
      </c>
      <c r="I11318">
        <v>-1.6657500000000001</v>
      </c>
      <c r="J11318">
        <v>-1.8442799999999999</v>
      </c>
      <c r="K11318" t="s">
        <v>10449</v>
      </c>
      <c r="L11318">
        <v>366</v>
      </c>
      <c r="M11318" t="s">
        <v>42</v>
      </c>
      <c r="N11318" t="s">
        <v>64</v>
      </c>
      <c r="O11318" t="s">
        <v>16261</v>
      </c>
      <c r="P11318">
        <v>8</v>
      </c>
      <c r="Q11318" t="s">
        <v>22205</v>
      </c>
    </row>
    <row r="11319" spans="1:17" x14ac:dyDescent="0.25">
      <c r="A11319" t="s">
        <v>6315</v>
      </c>
      <c r="C11319" t="s">
        <v>86</v>
      </c>
      <c r="D11319">
        <v>-0.36411199999999999</v>
      </c>
      <c r="E11319">
        <v>-0.16961300000000001</v>
      </c>
      <c r="F11319">
        <v>-0.533725</v>
      </c>
      <c r="G11319">
        <v>-0.33716000000000002</v>
      </c>
      <c r="H11319">
        <v>-2.06566E-3</v>
      </c>
      <c r="I11319">
        <v>-0.60321999999999998</v>
      </c>
      <c r="J11319">
        <v>-0.46422999999999998</v>
      </c>
      <c r="K11319" t="s">
        <v>6315</v>
      </c>
      <c r="L11319">
        <v>4236</v>
      </c>
      <c r="M11319" t="s">
        <v>19</v>
      </c>
      <c r="N11319" t="s">
        <v>20</v>
      </c>
      <c r="O11319" t="s">
        <v>22206</v>
      </c>
      <c r="P11319">
        <v>7</v>
      </c>
      <c r="Q11319" t="s">
        <v>22207</v>
      </c>
    </row>
    <row r="11320" spans="1:17" x14ac:dyDescent="0.25">
      <c r="A11320" t="s">
        <v>1574</v>
      </c>
      <c r="C11320" t="s">
        <v>1575</v>
      </c>
      <c r="D11320">
        <v>-0.36424699999999999</v>
      </c>
      <c r="E11320">
        <v>2.3934700000000002</v>
      </c>
      <c r="F11320">
        <v>2.0292300000000001</v>
      </c>
      <c r="G11320">
        <v>2.4247700000000001</v>
      </c>
      <c r="H11320">
        <v>2.3621699999999999</v>
      </c>
      <c r="I11320">
        <v>2.0597099999999999</v>
      </c>
      <c r="J11320">
        <v>1.99874</v>
      </c>
      <c r="K11320" t="s">
        <v>1574</v>
      </c>
      <c r="L11320">
        <v>600</v>
      </c>
      <c r="M11320" t="s">
        <v>19</v>
      </c>
      <c r="N11320" t="s">
        <v>64</v>
      </c>
      <c r="O11320" t="s">
        <v>17751</v>
      </c>
      <c r="P11320">
        <v>4</v>
      </c>
      <c r="Q11320" t="s">
        <v>17752</v>
      </c>
    </row>
    <row r="11321" spans="1:17" x14ac:dyDescent="0.25">
      <c r="A11321" t="s">
        <v>285</v>
      </c>
      <c r="B11321" t="s">
        <v>286</v>
      </c>
      <c r="C11321" t="s">
        <v>287</v>
      </c>
      <c r="D11321">
        <v>-0.364288</v>
      </c>
      <c r="E11321">
        <v>3.7060599999999999</v>
      </c>
      <c r="F11321">
        <v>3.3417699999999999</v>
      </c>
      <c r="G11321">
        <v>3.6439599999999999</v>
      </c>
      <c r="H11321">
        <v>3.76817</v>
      </c>
      <c r="I11321">
        <v>3.3673299999999999</v>
      </c>
      <c r="J11321">
        <v>3.3162199999999999</v>
      </c>
      <c r="K11321" t="s">
        <v>285</v>
      </c>
      <c r="L11321">
        <v>495</v>
      </c>
      <c r="M11321" t="s">
        <v>42</v>
      </c>
      <c r="N11321" t="s">
        <v>20</v>
      </c>
      <c r="O11321" t="s">
        <v>14379</v>
      </c>
      <c r="P11321">
        <v>4</v>
      </c>
      <c r="Q11321" t="s">
        <v>14380</v>
      </c>
    </row>
    <row r="11322" spans="1:17" x14ac:dyDescent="0.25">
      <c r="A11322" t="s">
        <v>271</v>
      </c>
      <c r="B11322" t="s">
        <v>272</v>
      </c>
      <c r="C11322" t="s">
        <v>273</v>
      </c>
      <c r="D11322">
        <v>-0.36468099999999998</v>
      </c>
      <c r="E11322">
        <v>-0.85598799999999997</v>
      </c>
      <c r="F11322">
        <v>-1.2206699999999999</v>
      </c>
      <c r="G11322">
        <v>-0.88998999999999995</v>
      </c>
      <c r="H11322">
        <v>-0.82198499999999997</v>
      </c>
      <c r="I11322">
        <v>-1.15838</v>
      </c>
      <c r="J11322">
        <v>-1.2829600000000001</v>
      </c>
      <c r="K11322" t="s">
        <v>271</v>
      </c>
      <c r="L11322">
        <v>103</v>
      </c>
      <c r="M11322" t="s">
        <v>42</v>
      </c>
      <c r="N11322" t="s">
        <v>20</v>
      </c>
      <c r="O11322" t="s">
        <v>22208</v>
      </c>
      <c r="P11322">
        <v>13</v>
      </c>
      <c r="Q11322" t="s">
        <v>22209</v>
      </c>
    </row>
    <row r="11323" spans="1:17" x14ac:dyDescent="0.25">
      <c r="A11323" t="s">
        <v>14801</v>
      </c>
      <c r="B11323" t="s">
        <v>14802</v>
      </c>
      <c r="C11323" t="s">
        <v>14803</v>
      </c>
      <c r="D11323">
        <v>-0.364817</v>
      </c>
      <c r="E11323">
        <v>-0.62134299999999998</v>
      </c>
      <c r="F11323">
        <v>-0.98615900000000001</v>
      </c>
      <c r="G11323">
        <v>-0.47608</v>
      </c>
      <c r="H11323">
        <v>-0.76660499999999998</v>
      </c>
      <c r="I11323">
        <v>-0.88461900000000004</v>
      </c>
      <c r="J11323">
        <v>-1.0876999999999999</v>
      </c>
      <c r="K11323" t="s">
        <v>14801</v>
      </c>
      <c r="L11323">
        <v>299</v>
      </c>
      <c r="M11323" t="s">
        <v>19</v>
      </c>
      <c r="N11323" t="s">
        <v>20</v>
      </c>
      <c r="O11323" t="s">
        <v>22210</v>
      </c>
      <c r="P11323">
        <v>16</v>
      </c>
      <c r="Q11323" t="s">
        <v>22211</v>
      </c>
    </row>
    <row r="11324" spans="1:17" x14ac:dyDescent="0.25">
      <c r="A11324" t="s">
        <v>4987</v>
      </c>
      <c r="B11324" t="s">
        <v>4988</v>
      </c>
      <c r="C11324" t="s">
        <v>1248</v>
      </c>
      <c r="D11324">
        <v>-0.365232</v>
      </c>
      <c r="E11324">
        <v>-0.74986699999999995</v>
      </c>
      <c r="F11324">
        <v>-1.1151</v>
      </c>
      <c r="G11324">
        <v>-0.869259</v>
      </c>
      <c r="H11324">
        <v>-0.63047600000000004</v>
      </c>
      <c r="I11324">
        <v>-1.06595</v>
      </c>
      <c r="J11324">
        <v>-1.16425</v>
      </c>
      <c r="K11324" t="s">
        <v>4987</v>
      </c>
      <c r="L11324">
        <v>253</v>
      </c>
      <c r="M11324" t="s">
        <v>42</v>
      </c>
      <c r="N11324" t="s">
        <v>20</v>
      </c>
      <c r="O11324" t="s">
        <v>22212</v>
      </c>
      <c r="P11324">
        <v>4</v>
      </c>
      <c r="Q11324" t="s">
        <v>22213</v>
      </c>
    </row>
    <row r="11325" spans="1:17" x14ac:dyDescent="0.25">
      <c r="A11325" t="s">
        <v>9798</v>
      </c>
      <c r="B11325" t="s">
        <v>9799</v>
      </c>
      <c r="C11325" t="s">
        <v>9800</v>
      </c>
      <c r="D11325">
        <v>-0.365263</v>
      </c>
      <c r="E11325">
        <v>-0.39632200000000001</v>
      </c>
      <c r="F11325">
        <v>-0.76158499999999996</v>
      </c>
      <c r="G11325">
        <v>-0.57935899999999996</v>
      </c>
      <c r="H11325">
        <v>-0.213285</v>
      </c>
      <c r="I11325">
        <v>-0.87372000000000005</v>
      </c>
      <c r="J11325">
        <v>-0.64944999999999997</v>
      </c>
      <c r="K11325" t="s">
        <v>9798</v>
      </c>
      <c r="L11325">
        <v>243</v>
      </c>
      <c r="M11325" t="s">
        <v>42</v>
      </c>
      <c r="N11325" t="s">
        <v>64</v>
      </c>
      <c r="O11325" t="s">
        <v>22214</v>
      </c>
      <c r="P11325">
        <v>12</v>
      </c>
      <c r="Q11325" t="s">
        <v>22215</v>
      </c>
    </row>
    <row r="11326" spans="1:17" x14ac:dyDescent="0.25">
      <c r="A11326" t="s">
        <v>3726</v>
      </c>
      <c r="C11326" t="s">
        <v>86</v>
      </c>
      <c r="D11326">
        <v>-0.36543700000000001</v>
      </c>
      <c r="E11326">
        <v>0.57067800000000002</v>
      </c>
      <c r="F11326">
        <v>0.20524100000000001</v>
      </c>
      <c r="G11326">
        <v>0.58172999999999997</v>
      </c>
      <c r="H11326">
        <v>0.55962599999999996</v>
      </c>
      <c r="I11326">
        <v>0.32194099999999998</v>
      </c>
      <c r="J11326">
        <v>8.8540999999999995E-2</v>
      </c>
      <c r="K11326" t="s">
        <v>3726</v>
      </c>
      <c r="L11326">
        <v>33</v>
      </c>
      <c r="M11326" t="s">
        <v>19</v>
      </c>
      <c r="N11326" t="s">
        <v>20</v>
      </c>
      <c r="O11326" t="s">
        <v>22216</v>
      </c>
      <c r="P11326">
        <v>7</v>
      </c>
      <c r="Q11326" t="s">
        <v>22217</v>
      </c>
    </row>
    <row r="11327" spans="1:17" x14ac:dyDescent="0.25">
      <c r="A11327" t="s">
        <v>1106</v>
      </c>
      <c r="B11327" t="s">
        <v>1107</v>
      </c>
      <c r="C11327" t="s">
        <v>1108</v>
      </c>
      <c r="D11327">
        <v>-0.36546200000000001</v>
      </c>
      <c r="E11327">
        <v>-5.6642499999999998E-2</v>
      </c>
      <c r="F11327">
        <v>-0.42210500000000001</v>
      </c>
      <c r="G11327">
        <v>-7.49016E-3</v>
      </c>
      <c r="H11327">
        <v>-0.105795</v>
      </c>
      <c r="I11327">
        <v>-0.40511900000000001</v>
      </c>
      <c r="J11327">
        <v>-0.43909100000000001</v>
      </c>
      <c r="K11327" t="s">
        <v>1106</v>
      </c>
      <c r="L11327">
        <v>992</v>
      </c>
      <c r="M11327" t="s">
        <v>19</v>
      </c>
      <c r="N11327" t="s">
        <v>64</v>
      </c>
      <c r="O11327" t="s">
        <v>22218</v>
      </c>
      <c r="P11327">
        <v>3</v>
      </c>
      <c r="Q11327" t="s">
        <v>22219</v>
      </c>
    </row>
    <row r="11328" spans="1:17" x14ac:dyDescent="0.25">
      <c r="A11328" t="s">
        <v>429</v>
      </c>
      <c r="C11328" t="s">
        <v>430</v>
      </c>
      <c r="D11328">
        <v>-0.36549700000000002</v>
      </c>
      <c r="E11328">
        <v>-0.385737</v>
      </c>
      <c r="F11328">
        <v>-0.75123399999999996</v>
      </c>
      <c r="G11328">
        <v>-0.40547899999999998</v>
      </c>
      <c r="H11328">
        <v>-0.36599500000000001</v>
      </c>
      <c r="I11328">
        <v>-0.66853899999999999</v>
      </c>
      <c r="J11328">
        <v>-0.83392900000000003</v>
      </c>
      <c r="K11328" t="s">
        <v>429</v>
      </c>
      <c r="L11328">
        <v>228</v>
      </c>
      <c r="M11328" t="s">
        <v>19</v>
      </c>
      <c r="N11328" t="s">
        <v>20</v>
      </c>
      <c r="O11328" t="s">
        <v>4768</v>
      </c>
      <c r="P11328">
        <v>3</v>
      </c>
      <c r="Q11328" t="s">
        <v>4769</v>
      </c>
    </row>
    <row r="11329" spans="1:17" x14ac:dyDescent="0.25">
      <c r="A11329" t="s">
        <v>856</v>
      </c>
      <c r="B11329" t="s">
        <v>857</v>
      </c>
      <c r="C11329" t="s">
        <v>858</v>
      </c>
      <c r="D11329">
        <v>-0.365562</v>
      </c>
      <c r="E11329">
        <v>1.8940900000000001</v>
      </c>
      <c r="F11329">
        <v>1.5285299999999999</v>
      </c>
      <c r="G11329">
        <v>1.8924799999999999</v>
      </c>
      <c r="H11329">
        <v>1.8956999999999999</v>
      </c>
      <c r="I11329">
        <v>1.6692100000000001</v>
      </c>
      <c r="J11329">
        <v>1.38785</v>
      </c>
      <c r="K11329" t="s">
        <v>856</v>
      </c>
      <c r="L11329">
        <v>336</v>
      </c>
      <c r="M11329" t="s">
        <v>42</v>
      </c>
      <c r="N11329" t="s">
        <v>64</v>
      </c>
      <c r="O11329" t="s">
        <v>20564</v>
      </c>
      <c r="P11329">
        <v>6</v>
      </c>
      <c r="Q11329" t="s">
        <v>22220</v>
      </c>
    </row>
    <row r="11330" spans="1:17" x14ac:dyDescent="0.25">
      <c r="A11330" t="s">
        <v>818</v>
      </c>
      <c r="C11330" t="s">
        <v>819</v>
      </c>
      <c r="D11330">
        <v>-0.365651</v>
      </c>
      <c r="E11330">
        <v>-1.8440799999999999</v>
      </c>
      <c r="F11330">
        <v>-2.20973</v>
      </c>
      <c r="G11330">
        <v>-1.89723</v>
      </c>
      <c r="H11330">
        <v>-1.79094</v>
      </c>
      <c r="I11330">
        <v>-2.2242999999999999</v>
      </c>
      <c r="J11330">
        <v>-2.1951700000000001</v>
      </c>
      <c r="K11330" t="s">
        <v>818</v>
      </c>
      <c r="L11330">
        <v>704</v>
      </c>
      <c r="M11330" t="s">
        <v>19</v>
      </c>
      <c r="N11330" t="s">
        <v>20</v>
      </c>
      <c r="O11330" t="s">
        <v>22221</v>
      </c>
      <c r="P11330">
        <v>6</v>
      </c>
      <c r="Q11330" t="s">
        <v>22222</v>
      </c>
    </row>
    <row r="11331" spans="1:17" x14ac:dyDescent="0.25">
      <c r="A11331" t="s">
        <v>5230</v>
      </c>
      <c r="C11331" t="s">
        <v>86</v>
      </c>
      <c r="D11331">
        <v>-0.365892</v>
      </c>
      <c r="E11331">
        <v>-5.4387100000000001E-2</v>
      </c>
      <c r="F11331">
        <v>-0.42027999999999999</v>
      </c>
      <c r="G11331">
        <v>-2.6069599999999998E-2</v>
      </c>
      <c r="H11331">
        <v>-8.27045E-2</v>
      </c>
      <c r="I11331">
        <v>-0.56562999999999997</v>
      </c>
      <c r="J11331">
        <v>-0.27492899999999998</v>
      </c>
      <c r="K11331" t="s">
        <v>5230</v>
      </c>
      <c r="L11331">
        <v>2773</v>
      </c>
      <c r="M11331" t="s">
        <v>19</v>
      </c>
      <c r="N11331" t="s">
        <v>20</v>
      </c>
      <c r="O11331" t="s">
        <v>22223</v>
      </c>
      <c r="P11331">
        <v>9</v>
      </c>
      <c r="Q11331" t="s">
        <v>22224</v>
      </c>
    </row>
    <row r="11332" spans="1:17" x14ac:dyDescent="0.25">
      <c r="A11332" t="s">
        <v>818</v>
      </c>
      <c r="C11332" t="s">
        <v>819</v>
      </c>
      <c r="D11332">
        <v>-0.366317</v>
      </c>
      <c r="E11332">
        <v>1.9342999999999999</v>
      </c>
      <c r="F11332">
        <v>1.56799</v>
      </c>
      <c r="G11332">
        <v>1.9165000000000001</v>
      </c>
      <c r="H11332">
        <v>1.9520999999999999</v>
      </c>
      <c r="I11332">
        <v>1.5574699999999999</v>
      </c>
      <c r="J11332">
        <v>1.5785</v>
      </c>
      <c r="K11332" t="s">
        <v>818</v>
      </c>
      <c r="L11332">
        <v>1101</v>
      </c>
      <c r="M11332" t="s">
        <v>19</v>
      </c>
      <c r="N11332" t="s">
        <v>20</v>
      </c>
      <c r="O11332" t="s">
        <v>22225</v>
      </c>
      <c r="P11332">
        <v>2</v>
      </c>
      <c r="Q11332" t="s">
        <v>22226</v>
      </c>
    </row>
    <row r="11333" spans="1:17" x14ac:dyDescent="0.25">
      <c r="A11333" t="s">
        <v>4610</v>
      </c>
      <c r="B11333" t="s">
        <v>4611</v>
      </c>
      <c r="C11333" t="s">
        <v>4612</v>
      </c>
      <c r="D11333">
        <v>-0.36635299999999998</v>
      </c>
      <c r="E11333">
        <v>-0.58669199999999999</v>
      </c>
      <c r="F11333">
        <v>-0.95304500000000003</v>
      </c>
      <c r="G11333">
        <v>-0.62963899999999995</v>
      </c>
      <c r="H11333">
        <v>-0.54374500000000003</v>
      </c>
      <c r="I11333">
        <v>-1.05768</v>
      </c>
      <c r="J11333">
        <v>-0.84841</v>
      </c>
      <c r="K11333" t="s">
        <v>4610</v>
      </c>
      <c r="L11333">
        <v>326</v>
      </c>
      <c r="M11333" t="s">
        <v>19</v>
      </c>
      <c r="N11333" t="s">
        <v>20</v>
      </c>
      <c r="O11333" t="s">
        <v>22227</v>
      </c>
      <c r="P11333">
        <v>4</v>
      </c>
      <c r="Q11333" t="s">
        <v>22228</v>
      </c>
    </row>
    <row r="11334" spans="1:17" x14ac:dyDescent="0.25">
      <c r="A11334" t="s">
        <v>16679</v>
      </c>
      <c r="C11334" t="s">
        <v>143</v>
      </c>
      <c r="D11334">
        <v>-0.36690200000000001</v>
      </c>
      <c r="E11334">
        <v>-0.188442</v>
      </c>
      <c r="F11334">
        <v>-0.55534499999999998</v>
      </c>
      <c r="G11334">
        <v>-0.29289999999999999</v>
      </c>
      <c r="H11334">
        <v>-8.3984400000000001E-2</v>
      </c>
      <c r="I11334">
        <v>-0.49784899999999999</v>
      </c>
      <c r="J11334">
        <v>-0.61284099999999997</v>
      </c>
      <c r="K11334" t="s">
        <v>16679</v>
      </c>
      <c r="L11334">
        <v>1053</v>
      </c>
      <c r="M11334" t="s">
        <v>19</v>
      </c>
      <c r="N11334" t="s">
        <v>20</v>
      </c>
      <c r="O11334" t="s">
        <v>22229</v>
      </c>
      <c r="P11334">
        <v>5</v>
      </c>
      <c r="Q11334" t="s">
        <v>22230</v>
      </c>
    </row>
    <row r="11335" spans="1:17" x14ac:dyDescent="0.25">
      <c r="A11335" t="s">
        <v>22231</v>
      </c>
      <c r="C11335" t="s">
        <v>86</v>
      </c>
      <c r="D11335">
        <v>-0.36705199999999999</v>
      </c>
      <c r="E11335">
        <v>-1.9692700000000001</v>
      </c>
      <c r="F11335">
        <v>-2.3363200000000002</v>
      </c>
      <c r="G11335">
        <v>-2.0901200000000002</v>
      </c>
      <c r="H11335">
        <v>-1.84842</v>
      </c>
      <c r="I11335">
        <v>-2.1059000000000001</v>
      </c>
      <c r="J11335">
        <v>-2.5667499999999999</v>
      </c>
      <c r="K11335" t="s">
        <v>22231</v>
      </c>
      <c r="L11335">
        <v>157</v>
      </c>
      <c r="M11335" t="s">
        <v>19</v>
      </c>
      <c r="N11335" t="s">
        <v>20</v>
      </c>
      <c r="O11335" t="s">
        <v>22232</v>
      </c>
      <c r="P11335">
        <v>1</v>
      </c>
      <c r="Q11335" t="s">
        <v>22233</v>
      </c>
    </row>
    <row r="11336" spans="1:17" x14ac:dyDescent="0.25">
      <c r="A11336" t="s">
        <v>615</v>
      </c>
      <c r="B11336" t="s">
        <v>616</v>
      </c>
      <c r="C11336" t="s">
        <v>617</v>
      </c>
      <c r="D11336">
        <v>-0.36713699999999999</v>
      </c>
      <c r="E11336">
        <v>-0.60388299999999995</v>
      </c>
      <c r="F11336">
        <v>-0.97101999999999999</v>
      </c>
      <c r="G11336">
        <v>-0.55830000000000002</v>
      </c>
      <c r="H11336">
        <v>-0.64946599999999999</v>
      </c>
      <c r="I11336">
        <v>-1.00691</v>
      </c>
      <c r="J11336">
        <v>-0.93512899999999999</v>
      </c>
      <c r="K11336" t="s">
        <v>615</v>
      </c>
      <c r="L11336">
        <v>1129</v>
      </c>
      <c r="M11336" t="s">
        <v>19</v>
      </c>
      <c r="N11336" t="s">
        <v>20</v>
      </c>
      <c r="O11336" t="s">
        <v>3520</v>
      </c>
      <c r="P11336">
        <v>7</v>
      </c>
      <c r="Q11336" t="s">
        <v>3521</v>
      </c>
    </row>
    <row r="11337" spans="1:17" x14ac:dyDescent="0.25">
      <c r="A11337" t="s">
        <v>10705</v>
      </c>
      <c r="B11337" t="s">
        <v>10706</v>
      </c>
      <c r="C11337" t="s">
        <v>10707</v>
      </c>
      <c r="D11337">
        <v>-0.36737700000000001</v>
      </c>
      <c r="E11337">
        <v>0.99231199999999997</v>
      </c>
      <c r="F11337">
        <v>0.62493500000000002</v>
      </c>
      <c r="G11337">
        <v>0.95289000000000001</v>
      </c>
      <c r="H11337">
        <v>1.03173</v>
      </c>
      <c r="I11337">
        <v>0.60392000000000001</v>
      </c>
      <c r="J11337">
        <v>0.64595000000000002</v>
      </c>
      <c r="K11337" t="s">
        <v>10705</v>
      </c>
      <c r="L11337">
        <v>54</v>
      </c>
      <c r="M11337" t="s">
        <v>19</v>
      </c>
      <c r="N11337" t="s">
        <v>20</v>
      </c>
      <c r="O11337" t="s">
        <v>22234</v>
      </c>
      <c r="P11337">
        <v>3</v>
      </c>
      <c r="Q11337" t="s">
        <v>22235</v>
      </c>
    </row>
    <row r="11338" spans="1:17" x14ac:dyDescent="0.25">
      <c r="A11338" t="s">
        <v>2297</v>
      </c>
      <c r="C11338" t="s">
        <v>86</v>
      </c>
      <c r="D11338">
        <v>-0.36740200000000001</v>
      </c>
      <c r="E11338">
        <v>-1.7703800000000001</v>
      </c>
      <c r="F11338">
        <v>-2.1377799999999998</v>
      </c>
      <c r="G11338">
        <v>-1.8691899999999999</v>
      </c>
      <c r="H11338">
        <v>-1.6715800000000001</v>
      </c>
      <c r="I11338">
        <v>-2.2890899999999998</v>
      </c>
      <c r="J11338">
        <v>-1.98648</v>
      </c>
      <c r="K11338" t="s">
        <v>2297</v>
      </c>
      <c r="L11338">
        <v>1773</v>
      </c>
      <c r="M11338" t="s">
        <v>42</v>
      </c>
      <c r="N11338" t="s">
        <v>20</v>
      </c>
      <c r="O11338" t="s">
        <v>22236</v>
      </c>
      <c r="P11338">
        <v>2</v>
      </c>
      <c r="Q11338" t="s">
        <v>22237</v>
      </c>
    </row>
    <row r="11339" spans="1:17" x14ac:dyDescent="0.25">
      <c r="A11339" t="s">
        <v>3581</v>
      </c>
      <c r="C11339" t="s">
        <v>86</v>
      </c>
      <c r="D11339">
        <v>-0.367558</v>
      </c>
      <c r="E11339">
        <v>0.446438</v>
      </c>
      <c r="F11339">
        <v>7.88803E-2</v>
      </c>
      <c r="G11339">
        <v>0.559311</v>
      </c>
      <c r="H11339">
        <v>0.333565</v>
      </c>
      <c r="I11339">
        <v>7.1090700000000007E-2</v>
      </c>
      <c r="J11339">
        <v>8.6669899999999994E-2</v>
      </c>
      <c r="K11339" t="s">
        <v>3581</v>
      </c>
      <c r="L11339">
        <v>2820</v>
      </c>
      <c r="M11339" t="s">
        <v>19</v>
      </c>
      <c r="N11339" t="s">
        <v>64</v>
      </c>
      <c r="O11339" t="s">
        <v>12752</v>
      </c>
      <c r="P11339">
        <v>10</v>
      </c>
      <c r="Q11339" t="s">
        <v>12753</v>
      </c>
    </row>
    <row r="11340" spans="1:17" x14ac:dyDescent="0.25">
      <c r="A11340" t="s">
        <v>903</v>
      </c>
      <c r="C11340" t="s">
        <v>302</v>
      </c>
      <c r="D11340">
        <v>-0.36759799999999998</v>
      </c>
      <c r="E11340">
        <v>3.1181199999999998</v>
      </c>
      <c r="F11340">
        <v>2.7505299999999999</v>
      </c>
      <c r="G11340">
        <v>3.0712799999999998</v>
      </c>
      <c r="H11340">
        <v>3.1649600000000002</v>
      </c>
      <c r="I11340">
        <v>2.5857600000000001</v>
      </c>
      <c r="J11340">
        <v>2.9152900000000002</v>
      </c>
      <c r="K11340" t="s">
        <v>903</v>
      </c>
      <c r="L11340">
        <v>319</v>
      </c>
      <c r="M11340" t="s">
        <v>19</v>
      </c>
      <c r="N11340" t="s">
        <v>20</v>
      </c>
      <c r="O11340" t="s">
        <v>22238</v>
      </c>
      <c r="P11340">
        <v>3</v>
      </c>
      <c r="Q11340" t="s">
        <v>22239</v>
      </c>
    </row>
    <row r="11341" spans="1:17" x14ac:dyDescent="0.25">
      <c r="A11341" t="s">
        <v>17954</v>
      </c>
      <c r="C11341" t="s">
        <v>86</v>
      </c>
      <c r="D11341">
        <v>-0.36791099999999999</v>
      </c>
      <c r="E11341">
        <v>3.20933</v>
      </c>
      <c r="F11341">
        <v>2.8414199999999998</v>
      </c>
      <c r="G11341">
        <v>3.1818</v>
      </c>
      <c r="H11341">
        <v>3.2368600000000001</v>
      </c>
      <c r="I11341">
        <v>2.96238</v>
      </c>
      <c r="J11341">
        <v>2.7204600000000001</v>
      </c>
      <c r="K11341" t="s">
        <v>17954</v>
      </c>
      <c r="L11341">
        <v>1018</v>
      </c>
      <c r="M11341" t="s">
        <v>19</v>
      </c>
      <c r="N11341" t="s">
        <v>20</v>
      </c>
      <c r="O11341" t="s">
        <v>22240</v>
      </c>
      <c r="P11341">
        <v>3</v>
      </c>
      <c r="Q11341" t="s">
        <v>22241</v>
      </c>
    </row>
    <row r="11342" spans="1:17" x14ac:dyDescent="0.25">
      <c r="A11342" t="s">
        <v>2193</v>
      </c>
      <c r="B11342" t="s">
        <v>2194</v>
      </c>
      <c r="C11342" t="s">
        <v>2195</v>
      </c>
      <c r="D11342">
        <v>-0.367977</v>
      </c>
      <c r="E11342">
        <v>3.3062100000000001</v>
      </c>
      <c r="F11342">
        <v>2.9382299999999999</v>
      </c>
      <c r="G11342">
        <v>3.1965699999999999</v>
      </c>
      <c r="H11342">
        <v>3.4158400000000002</v>
      </c>
      <c r="I11342">
        <v>2.9205199999999998</v>
      </c>
      <c r="J11342">
        <v>2.95594</v>
      </c>
      <c r="K11342" t="s">
        <v>2193</v>
      </c>
      <c r="L11342">
        <v>1895</v>
      </c>
      <c r="M11342" t="s">
        <v>19</v>
      </c>
      <c r="N11342" t="s">
        <v>64</v>
      </c>
      <c r="O11342" t="s">
        <v>22242</v>
      </c>
      <c r="P11342">
        <v>8</v>
      </c>
      <c r="Q11342" t="s">
        <v>22243</v>
      </c>
    </row>
    <row r="11343" spans="1:17" x14ac:dyDescent="0.25">
      <c r="A11343" t="s">
        <v>2193</v>
      </c>
      <c r="B11343" t="s">
        <v>2194</v>
      </c>
      <c r="C11343" t="s">
        <v>2195</v>
      </c>
      <c r="D11343">
        <v>-0.367977</v>
      </c>
      <c r="E11343">
        <v>3.3062100000000001</v>
      </c>
      <c r="F11343">
        <v>2.9382299999999999</v>
      </c>
      <c r="G11343">
        <v>3.1965699999999999</v>
      </c>
      <c r="H11343">
        <v>3.4158400000000002</v>
      </c>
      <c r="I11343">
        <v>2.9205199999999998</v>
      </c>
      <c r="J11343">
        <v>2.95594</v>
      </c>
      <c r="K11343" t="s">
        <v>2193</v>
      </c>
      <c r="L11343">
        <v>1898</v>
      </c>
      <c r="M11343" t="s">
        <v>19</v>
      </c>
      <c r="N11343" t="s">
        <v>64</v>
      </c>
      <c r="O11343" t="s">
        <v>17572</v>
      </c>
      <c r="P11343">
        <v>11</v>
      </c>
      <c r="Q11343" t="s">
        <v>17573</v>
      </c>
    </row>
    <row r="11344" spans="1:17" x14ac:dyDescent="0.25">
      <c r="A11344" t="s">
        <v>6188</v>
      </c>
      <c r="C11344" t="s">
        <v>3383</v>
      </c>
      <c r="D11344">
        <v>-0.36800300000000002</v>
      </c>
      <c r="E11344">
        <v>-1.2507200000000001</v>
      </c>
      <c r="F11344">
        <v>-1.6187199999999999</v>
      </c>
      <c r="G11344">
        <v>-1.4349700000000001</v>
      </c>
      <c r="H11344">
        <v>-1.06647</v>
      </c>
      <c r="I11344">
        <v>-1.5006299999999999</v>
      </c>
      <c r="J11344">
        <v>-1.73681</v>
      </c>
      <c r="K11344" t="s">
        <v>6188</v>
      </c>
      <c r="L11344">
        <v>259</v>
      </c>
      <c r="M11344" t="s">
        <v>19</v>
      </c>
      <c r="N11344" t="s">
        <v>64</v>
      </c>
      <c r="O11344" t="s">
        <v>14362</v>
      </c>
      <c r="P11344">
        <v>5</v>
      </c>
      <c r="Q11344" t="s">
        <v>14363</v>
      </c>
    </row>
    <row r="11345" spans="1:17" x14ac:dyDescent="0.25">
      <c r="A11345" t="s">
        <v>6188</v>
      </c>
      <c r="C11345" t="s">
        <v>3383</v>
      </c>
      <c r="D11345">
        <v>-0.36800300000000002</v>
      </c>
      <c r="E11345">
        <v>-1.2507200000000001</v>
      </c>
      <c r="F11345">
        <v>-1.6187199999999999</v>
      </c>
      <c r="G11345">
        <v>-1.4349700000000001</v>
      </c>
      <c r="H11345">
        <v>-1.06647</v>
      </c>
      <c r="I11345">
        <v>-1.5006299999999999</v>
      </c>
      <c r="J11345">
        <v>-1.73681</v>
      </c>
      <c r="K11345" t="s">
        <v>6188</v>
      </c>
      <c r="L11345">
        <v>260</v>
      </c>
      <c r="M11345" t="s">
        <v>42</v>
      </c>
      <c r="N11345" t="s">
        <v>64</v>
      </c>
      <c r="O11345" t="s">
        <v>14362</v>
      </c>
      <c r="P11345">
        <v>6</v>
      </c>
      <c r="Q11345" t="s">
        <v>15991</v>
      </c>
    </row>
    <row r="11346" spans="1:17" x14ac:dyDescent="0.25">
      <c r="A11346" t="s">
        <v>4045</v>
      </c>
      <c r="C11346" t="s">
        <v>86</v>
      </c>
      <c r="D11346">
        <v>-0.36838700000000002</v>
      </c>
      <c r="E11346">
        <v>-1.7404200000000001</v>
      </c>
      <c r="F11346">
        <v>-2.1088</v>
      </c>
      <c r="G11346">
        <v>-1.7134</v>
      </c>
      <c r="H11346">
        <v>-1.7674399999999999</v>
      </c>
      <c r="I11346">
        <v>-2.01457</v>
      </c>
      <c r="J11346">
        <v>-2.2030400000000001</v>
      </c>
      <c r="K11346" t="s">
        <v>4045</v>
      </c>
      <c r="L11346">
        <v>1007</v>
      </c>
      <c r="M11346" t="s">
        <v>19</v>
      </c>
      <c r="N11346" t="s">
        <v>64</v>
      </c>
      <c r="O11346" t="s">
        <v>22244</v>
      </c>
      <c r="P11346">
        <v>18</v>
      </c>
      <c r="Q11346" t="s">
        <v>22245</v>
      </c>
    </row>
    <row r="11347" spans="1:17" x14ac:dyDescent="0.25">
      <c r="A11347" t="s">
        <v>4045</v>
      </c>
      <c r="C11347" t="s">
        <v>86</v>
      </c>
      <c r="D11347">
        <v>-0.36838700000000002</v>
      </c>
      <c r="E11347">
        <v>-1.7404200000000001</v>
      </c>
      <c r="F11347">
        <v>-2.1088</v>
      </c>
      <c r="G11347">
        <v>-1.7134</v>
      </c>
      <c r="H11347">
        <v>-1.7674399999999999</v>
      </c>
      <c r="I11347">
        <v>-2.01457</v>
      </c>
      <c r="J11347">
        <v>-2.2030400000000001</v>
      </c>
      <c r="K11347" t="s">
        <v>4045</v>
      </c>
      <c r="L11347">
        <v>1009</v>
      </c>
      <c r="M11347" t="s">
        <v>19</v>
      </c>
      <c r="N11347" t="s">
        <v>64</v>
      </c>
      <c r="O11347" t="s">
        <v>15518</v>
      </c>
      <c r="P11347">
        <v>3</v>
      </c>
      <c r="Q11347" t="s">
        <v>15519</v>
      </c>
    </row>
    <row r="11348" spans="1:17" x14ac:dyDescent="0.25">
      <c r="A11348" t="s">
        <v>8547</v>
      </c>
      <c r="B11348" t="s">
        <v>8548</v>
      </c>
      <c r="C11348" t="s">
        <v>8549</v>
      </c>
      <c r="D11348">
        <v>-0.368807</v>
      </c>
      <c r="E11348">
        <v>5.7320500000000001</v>
      </c>
      <c r="F11348">
        <v>5.3632499999999999</v>
      </c>
      <c r="G11348">
        <v>5.6925100000000004</v>
      </c>
      <c r="H11348">
        <v>5.7716000000000003</v>
      </c>
      <c r="I11348">
        <v>5.33528</v>
      </c>
      <c r="J11348">
        <v>5.3912100000000001</v>
      </c>
      <c r="K11348" t="s">
        <v>8547</v>
      </c>
      <c r="L11348">
        <v>135</v>
      </c>
      <c r="M11348" t="s">
        <v>19</v>
      </c>
      <c r="N11348" t="s">
        <v>20</v>
      </c>
      <c r="O11348" t="s">
        <v>22246</v>
      </c>
      <c r="P11348">
        <v>11</v>
      </c>
      <c r="Q11348" t="s">
        <v>22247</v>
      </c>
    </row>
    <row r="11349" spans="1:17" x14ac:dyDescent="0.25">
      <c r="A11349" t="s">
        <v>3134</v>
      </c>
      <c r="C11349" t="s">
        <v>3135</v>
      </c>
      <c r="D11349">
        <v>-0.36888199999999999</v>
      </c>
      <c r="E11349">
        <v>0.100533</v>
      </c>
      <c r="F11349">
        <v>-0.26834999999999998</v>
      </c>
      <c r="G11349">
        <v>-5.5370299999999997E-2</v>
      </c>
      <c r="H11349">
        <v>0.25643500000000002</v>
      </c>
      <c r="I11349">
        <v>-0.39056000000000002</v>
      </c>
      <c r="J11349">
        <v>-0.14613899999999999</v>
      </c>
      <c r="K11349" t="s">
        <v>3134</v>
      </c>
      <c r="L11349">
        <v>7697</v>
      </c>
      <c r="M11349" t="s">
        <v>19</v>
      </c>
      <c r="N11349" t="s">
        <v>20</v>
      </c>
      <c r="O11349" t="s">
        <v>22248</v>
      </c>
      <c r="P11349">
        <v>9</v>
      </c>
      <c r="Q11349" t="s">
        <v>22249</v>
      </c>
    </row>
    <row r="11350" spans="1:17" x14ac:dyDescent="0.25">
      <c r="A11350" t="s">
        <v>19929</v>
      </c>
      <c r="C11350" t="s">
        <v>86</v>
      </c>
      <c r="D11350">
        <v>-0.36890699999999998</v>
      </c>
      <c r="E11350">
        <v>-0.32839299999999999</v>
      </c>
      <c r="F11350">
        <v>-0.69730000000000003</v>
      </c>
      <c r="G11350">
        <v>-0.29607</v>
      </c>
      <c r="H11350">
        <v>-0.36071599999999998</v>
      </c>
      <c r="I11350">
        <v>-0.68718000000000001</v>
      </c>
      <c r="J11350">
        <v>-0.70742000000000005</v>
      </c>
      <c r="K11350" t="s">
        <v>19929</v>
      </c>
      <c r="L11350">
        <v>977</v>
      </c>
      <c r="M11350" t="s">
        <v>19</v>
      </c>
      <c r="N11350" t="s">
        <v>20</v>
      </c>
      <c r="O11350" t="s">
        <v>22250</v>
      </c>
      <c r="P11350">
        <v>3</v>
      </c>
      <c r="Q11350" t="s">
        <v>22251</v>
      </c>
    </row>
    <row r="11351" spans="1:17" x14ac:dyDescent="0.25">
      <c r="A11351" t="s">
        <v>2981</v>
      </c>
      <c r="C11351" t="s">
        <v>86</v>
      </c>
      <c r="D11351">
        <v>-0.36891699999999999</v>
      </c>
      <c r="E11351">
        <v>0.301288</v>
      </c>
      <c r="F11351">
        <v>-6.7629800000000004E-2</v>
      </c>
      <c r="G11351">
        <v>5.71003E-2</v>
      </c>
      <c r="H11351">
        <v>0.54547500000000004</v>
      </c>
      <c r="I11351">
        <v>-4.5019099999999999E-2</v>
      </c>
      <c r="J11351">
        <v>-9.0240500000000001E-2</v>
      </c>
      <c r="K11351" t="s">
        <v>2981</v>
      </c>
      <c r="L11351">
        <v>290</v>
      </c>
      <c r="M11351" t="s">
        <v>19</v>
      </c>
      <c r="N11351" t="s">
        <v>20</v>
      </c>
      <c r="O11351" t="s">
        <v>22252</v>
      </c>
      <c r="P11351">
        <v>10</v>
      </c>
      <c r="Q11351" t="s">
        <v>22253</v>
      </c>
    </row>
    <row r="11352" spans="1:17" x14ac:dyDescent="0.25">
      <c r="A11352" t="s">
        <v>8689</v>
      </c>
      <c r="B11352" t="s">
        <v>8690</v>
      </c>
      <c r="C11352" t="s">
        <v>8691</v>
      </c>
      <c r="D11352">
        <v>-0.36917699999999998</v>
      </c>
      <c r="E11352">
        <v>2.0125899999999999</v>
      </c>
      <c r="F11352">
        <v>1.64341</v>
      </c>
      <c r="G11352">
        <v>1.97509</v>
      </c>
      <c r="H11352">
        <v>2.05009</v>
      </c>
      <c r="I11352">
        <v>1.70563</v>
      </c>
      <c r="J11352">
        <v>1.5811900000000001</v>
      </c>
      <c r="K11352" t="s">
        <v>8689</v>
      </c>
      <c r="L11352">
        <v>879</v>
      </c>
      <c r="M11352" t="s">
        <v>19</v>
      </c>
      <c r="N11352" t="s">
        <v>20</v>
      </c>
      <c r="O11352" t="s">
        <v>22254</v>
      </c>
      <c r="P11352">
        <v>9</v>
      </c>
      <c r="Q11352" t="s">
        <v>22255</v>
      </c>
    </row>
    <row r="11353" spans="1:17" x14ac:dyDescent="0.25">
      <c r="A11353" t="s">
        <v>3719</v>
      </c>
      <c r="B11353" t="s">
        <v>3720</v>
      </c>
      <c r="C11353" t="s">
        <v>3721</v>
      </c>
      <c r="D11353">
        <v>-0.36946299999999999</v>
      </c>
      <c r="E11353">
        <v>0.96362800000000004</v>
      </c>
      <c r="F11353">
        <v>0.59416500000000005</v>
      </c>
      <c r="G11353">
        <v>1.06619</v>
      </c>
      <c r="H11353">
        <v>0.86106499999999997</v>
      </c>
      <c r="I11353">
        <v>0.54993999999999998</v>
      </c>
      <c r="J11353">
        <v>0.63839000000000001</v>
      </c>
      <c r="K11353" t="s">
        <v>3719</v>
      </c>
      <c r="L11353">
        <v>2832</v>
      </c>
      <c r="M11353" t="s">
        <v>19</v>
      </c>
      <c r="N11353" t="s">
        <v>20</v>
      </c>
      <c r="O11353" t="s">
        <v>22256</v>
      </c>
      <c r="P11353">
        <v>7</v>
      </c>
      <c r="Q11353" t="s">
        <v>22257</v>
      </c>
    </row>
    <row r="11354" spans="1:17" x14ac:dyDescent="0.25">
      <c r="A11354" t="s">
        <v>2831</v>
      </c>
      <c r="B11354" t="s">
        <v>2832</v>
      </c>
      <c r="C11354" t="s">
        <v>2833</v>
      </c>
      <c r="D11354">
        <v>-0.36957600000000002</v>
      </c>
      <c r="E11354">
        <v>2.1635</v>
      </c>
      <c r="F11354">
        <v>1.79392</v>
      </c>
      <c r="G11354">
        <v>2.1775000000000002</v>
      </c>
      <c r="H11354">
        <v>2.1494900000000001</v>
      </c>
      <c r="I11354">
        <v>1.7139599999999999</v>
      </c>
      <c r="J11354">
        <v>1.87388</v>
      </c>
      <c r="K11354" t="s">
        <v>2831</v>
      </c>
      <c r="L11354">
        <v>385</v>
      </c>
      <c r="M11354" t="s">
        <v>19</v>
      </c>
      <c r="N11354" t="s">
        <v>20</v>
      </c>
      <c r="O11354" t="s">
        <v>22258</v>
      </c>
      <c r="P11354">
        <v>2</v>
      </c>
      <c r="Q11354" t="s">
        <v>22259</v>
      </c>
    </row>
    <row r="11355" spans="1:17" x14ac:dyDescent="0.25">
      <c r="A11355" t="s">
        <v>3044</v>
      </c>
      <c r="C11355" t="s">
        <v>86</v>
      </c>
      <c r="D11355">
        <v>-0.369973</v>
      </c>
      <c r="E11355">
        <v>-1.3013699999999999</v>
      </c>
      <c r="F11355">
        <v>-1.67134</v>
      </c>
      <c r="G11355">
        <v>-1.2506900000000001</v>
      </c>
      <c r="H11355">
        <v>-1.35205</v>
      </c>
      <c r="I11355">
        <v>-1.61961</v>
      </c>
      <c r="J11355">
        <v>-1.7230700000000001</v>
      </c>
      <c r="K11355" t="s">
        <v>3044</v>
      </c>
      <c r="L11355">
        <v>2133</v>
      </c>
      <c r="M11355" t="s">
        <v>42</v>
      </c>
      <c r="N11355" t="s">
        <v>20</v>
      </c>
      <c r="O11355" t="s">
        <v>22260</v>
      </c>
      <c r="P11355">
        <v>5</v>
      </c>
      <c r="Q11355" t="s">
        <v>22261</v>
      </c>
    </row>
    <row r="11356" spans="1:17" x14ac:dyDescent="0.25">
      <c r="A11356" t="s">
        <v>18595</v>
      </c>
      <c r="B11356" t="s">
        <v>18596</v>
      </c>
      <c r="C11356" t="s">
        <v>143</v>
      </c>
      <c r="D11356">
        <v>-0.37011699999999997</v>
      </c>
      <c r="E11356">
        <v>-0.75539800000000001</v>
      </c>
      <c r="F11356">
        <v>-1.12551</v>
      </c>
      <c r="G11356">
        <v>-0.71326999999999996</v>
      </c>
      <c r="H11356">
        <v>-0.79752500000000004</v>
      </c>
      <c r="I11356">
        <v>-1.17492</v>
      </c>
      <c r="J11356">
        <v>-1.0761099999999999</v>
      </c>
      <c r="K11356" t="s">
        <v>18595</v>
      </c>
      <c r="L11356">
        <v>2929</v>
      </c>
      <c r="M11356" t="s">
        <v>19</v>
      </c>
      <c r="N11356" t="s">
        <v>20</v>
      </c>
      <c r="O11356" t="s">
        <v>22262</v>
      </c>
      <c r="P11356">
        <v>3</v>
      </c>
      <c r="Q11356" t="s">
        <v>22263</v>
      </c>
    </row>
    <row r="11357" spans="1:17" x14ac:dyDescent="0.25">
      <c r="A11357" t="s">
        <v>1273</v>
      </c>
      <c r="B11357" t="s">
        <v>1274</v>
      </c>
      <c r="C11357" t="s">
        <v>1275</v>
      </c>
      <c r="D11357">
        <v>-0.37019200000000002</v>
      </c>
      <c r="E11357">
        <v>-0.38551200000000002</v>
      </c>
      <c r="F11357">
        <v>-0.75570400000000004</v>
      </c>
      <c r="G11357">
        <v>-0.41059899999999999</v>
      </c>
      <c r="H11357">
        <v>-0.36042600000000002</v>
      </c>
      <c r="I11357">
        <v>-0.78576900000000005</v>
      </c>
      <c r="J11357">
        <v>-0.72563900000000003</v>
      </c>
      <c r="K11357" t="s">
        <v>1273</v>
      </c>
      <c r="L11357">
        <v>449</v>
      </c>
      <c r="M11357" t="s">
        <v>47</v>
      </c>
      <c r="N11357" t="s">
        <v>20</v>
      </c>
      <c r="O11357" t="s">
        <v>22264</v>
      </c>
      <c r="P11357">
        <v>20</v>
      </c>
      <c r="Q11357" t="s">
        <v>22265</v>
      </c>
    </row>
    <row r="11358" spans="1:17" x14ac:dyDescent="0.25">
      <c r="A11358" t="s">
        <v>3296</v>
      </c>
      <c r="C11358" t="s">
        <v>86</v>
      </c>
      <c r="D11358">
        <v>-0.37042700000000001</v>
      </c>
      <c r="E11358">
        <v>-1.0203899999999999</v>
      </c>
      <c r="F11358">
        <v>-1.3908199999999999</v>
      </c>
      <c r="G11358">
        <v>-1.15358</v>
      </c>
      <c r="H11358">
        <v>-0.88720500000000002</v>
      </c>
      <c r="I11358">
        <v>-1.4424399999999999</v>
      </c>
      <c r="J11358">
        <v>-1.3391999999999999</v>
      </c>
      <c r="K11358" t="s">
        <v>3296</v>
      </c>
      <c r="L11358">
        <v>1371</v>
      </c>
      <c r="M11358" t="s">
        <v>19</v>
      </c>
      <c r="N11358" t="s">
        <v>20</v>
      </c>
      <c r="O11358" t="s">
        <v>22266</v>
      </c>
      <c r="P11358">
        <v>17</v>
      </c>
      <c r="Q11358" t="s">
        <v>22267</v>
      </c>
    </row>
    <row r="11359" spans="1:17" x14ac:dyDescent="0.25">
      <c r="A11359" t="s">
        <v>10583</v>
      </c>
      <c r="C11359" t="s">
        <v>143</v>
      </c>
      <c r="D11359">
        <v>-0.37048199999999998</v>
      </c>
      <c r="E11359">
        <v>-1.9875</v>
      </c>
      <c r="F11359">
        <v>-2.35798</v>
      </c>
      <c r="G11359">
        <v>-2.10473</v>
      </c>
      <c r="H11359">
        <v>-1.8702700000000001</v>
      </c>
      <c r="I11359">
        <v>-2.3414600000000001</v>
      </c>
      <c r="J11359">
        <v>-2.3744999999999998</v>
      </c>
      <c r="K11359" t="s">
        <v>10583</v>
      </c>
      <c r="L11359">
        <v>541</v>
      </c>
      <c r="M11359" t="s">
        <v>19</v>
      </c>
      <c r="N11359" t="s">
        <v>64</v>
      </c>
      <c r="O11359" t="s">
        <v>22268</v>
      </c>
      <c r="P11359">
        <v>5</v>
      </c>
      <c r="Q11359" t="s">
        <v>22269</v>
      </c>
    </row>
    <row r="11360" spans="1:17" x14ac:dyDescent="0.25">
      <c r="A11360" t="s">
        <v>10583</v>
      </c>
      <c r="C11360" t="s">
        <v>143</v>
      </c>
      <c r="D11360">
        <v>-0.37048199999999998</v>
      </c>
      <c r="E11360">
        <v>-1.9875</v>
      </c>
      <c r="F11360">
        <v>-2.35798</v>
      </c>
      <c r="G11360">
        <v>-2.10473</v>
      </c>
      <c r="H11360">
        <v>-1.8702700000000001</v>
      </c>
      <c r="I11360">
        <v>-2.3414600000000001</v>
      </c>
      <c r="J11360">
        <v>-2.3744999999999998</v>
      </c>
      <c r="K11360" t="s">
        <v>10583</v>
      </c>
      <c r="L11360">
        <v>542</v>
      </c>
      <c r="M11360" t="s">
        <v>19</v>
      </c>
      <c r="N11360" t="s">
        <v>64</v>
      </c>
      <c r="O11360" t="s">
        <v>22268</v>
      </c>
      <c r="P11360">
        <v>6</v>
      </c>
      <c r="Q11360" t="s">
        <v>22270</v>
      </c>
    </row>
    <row r="11361" spans="1:17" x14ac:dyDescent="0.25">
      <c r="A11361" t="s">
        <v>4488</v>
      </c>
      <c r="B11361" t="s">
        <v>4489</v>
      </c>
      <c r="C11361" t="s">
        <v>4490</v>
      </c>
      <c r="D11361">
        <v>-0.37085699999999999</v>
      </c>
      <c r="E11361">
        <v>-0.70393799999999995</v>
      </c>
      <c r="F11361">
        <v>-1.0747899999999999</v>
      </c>
      <c r="G11361">
        <v>-0.81543900000000002</v>
      </c>
      <c r="H11361">
        <v>-0.59243599999999996</v>
      </c>
      <c r="I11361">
        <v>-1.0729299999999999</v>
      </c>
      <c r="J11361">
        <v>-1.07666</v>
      </c>
      <c r="K11361" t="s">
        <v>4488</v>
      </c>
      <c r="L11361">
        <v>1026</v>
      </c>
      <c r="M11361" t="s">
        <v>19</v>
      </c>
      <c r="N11361" t="s">
        <v>20</v>
      </c>
      <c r="O11361" t="s">
        <v>22271</v>
      </c>
      <c r="P11361">
        <v>5</v>
      </c>
      <c r="Q11361" t="s">
        <v>22272</v>
      </c>
    </row>
    <row r="11362" spans="1:17" x14ac:dyDescent="0.25">
      <c r="A11362" t="s">
        <v>4707</v>
      </c>
      <c r="C11362" t="s">
        <v>4708</v>
      </c>
      <c r="D11362">
        <v>-0.37087199999999998</v>
      </c>
      <c r="E11362">
        <v>-3.6440199999999998</v>
      </c>
      <c r="F11362">
        <v>-4.0148900000000003</v>
      </c>
      <c r="G11362">
        <v>-3.7245499999999998</v>
      </c>
      <c r="H11362">
        <v>-3.5634899999999998</v>
      </c>
      <c r="I11362">
        <v>-3.74234</v>
      </c>
      <c r="J11362">
        <v>-4.2874400000000001</v>
      </c>
      <c r="K11362" t="s">
        <v>4707</v>
      </c>
      <c r="L11362">
        <v>243</v>
      </c>
      <c r="M11362" t="s">
        <v>19</v>
      </c>
      <c r="N11362" t="s">
        <v>20</v>
      </c>
      <c r="O11362" t="s">
        <v>22273</v>
      </c>
      <c r="P11362">
        <v>9</v>
      </c>
      <c r="Q11362" t="s">
        <v>22274</v>
      </c>
    </row>
    <row r="11363" spans="1:17" x14ac:dyDescent="0.25">
      <c r="A11363" t="s">
        <v>1243</v>
      </c>
      <c r="C11363" t="s">
        <v>86</v>
      </c>
      <c r="D11363">
        <v>-0.37108200000000002</v>
      </c>
      <c r="E11363">
        <v>-0.39257799999999998</v>
      </c>
      <c r="F11363">
        <v>-0.76366000000000001</v>
      </c>
      <c r="G11363">
        <v>-0.40958</v>
      </c>
      <c r="H11363">
        <v>-0.37557600000000002</v>
      </c>
      <c r="I11363">
        <v>-0.86297000000000001</v>
      </c>
      <c r="J11363">
        <v>-0.66435100000000002</v>
      </c>
      <c r="K11363" t="s">
        <v>1243</v>
      </c>
      <c r="L11363">
        <v>36</v>
      </c>
      <c r="M11363" t="s">
        <v>19</v>
      </c>
      <c r="N11363" t="s">
        <v>20</v>
      </c>
      <c r="O11363" t="s">
        <v>22275</v>
      </c>
      <c r="P11363">
        <v>13</v>
      </c>
      <c r="Q11363" t="s">
        <v>22276</v>
      </c>
    </row>
    <row r="11364" spans="1:17" x14ac:dyDescent="0.25">
      <c r="A11364" t="s">
        <v>403</v>
      </c>
      <c r="B11364" t="s">
        <v>404</v>
      </c>
      <c r="C11364" t="s">
        <v>405</v>
      </c>
      <c r="D11364">
        <v>-0.37114799999999998</v>
      </c>
      <c r="E11364">
        <v>-1.71065</v>
      </c>
      <c r="F11364">
        <v>-2.0817899999999998</v>
      </c>
      <c r="G11364">
        <v>-1.7942</v>
      </c>
      <c r="H11364">
        <v>-1.6270899999999999</v>
      </c>
      <c r="I11364">
        <v>-2.0935800000000002</v>
      </c>
      <c r="J11364">
        <v>-2.0700099999999999</v>
      </c>
      <c r="K11364" t="s">
        <v>403</v>
      </c>
      <c r="L11364">
        <v>1943</v>
      </c>
      <c r="M11364" t="s">
        <v>19</v>
      </c>
      <c r="N11364" t="s">
        <v>20</v>
      </c>
      <c r="O11364" t="s">
        <v>22277</v>
      </c>
      <c r="P11364">
        <v>3</v>
      </c>
      <c r="Q11364" t="s">
        <v>22278</v>
      </c>
    </row>
    <row r="11365" spans="1:17" x14ac:dyDescent="0.25">
      <c r="A11365" t="s">
        <v>171</v>
      </c>
      <c r="C11365" t="s">
        <v>168</v>
      </c>
      <c r="D11365">
        <v>-0.37126300000000001</v>
      </c>
      <c r="E11365">
        <v>1.3192699999999999</v>
      </c>
      <c r="F11365">
        <v>0.94801000000000002</v>
      </c>
      <c r="G11365">
        <v>1.4486399999999999</v>
      </c>
      <c r="H11365">
        <v>1.18991</v>
      </c>
      <c r="I11365">
        <v>0.98868</v>
      </c>
      <c r="J11365">
        <v>0.90734099999999995</v>
      </c>
      <c r="K11365" t="s">
        <v>171</v>
      </c>
      <c r="L11365">
        <v>390</v>
      </c>
      <c r="M11365" t="s">
        <v>19</v>
      </c>
      <c r="N11365" t="s">
        <v>20</v>
      </c>
      <c r="O11365" t="s">
        <v>22279</v>
      </c>
      <c r="P11365">
        <v>2</v>
      </c>
      <c r="Q11365" t="s">
        <v>22280</v>
      </c>
    </row>
    <row r="11366" spans="1:17" x14ac:dyDescent="0.25">
      <c r="A11366" t="s">
        <v>381</v>
      </c>
      <c r="B11366" t="s">
        <v>382</v>
      </c>
      <c r="C11366" t="s">
        <v>383</v>
      </c>
      <c r="D11366">
        <v>-0.371307</v>
      </c>
      <c r="E11366">
        <v>1.2938799999999999</v>
      </c>
      <c r="F11366">
        <v>0.92257</v>
      </c>
      <c r="G11366">
        <v>1.08436</v>
      </c>
      <c r="H11366">
        <v>1.5034000000000001</v>
      </c>
      <c r="I11366">
        <v>0.79805000000000004</v>
      </c>
      <c r="J11366">
        <v>1.0470900000000001</v>
      </c>
      <c r="K11366" t="s">
        <v>381</v>
      </c>
      <c r="L11366">
        <v>276</v>
      </c>
      <c r="M11366" t="s">
        <v>19</v>
      </c>
      <c r="N11366" t="s">
        <v>20</v>
      </c>
      <c r="O11366" t="s">
        <v>22281</v>
      </c>
      <c r="P11366">
        <v>7</v>
      </c>
      <c r="Q11366" t="s">
        <v>22282</v>
      </c>
    </row>
    <row r="11367" spans="1:17" x14ac:dyDescent="0.25">
      <c r="A11367" t="s">
        <v>22283</v>
      </c>
      <c r="B11367" t="s">
        <v>22284</v>
      </c>
      <c r="C11367" t="s">
        <v>22285</v>
      </c>
      <c r="D11367">
        <v>-0.37149100000000002</v>
      </c>
      <c r="E11367">
        <v>5.37872E-2</v>
      </c>
      <c r="F11367">
        <v>-0.31770399999999999</v>
      </c>
      <c r="G11367">
        <v>3.6029800000000001E-2</v>
      </c>
      <c r="H11367">
        <v>7.15446E-2</v>
      </c>
      <c r="I11367">
        <v>-0.243279</v>
      </c>
      <c r="J11367">
        <v>-0.39212999999999998</v>
      </c>
      <c r="K11367" t="s">
        <v>22283</v>
      </c>
      <c r="L11367">
        <v>19</v>
      </c>
      <c r="M11367" t="s">
        <v>19</v>
      </c>
      <c r="N11367" t="s">
        <v>20</v>
      </c>
      <c r="O11367" t="s">
        <v>22286</v>
      </c>
      <c r="P11367">
        <v>10</v>
      </c>
      <c r="Q11367" t="s">
        <v>22287</v>
      </c>
    </row>
    <row r="11368" spans="1:17" x14ac:dyDescent="0.25">
      <c r="A11368" t="s">
        <v>5478</v>
      </c>
      <c r="C11368" t="s">
        <v>143</v>
      </c>
      <c r="D11368">
        <v>-0.37155700000000003</v>
      </c>
      <c r="E11368">
        <v>-0.320322</v>
      </c>
      <c r="F11368">
        <v>-0.69187900000000002</v>
      </c>
      <c r="G11368">
        <v>-0.353329</v>
      </c>
      <c r="H11368">
        <v>-0.28731499999999999</v>
      </c>
      <c r="I11368">
        <v>-0.73762899999999998</v>
      </c>
      <c r="J11368">
        <v>-0.64612999999999998</v>
      </c>
      <c r="K11368" t="s">
        <v>5478</v>
      </c>
      <c r="L11368">
        <v>4307</v>
      </c>
      <c r="M11368" t="s">
        <v>19</v>
      </c>
      <c r="N11368" t="s">
        <v>20</v>
      </c>
      <c r="O11368" t="s">
        <v>22288</v>
      </c>
      <c r="P11368">
        <v>3</v>
      </c>
      <c r="Q11368" t="s">
        <v>22289</v>
      </c>
    </row>
    <row r="11369" spans="1:17" x14ac:dyDescent="0.25">
      <c r="A11369" t="s">
        <v>2826</v>
      </c>
      <c r="C11369" t="s">
        <v>86</v>
      </c>
      <c r="D11369">
        <v>-0.37161300000000003</v>
      </c>
      <c r="E11369">
        <v>-1.2086600000000001</v>
      </c>
      <c r="F11369">
        <v>-1.5802700000000001</v>
      </c>
      <c r="G11369">
        <v>-1.242</v>
      </c>
      <c r="H11369">
        <v>-1.17533</v>
      </c>
      <c r="I11369">
        <v>-1.5470299999999999</v>
      </c>
      <c r="J11369">
        <v>-1.6135200000000001</v>
      </c>
      <c r="K11369" t="s">
        <v>2826</v>
      </c>
      <c r="L11369">
        <v>783</v>
      </c>
      <c r="M11369" t="s">
        <v>19</v>
      </c>
      <c r="N11369" t="s">
        <v>20</v>
      </c>
      <c r="O11369" t="s">
        <v>22290</v>
      </c>
      <c r="P11369">
        <v>3</v>
      </c>
      <c r="Q11369" t="s">
        <v>22291</v>
      </c>
    </row>
    <row r="11370" spans="1:17" x14ac:dyDescent="0.25">
      <c r="A11370" t="s">
        <v>1385</v>
      </c>
      <c r="B11370" t="s">
        <v>1386</v>
      </c>
      <c r="C11370" t="s">
        <v>1387</v>
      </c>
      <c r="D11370">
        <v>-0.371722</v>
      </c>
      <c r="E11370">
        <v>-0.79489699999999996</v>
      </c>
      <c r="F11370">
        <v>-1.16662</v>
      </c>
      <c r="G11370">
        <v>-0.75759900000000002</v>
      </c>
      <c r="H11370">
        <v>-0.83219500000000002</v>
      </c>
      <c r="I11370">
        <v>-1.04003</v>
      </c>
      <c r="J11370">
        <v>-1.29321</v>
      </c>
      <c r="K11370" t="s">
        <v>1385</v>
      </c>
      <c r="L11370">
        <v>18</v>
      </c>
      <c r="M11370" t="s">
        <v>42</v>
      </c>
      <c r="N11370" t="s">
        <v>20</v>
      </c>
      <c r="O11370" t="s">
        <v>22292</v>
      </c>
      <c r="P11370">
        <v>17</v>
      </c>
      <c r="Q11370" t="s">
        <v>22293</v>
      </c>
    </row>
    <row r="11371" spans="1:17" x14ac:dyDescent="0.25">
      <c r="A11371" t="s">
        <v>9346</v>
      </c>
      <c r="C11371" t="s">
        <v>86</v>
      </c>
      <c r="D11371">
        <v>-0.37174800000000002</v>
      </c>
      <c r="E11371">
        <v>1.4377599999999999</v>
      </c>
      <c r="F11371">
        <v>1.06602</v>
      </c>
      <c r="G11371">
        <v>1.3581300000000001</v>
      </c>
      <c r="H11371">
        <v>1.5174000000000001</v>
      </c>
      <c r="I11371">
        <v>1.1494800000000001</v>
      </c>
      <c r="J11371">
        <v>0.98255000000000003</v>
      </c>
      <c r="K11371" t="s">
        <v>9346</v>
      </c>
      <c r="L11371">
        <v>278</v>
      </c>
      <c r="M11371" t="s">
        <v>19</v>
      </c>
      <c r="N11371" t="s">
        <v>20</v>
      </c>
      <c r="O11371" t="s">
        <v>22294</v>
      </c>
      <c r="P11371">
        <v>4</v>
      </c>
      <c r="Q11371" t="s">
        <v>22295</v>
      </c>
    </row>
    <row r="11372" spans="1:17" x14ac:dyDescent="0.25">
      <c r="A11372" t="s">
        <v>14127</v>
      </c>
      <c r="C11372" t="s">
        <v>86</v>
      </c>
      <c r="D11372">
        <v>-0.371813</v>
      </c>
      <c r="E11372">
        <v>-1.7433399999999999</v>
      </c>
      <c r="F11372">
        <v>-2.1151499999999999</v>
      </c>
      <c r="G11372">
        <v>-1.7309699999999999</v>
      </c>
      <c r="H11372">
        <v>-1.7557</v>
      </c>
      <c r="I11372">
        <v>-2.3104</v>
      </c>
      <c r="J11372">
        <v>-1.9198999999999999</v>
      </c>
      <c r="K11372" t="s">
        <v>14127</v>
      </c>
      <c r="L11372">
        <v>394</v>
      </c>
      <c r="M11372" t="s">
        <v>19</v>
      </c>
      <c r="N11372" t="s">
        <v>20</v>
      </c>
      <c r="O11372" t="s">
        <v>18916</v>
      </c>
      <c r="P11372">
        <v>16</v>
      </c>
      <c r="Q11372" t="s">
        <v>18917</v>
      </c>
    </row>
    <row r="11373" spans="1:17" x14ac:dyDescent="0.25">
      <c r="A11373" t="s">
        <v>1152</v>
      </c>
      <c r="B11373" t="s">
        <v>1153</v>
      </c>
      <c r="C11373" t="s">
        <v>1154</v>
      </c>
      <c r="D11373">
        <v>-0.37232300000000002</v>
      </c>
      <c r="E11373">
        <v>-0.94891599999999998</v>
      </c>
      <c r="F11373">
        <v>-1.32124</v>
      </c>
      <c r="G11373">
        <v>-0.93184900000000004</v>
      </c>
      <c r="H11373">
        <v>-0.96598399999999995</v>
      </c>
      <c r="I11373">
        <v>-1.34677</v>
      </c>
      <c r="J11373">
        <v>-1.2957099999999999</v>
      </c>
      <c r="K11373" t="s">
        <v>1152</v>
      </c>
      <c r="L11373">
        <v>638</v>
      </c>
      <c r="M11373" t="s">
        <v>19</v>
      </c>
      <c r="N11373" t="s">
        <v>20</v>
      </c>
      <c r="O11373" t="s">
        <v>17148</v>
      </c>
      <c r="P11373">
        <v>13</v>
      </c>
      <c r="Q11373" t="s">
        <v>17149</v>
      </c>
    </row>
    <row r="11374" spans="1:17" x14ac:dyDescent="0.25">
      <c r="A11374" t="s">
        <v>2471</v>
      </c>
      <c r="C11374" t="s">
        <v>2472</v>
      </c>
      <c r="D11374">
        <v>-0.37242799999999998</v>
      </c>
      <c r="E11374">
        <v>-1.1494800000000001</v>
      </c>
      <c r="F11374">
        <v>-1.5219</v>
      </c>
      <c r="G11374">
        <v>-1.1529</v>
      </c>
      <c r="H11374">
        <v>-1.1460600000000001</v>
      </c>
      <c r="I11374">
        <v>-1.4875400000000001</v>
      </c>
      <c r="J11374">
        <v>-1.55627</v>
      </c>
      <c r="K11374" t="s">
        <v>2471</v>
      </c>
      <c r="L11374">
        <v>1047</v>
      </c>
      <c r="M11374" t="s">
        <v>19</v>
      </c>
      <c r="N11374" t="s">
        <v>20</v>
      </c>
      <c r="O11374" t="s">
        <v>22296</v>
      </c>
      <c r="P11374">
        <v>14</v>
      </c>
      <c r="Q11374" t="s">
        <v>22297</v>
      </c>
    </row>
    <row r="11375" spans="1:17" x14ac:dyDescent="0.25">
      <c r="A11375" t="s">
        <v>5596</v>
      </c>
      <c r="C11375" t="s">
        <v>86</v>
      </c>
      <c r="D11375">
        <v>-0.37246200000000002</v>
      </c>
      <c r="E11375">
        <v>-0.88729199999999997</v>
      </c>
      <c r="F11375">
        <v>-1.2597499999999999</v>
      </c>
      <c r="G11375">
        <v>-0.9506</v>
      </c>
      <c r="H11375">
        <v>-0.82398400000000005</v>
      </c>
      <c r="I11375">
        <v>-1.1572199999999999</v>
      </c>
      <c r="J11375">
        <v>-1.36229</v>
      </c>
      <c r="K11375" t="s">
        <v>5596</v>
      </c>
      <c r="L11375">
        <v>458</v>
      </c>
      <c r="M11375" t="s">
        <v>42</v>
      </c>
      <c r="N11375" t="s">
        <v>20</v>
      </c>
      <c r="O11375" t="s">
        <v>22298</v>
      </c>
      <c r="P11375">
        <v>3</v>
      </c>
      <c r="Q11375" t="s">
        <v>22299</v>
      </c>
    </row>
    <row r="11376" spans="1:17" x14ac:dyDescent="0.25">
      <c r="A11376" t="s">
        <v>8260</v>
      </c>
      <c r="B11376" t="s">
        <v>8261</v>
      </c>
      <c r="C11376" t="s">
        <v>8262</v>
      </c>
      <c r="D11376">
        <v>-0.372498</v>
      </c>
      <c r="E11376">
        <v>-0.40990700000000002</v>
      </c>
      <c r="F11376">
        <v>-0.78240500000000002</v>
      </c>
      <c r="G11376">
        <v>-0.46362900000000001</v>
      </c>
      <c r="H11376">
        <v>-0.356186</v>
      </c>
      <c r="I11376">
        <v>-0.74077000000000004</v>
      </c>
      <c r="J11376">
        <v>-0.82403899999999997</v>
      </c>
      <c r="K11376" t="s">
        <v>8260</v>
      </c>
      <c r="L11376">
        <v>89</v>
      </c>
      <c r="M11376" t="s">
        <v>19</v>
      </c>
      <c r="N11376" t="s">
        <v>20</v>
      </c>
      <c r="O11376" t="s">
        <v>22300</v>
      </c>
      <c r="P11376">
        <v>7</v>
      </c>
      <c r="Q11376" t="s">
        <v>22301</v>
      </c>
    </row>
    <row r="11377" spans="1:17" x14ac:dyDescent="0.25">
      <c r="A11377" t="s">
        <v>5455</v>
      </c>
      <c r="C11377" t="s">
        <v>86</v>
      </c>
      <c r="D11377">
        <v>-0.37255199999999999</v>
      </c>
      <c r="E11377">
        <v>-3.1480600000000001</v>
      </c>
      <c r="F11377">
        <v>-3.52061</v>
      </c>
      <c r="G11377">
        <v>-3.1440700000000001</v>
      </c>
      <c r="H11377">
        <v>-3.15205</v>
      </c>
      <c r="I11377">
        <v>-3.4949499999999998</v>
      </c>
      <c r="J11377">
        <v>-3.5462699999999998</v>
      </c>
      <c r="K11377" t="s">
        <v>5455</v>
      </c>
      <c r="L11377">
        <v>1050</v>
      </c>
      <c r="M11377" t="s">
        <v>42</v>
      </c>
      <c r="N11377" t="s">
        <v>20</v>
      </c>
      <c r="O11377" t="s">
        <v>22302</v>
      </c>
      <c r="P11377">
        <v>25</v>
      </c>
      <c r="Q11377" t="s">
        <v>22303</v>
      </c>
    </row>
    <row r="11378" spans="1:17" x14ac:dyDescent="0.25">
      <c r="A11378" t="s">
        <v>6364</v>
      </c>
      <c r="C11378" t="s">
        <v>86</v>
      </c>
      <c r="D11378">
        <v>-0.37270300000000001</v>
      </c>
      <c r="E11378">
        <v>-0.58552599999999999</v>
      </c>
      <c r="F11378">
        <v>-0.958229</v>
      </c>
      <c r="G11378">
        <v>-0.70016900000000004</v>
      </c>
      <c r="H11378">
        <v>-0.47088400000000002</v>
      </c>
      <c r="I11378">
        <v>-1.00562</v>
      </c>
      <c r="J11378">
        <v>-0.91083899999999995</v>
      </c>
      <c r="K11378" t="s">
        <v>6364</v>
      </c>
      <c r="L11378">
        <v>1953</v>
      </c>
      <c r="M11378" t="s">
        <v>19</v>
      </c>
      <c r="N11378" t="s">
        <v>20</v>
      </c>
      <c r="O11378" t="s">
        <v>22304</v>
      </c>
      <c r="P11378">
        <v>7</v>
      </c>
      <c r="Q11378" t="s">
        <v>22305</v>
      </c>
    </row>
    <row r="11379" spans="1:17" x14ac:dyDescent="0.25">
      <c r="A11379" t="s">
        <v>679</v>
      </c>
      <c r="C11379" t="s">
        <v>86</v>
      </c>
      <c r="D11379">
        <v>-0.37279200000000001</v>
      </c>
      <c r="E11379">
        <v>3.3144399999999998</v>
      </c>
      <c r="F11379">
        <v>2.9416500000000001</v>
      </c>
      <c r="G11379">
        <v>3.32341</v>
      </c>
      <c r="H11379">
        <v>3.3054800000000002</v>
      </c>
      <c r="I11379">
        <v>2.9428200000000002</v>
      </c>
      <c r="J11379">
        <v>2.94048</v>
      </c>
      <c r="K11379" t="s">
        <v>679</v>
      </c>
      <c r="L11379">
        <v>520</v>
      </c>
      <c r="M11379" t="s">
        <v>19</v>
      </c>
      <c r="N11379" t="s">
        <v>30</v>
      </c>
      <c r="O11379" t="s">
        <v>9259</v>
      </c>
      <c r="P11379">
        <v>4</v>
      </c>
      <c r="Q11379" t="s">
        <v>9260</v>
      </c>
    </row>
    <row r="11380" spans="1:17" x14ac:dyDescent="0.25">
      <c r="A11380" t="s">
        <v>679</v>
      </c>
      <c r="C11380" t="s">
        <v>86</v>
      </c>
      <c r="D11380">
        <v>-0.37279200000000001</v>
      </c>
      <c r="E11380">
        <v>3.3144399999999998</v>
      </c>
      <c r="F11380">
        <v>2.9416500000000001</v>
      </c>
      <c r="G11380">
        <v>3.32341</v>
      </c>
      <c r="H11380">
        <v>3.3054800000000002</v>
      </c>
      <c r="I11380">
        <v>2.9428200000000002</v>
      </c>
      <c r="J11380">
        <v>2.94048</v>
      </c>
      <c r="K11380" t="s">
        <v>679</v>
      </c>
      <c r="L11380">
        <v>514</v>
      </c>
      <c r="M11380" t="s">
        <v>19</v>
      </c>
      <c r="N11380" t="s">
        <v>30</v>
      </c>
      <c r="O11380" t="s">
        <v>17578</v>
      </c>
      <c r="P11380">
        <v>2</v>
      </c>
      <c r="Q11380" t="s">
        <v>17579</v>
      </c>
    </row>
    <row r="11381" spans="1:17" x14ac:dyDescent="0.25">
      <c r="A11381" t="s">
        <v>679</v>
      </c>
      <c r="C11381" t="s">
        <v>86</v>
      </c>
      <c r="D11381">
        <v>-0.37279200000000001</v>
      </c>
      <c r="E11381">
        <v>3.3144399999999998</v>
      </c>
      <c r="F11381">
        <v>2.9416500000000001</v>
      </c>
      <c r="G11381">
        <v>3.32341</v>
      </c>
      <c r="H11381">
        <v>3.3054800000000002</v>
      </c>
      <c r="I11381">
        <v>2.9428200000000002</v>
      </c>
      <c r="J11381">
        <v>2.94048</v>
      </c>
      <c r="K11381" t="s">
        <v>679</v>
      </c>
      <c r="L11381">
        <v>515</v>
      </c>
      <c r="M11381" t="s">
        <v>19</v>
      </c>
      <c r="N11381" t="s">
        <v>30</v>
      </c>
      <c r="O11381" t="s">
        <v>14571</v>
      </c>
      <c r="P11381">
        <v>4</v>
      </c>
      <c r="Q11381" t="s">
        <v>14572</v>
      </c>
    </row>
    <row r="11382" spans="1:17" x14ac:dyDescent="0.25">
      <c r="A11382" t="s">
        <v>679</v>
      </c>
      <c r="C11382" t="s">
        <v>86</v>
      </c>
      <c r="D11382">
        <v>-0.37279200000000001</v>
      </c>
      <c r="E11382">
        <v>3.3144399999999998</v>
      </c>
      <c r="F11382">
        <v>2.9416500000000001</v>
      </c>
      <c r="G11382">
        <v>3.32341</v>
      </c>
      <c r="H11382">
        <v>3.3054800000000002</v>
      </c>
      <c r="I11382">
        <v>2.9428200000000002</v>
      </c>
      <c r="J11382">
        <v>2.94048</v>
      </c>
      <c r="K11382" t="s">
        <v>679</v>
      </c>
      <c r="L11382">
        <v>513</v>
      </c>
      <c r="M11382" t="s">
        <v>42</v>
      </c>
      <c r="N11382" t="s">
        <v>30</v>
      </c>
      <c r="O11382" t="s">
        <v>17702</v>
      </c>
      <c r="P11382">
        <v>2</v>
      </c>
      <c r="Q11382" t="s">
        <v>17703</v>
      </c>
    </row>
    <row r="11383" spans="1:17" x14ac:dyDescent="0.25">
      <c r="A11383" t="s">
        <v>1152</v>
      </c>
      <c r="B11383" t="s">
        <v>1153</v>
      </c>
      <c r="C11383" t="s">
        <v>1154</v>
      </c>
      <c r="D11383">
        <v>-0.37287199999999998</v>
      </c>
      <c r="E11383">
        <v>2.25501</v>
      </c>
      <c r="F11383">
        <v>1.8821399999999999</v>
      </c>
      <c r="G11383">
        <v>2.2391999999999999</v>
      </c>
      <c r="H11383">
        <v>2.27081</v>
      </c>
      <c r="I11383">
        <v>1.9936799999999999</v>
      </c>
      <c r="J11383">
        <v>1.7705900000000001</v>
      </c>
      <c r="K11383" t="s">
        <v>1152</v>
      </c>
      <c r="L11383">
        <v>2</v>
      </c>
      <c r="M11383" t="s">
        <v>42</v>
      </c>
      <c r="N11383" t="s">
        <v>20</v>
      </c>
      <c r="O11383" t="s">
        <v>22306</v>
      </c>
      <c r="P11383">
        <v>1</v>
      </c>
      <c r="Q11383" t="s">
        <v>22307</v>
      </c>
    </row>
    <row r="11384" spans="1:17" x14ac:dyDescent="0.25">
      <c r="A11384" t="s">
        <v>8267</v>
      </c>
      <c r="C11384" t="s">
        <v>86</v>
      </c>
      <c r="D11384">
        <v>-0.37295699999999998</v>
      </c>
      <c r="E11384">
        <v>2.0232199999999998</v>
      </c>
      <c r="F11384">
        <v>1.6502600000000001</v>
      </c>
      <c r="G11384">
        <v>1.95313</v>
      </c>
      <c r="H11384">
        <v>2.0933099999999998</v>
      </c>
      <c r="I11384">
        <v>1.57545</v>
      </c>
      <c r="J11384">
        <v>1.7250700000000001</v>
      </c>
      <c r="K11384" t="s">
        <v>8267</v>
      </c>
      <c r="L11384">
        <v>1490</v>
      </c>
      <c r="M11384" t="s">
        <v>19</v>
      </c>
      <c r="N11384" t="s">
        <v>20</v>
      </c>
      <c r="O11384" t="s">
        <v>22308</v>
      </c>
      <c r="P11384">
        <v>3</v>
      </c>
      <c r="Q11384" t="s">
        <v>22309</v>
      </c>
    </row>
    <row r="11385" spans="1:17" x14ac:dyDescent="0.25">
      <c r="A11385" t="s">
        <v>17228</v>
      </c>
      <c r="B11385" t="s">
        <v>977</v>
      </c>
      <c r="C11385" t="s">
        <v>674</v>
      </c>
      <c r="D11385">
        <v>-0.37302200000000002</v>
      </c>
      <c r="E11385">
        <v>-1.4547099999999999</v>
      </c>
      <c r="F11385">
        <v>-1.8277300000000001</v>
      </c>
      <c r="G11385">
        <v>-1.5169600000000001</v>
      </c>
      <c r="H11385">
        <v>-1.39245</v>
      </c>
      <c r="I11385">
        <v>-1.91394</v>
      </c>
      <c r="J11385">
        <v>-1.74152</v>
      </c>
      <c r="K11385" t="s">
        <v>17228</v>
      </c>
      <c r="L11385">
        <v>2135</v>
      </c>
      <c r="M11385" t="s">
        <v>19</v>
      </c>
      <c r="N11385" t="s">
        <v>20</v>
      </c>
      <c r="O11385" t="s">
        <v>22310</v>
      </c>
      <c r="P11385">
        <v>4</v>
      </c>
      <c r="Q11385" t="s">
        <v>22311</v>
      </c>
    </row>
    <row r="11386" spans="1:17" x14ac:dyDescent="0.25">
      <c r="A11386" t="s">
        <v>19264</v>
      </c>
      <c r="B11386" t="s">
        <v>19265</v>
      </c>
      <c r="C11386" t="s">
        <v>19266</v>
      </c>
      <c r="D11386">
        <v>-0.37332700000000002</v>
      </c>
      <c r="E11386">
        <v>-2.71157</v>
      </c>
      <c r="F11386">
        <v>-3.0848900000000001</v>
      </c>
      <c r="G11386">
        <v>-2.95438</v>
      </c>
      <c r="H11386">
        <v>-2.4687600000000001</v>
      </c>
      <c r="I11386">
        <v>-3.29535</v>
      </c>
      <c r="J11386">
        <v>-2.8744399999999999</v>
      </c>
      <c r="K11386" t="s">
        <v>19264</v>
      </c>
      <c r="L11386">
        <v>458</v>
      </c>
      <c r="M11386" t="s">
        <v>19</v>
      </c>
      <c r="N11386" t="s">
        <v>64</v>
      </c>
      <c r="O11386" t="s">
        <v>22312</v>
      </c>
      <c r="P11386">
        <v>4</v>
      </c>
      <c r="Q11386" t="s">
        <v>22313</v>
      </c>
    </row>
    <row r="11387" spans="1:17" x14ac:dyDescent="0.25">
      <c r="A11387" t="s">
        <v>19264</v>
      </c>
      <c r="B11387" t="s">
        <v>19265</v>
      </c>
      <c r="C11387" t="s">
        <v>19266</v>
      </c>
      <c r="D11387">
        <v>-0.37332700000000002</v>
      </c>
      <c r="E11387">
        <v>-2.71157</v>
      </c>
      <c r="F11387">
        <v>-3.0848900000000001</v>
      </c>
      <c r="G11387">
        <v>-2.95438</v>
      </c>
      <c r="H11387">
        <v>-2.4687600000000001</v>
      </c>
      <c r="I11387">
        <v>-3.29535</v>
      </c>
      <c r="J11387">
        <v>-2.8744399999999999</v>
      </c>
      <c r="K11387" t="s">
        <v>19264</v>
      </c>
      <c r="L11387">
        <v>465</v>
      </c>
      <c r="M11387" t="s">
        <v>19</v>
      </c>
      <c r="N11387" t="s">
        <v>64</v>
      </c>
      <c r="O11387" t="s">
        <v>22312</v>
      </c>
      <c r="P11387">
        <v>11</v>
      </c>
      <c r="Q11387" t="s">
        <v>22314</v>
      </c>
    </row>
    <row r="11388" spans="1:17" x14ac:dyDescent="0.25">
      <c r="A11388" t="s">
        <v>285</v>
      </c>
      <c r="B11388" t="s">
        <v>286</v>
      </c>
      <c r="C11388" t="s">
        <v>287</v>
      </c>
      <c r="D11388">
        <v>-0.37333699999999997</v>
      </c>
      <c r="E11388">
        <v>0.80375200000000002</v>
      </c>
      <c r="F11388">
        <v>0.43041499999999999</v>
      </c>
      <c r="G11388">
        <v>0.90366000000000002</v>
      </c>
      <c r="H11388">
        <v>0.70384400000000003</v>
      </c>
      <c r="I11388">
        <v>0.45271099999999997</v>
      </c>
      <c r="J11388">
        <v>0.40811900000000001</v>
      </c>
      <c r="K11388" t="s">
        <v>285</v>
      </c>
      <c r="L11388">
        <v>554</v>
      </c>
      <c r="M11388" t="s">
        <v>42</v>
      </c>
      <c r="N11388" t="s">
        <v>20</v>
      </c>
      <c r="O11388" t="s">
        <v>2745</v>
      </c>
      <c r="P11388">
        <v>3</v>
      </c>
      <c r="Q11388" t="s">
        <v>2746</v>
      </c>
    </row>
    <row r="11389" spans="1:17" x14ac:dyDescent="0.25">
      <c r="A11389" t="s">
        <v>5848</v>
      </c>
      <c r="C11389" t="s">
        <v>86</v>
      </c>
      <c r="D11389">
        <v>-0.37342199999999998</v>
      </c>
      <c r="E11389">
        <v>-6.6917400000000002E-2</v>
      </c>
      <c r="F11389">
        <v>-0.44033899999999998</v>
      </c>
      <c r="G11389">
        <v>-1.5270199999999999E-2</v>
      </c>
      <c r="H11389">
        <v>-0.118565</v>
      </c>
      <c r="I11389">
        <v>-0.250029</v>
      </c>
      <c r="J11389">
        <v>-0.63065000000000004</v>
      </c>
      <c r="K11389" t="s">
        <v>5848</v>
      </c>
      <c r="L11389">
        <v>260</v>
      </c>
      <c r="M11389" t="s">
        <v>19</v>
      </c>
      <c r="N11389" t="s">
        <v>30</v>
      </c>
      <c r="O11389" t="s">
        <v>22315</v>
      </c>
      <c r="P11389">
        <v>5</v>
      </c>
      <c r="Q11389" t="s">
        <v>22316</v>
      </c>
    </row>
    <row r="11390" spans="1:17" x14ac:dyDescent="0.25">
      <c r="A11390" t="s">
        <v>6949</v>
      </c>
      <c r="C11390" t="s">
        <v>86</v>
      </c>
      <c r="D11390">
        <v>-0.373637</v>
      </c>
      <c r="E11390">
        <v>-2.3612099999999998</v>
      </c>
      <c r="F11390">
        <v>-2.7348499999999998</v>
      </c>
      <c r="G11390">
        <v>-2.5670299999999999</v>
      </c>
      <c r="H11390">
        <v>-2.1554000000000002</v>
      </c>
      <c r="I11390">
        <v>-2.8957299999999999</v>
      </c>
      <c r="J11390">
        <v>-2.5739700000000001</v>
      </c>
      <c r="K11390" t="s">
        <v>6949</v>
      </c>
      <c r="L11390">
        <v>475</v>
      </c>
      <c r="M11390" t="s">
        <v>19</v>
      </c>
      <c r="N11390" t="s">
        <v>30</v>
      </c>
      <c r="O11390" t="s">
        <v>21246</v>
      </c>
      <c r="P11390">
        <v>10</v>
      </c>
      <c r="Q11390" t="s">
        <v>22317</v>
      </c>
    </row>
    <row r="11391" spans="1:17" x14ac:dyDescent="0.25">
      <c r="A11391" t="s">
        <v>6949</v>
      </c>
      <c r="C11391" t="s">
        <v>86</v>
      </c>
      <c r="D11391">
        <v>-0.373637</v>
      </c>
      <c r="E11391">
        <v>-2.3612099999999998</v>
      </c>
      <c r="F11391">
        <v>-2.7348499999999998</v>
      </c>
      <c r="G11391">
        <v>-2.5670299999999999</v>
      </c>
      <c r="H11391">
        <v>-2.1554000000000002</v>
      </c>
      <c r="I11391">
        <v>-2.8957299999999999</v>
      </c>
      <c r="J11391">
        <v>-2.5739700000000001</v>
      </c>
      <c r="K11391" t="s">
        <v>6949</v>
      </c>
      <c r="L11391">
        <v>482</v>
      </c>
      <c r="M11391" t="s">
        <v>19</v>
      </c>
      <c r="N11391" t="s">
        <v>30</v>
      </c>
      <c r="O11391" t="s">
        <v>21246</v>
      </c>
      <c r="P11391">
        <v>17</v>
      </c>
      <c r="Q11391" t="s">
        <v>22318</v>
      </c>
    </row>
    <row r="11392" spans="1:17" x14ac:dyDescent="0.25">
      <c r="A11392" t="s">
        <v>6949</v>
      </c>
      <c r="C11392" t="s">
        <v>86</v>
      </c>
      <c r="D11392">
        <v>-0.373637</v>
      </c>
      <c r="E11392">
        <v>-2.3612099999999998</v>
      </c>
      <c r="F11392">
        <v>-2.7348499999999998</v>
      </c>
      <c r="G11392">
        <v>-2.5670299999999999</v>
      </c>
      <c r="H11392">
        <v>-2.1554000000000002</v>
      </c>
      <c r="I11392">
        <v>-2.8957299999999999</v>
      </c>
      <c r="J11392">
        <v>-2.5739700000000001</v>
      </c>
      <c r="K11392" t="s">
        <v>6949</v>
      </c>
      <c r="L11392">
        <v>485</v>
      </c>
      <c r="M11392" t="s">
        <v>19</v>
      </c>
      <c r="N11392" t="s">
        <v>30</v>
      </c>
      <c r="O11392" t="s">
        <v>19446</v>
      </c>
      <c r="P11392">
        <v>20</v>
      </c>
      <c r="Q11392" t="s">
        <v>19447</v>
      </c>
    </row>
    <row r="11393" spans="1:17" x14ac:dyDescent="0.25">
      <c r="A11393" t="s">
        <v>5848</v>
      </c>
      <c r="C11393" t="s">
        <v>86</v>
      </c>
      <c r="D11393">
        <v>-0.37365199999999998</v>
      </c>
      <c r="E11393">
        <v>-4.0724900000000002</v>
      </c>
      <c r="F11393">
        <v>-4.4461399999999998</v>
      </c>
      <c r="G11393">
        <v>-4.27738</v>
      </c>
      <c r="H11393">
        <v>-3.8675899999999999</v>
      </c>
      <c r="I11393">
        <v>-4.0558300000000003</v>
      </c>
      <c r="J11393">
        <v>-4.8364500000000001</v>
      </c>
      <c r="K11393" t="s">
        <v>5848</v>
      </c>
      <c r="L11393">
        <v>6</v>
      </c>
      <c r="M11393" t="s">
        <v>42</v>
      </c>
      <c r="N11393" t="s">
        <v>20</v>
      </c>
      <c r="O11393" t="s">
        <v>22319</v>
      </c>
      <c r="P11393">
        <v>6</v>
      </c>
      <c r="Q11393" t="s">
        <v>22320</v>
      </c>
    </row>
    <row r="11394" spans="1:17" x14ac:dyDescent="0.25">
      <c r="A11394" t="s">
        <v>22321</v>
      </c>
      <c r="C11394" t="s">
        <v>86</v>
      </c>
      <c r="D11394">
        <v>-0.37368099999999999</v>
      </c>
      <c r="E11394">
        <v>-0.50776299999999996</v>
      </c>
      <c r="F11394">
        <v>-0.88144400000000001</v>
      </c>
      <c r="G11394">
        <v>-0.47039999999999998</v>
      </c>
      <c r="H11394">
        <v>-0.545126</v>
      </c>
      <c r="I11394">
        <v>-0.82615899999999998</v>
      </c>
      <c r="J11394">
        <v>-0.93672900000000003</v>
      </c>
      <c r="K11394" t="s">
        <v>22321</v>
      </c>
      <c r="L11394">
        <v>583</v>
      </c>
      <c r="M11394" t="s">
        <v>19</v>
      </c>
      <c r="N11394" t="s">
        <v>20</v>
      </c>
      <c r="O11394" t="s">
        <v>22322</v>
      </c>
      <c r="P11394">
        <v>9</v>
      </c>
      <c r="Q11394" t="s">
        <v>22323</v>
      </c>
    </row>
    <row r="11395" spans="1:17" x14ac:dyDescent="0.25">
      <c r="A11395" t="s">
        <v>856</v>
      </c>
      <c r="B11395" t="s">
        <v>857</v>
      </c>
      <c r="C11395" t="s">
        <v>858</v>
      </c>
      <c r="D11395">
        <v>-0.37378299999999998</v>
      </c>
      <c r="E11395">
        <v>-1.9139299999999999</v>
      </c>
      <c r="F11395">
        <v>-2.2877100000000001</v>
      </c>
      <c r="G11395">
        <v>-2.0952199999999999</v>
      </c>
      <c r="H11395">
        <v>-1.73265</v>
      </c>
      <c r="I11395">
        <v>-2.4409700000000001</v>
      </c>
      <c r="J11395">
        <v>-2.1344599999999998</v>
      </c>
      <c r="K11395" t="s">
        <v>856</v>
      </c>
      <c r="L11395">
        <v>276</v>
      </c>
      <c r="M11395" t="s">
        <v>19</v>
      </c>
      <c r="N11395" t="s">
        <v>64</v>
      </c>
      <c r="O11395" t="s">
        <v>22324</v>
      </c>
      <c r="P11395">
        <v>2</v>
      </c>
      <c r="Q11395" t="s">
        <v>22325</v>
      </c>
    </row>
    <row r="11396" spans="1:17" x14ac:dyDescent="0.25">
      <c r="A11396" t="s">
        <v>856</v>
      </c>
      <c r="B11396" t="s">
        <v>857</v>
      </c>
      <c r="C11396" t="s">
        <v>858</v>
      </c>
      <c r="D11396">
        <v>-0.37378299999999998</v>
      </c>
      <c r="E11396">
        <v>-1.9139299999999999</v>
      </c>
      <c r="F11396">
        <v>-2.2877100000000001</v>
      </c>
      <c r="G11396">
        <v>-2.0952199999999999</v>
      </c>
      <c r="H11396">
        <v>-1.73265</v>
      </c>
      <c r="I11396">
        <v>-2.4409700000000001</v>
      </c>
      <c r="J11396">
        <v>-2.1344599999999998</v>
      </c>
      <c r="K11396" t="s">
        <v>856</v>
      </c>
      <c r="L11396">
        <v>281</v>
      </c>
      <c r="M11396" t="s">
        <v>47</v>
      </c>
      <c r="N11396" t="s">
        <v>64</v>
      </c>
      <c r="O11396" t="s">
        <v>22324</v>
      </c>
      <c r="P11396">
        <v>7</v>
      </c>
      <c r="Q11396" t="s">
        <v>22326</v>
      </c>
    </row>
    <row r="11397" spans="1:17" x14ac:dyDescent="0.25">
      <c r="A11397" t="s">
        <v>3726</v>
      </c>
      <c r="C11397" t="s">
        <v>86</v>
      </c>
      <c r="D11397">
        <v>-0.37404700000000002</v>
      </c>
      <c r="E11397">
        <v>0.313863</v>
      </c>
      <c r="F11397">
        <v>-6.0184500000000002E-2</v>
      </c>
      <c r="G11397">
        <v>0.32034099999999999</v>
      </c>
      <c r="H11397">
        <v>0.30738399999999999</v>
      </c>
      <c r="I11397">
        <v>-5.6089399999999998E-2</v>
      </c>
      <c r="J11397">
        <v>-6.4279600000000006E-2</v>
      </c>
      <c r="K11397" t="s">
        <v>3726</v>
      </c>
      <c r="L11397">
        <v>209</v>
      </c>
      <c r="M11397" t="s">
        <v>19</v>
      </c>
      <c r="N11397" t="s">
        <v>20</v>
      </c>
      <c r="O11397" t="s">
        <v>22327</v>
      </c>
      <c r="P11397">
        <v>3</v>
      </c>
      <c r="Q11397" t="s">
        <v>22328</v>
      </c>
    </row>
    <row r="11398" spans="1:17" x14ac:dyDescent="0.25">
      <c r="A11398" t="s">
        <v>28</v>
      </c>
      <c r="C11398" t="s">
        <v>29</v>
      </c>
      <c r="D11398">
        <v>-0.37414700000000001</v>
      </c>
      <c r="E11398">
        <v>-4.3251299999999997</v>
      </c>
      <c r="F11398">
        <v>-4.6992700000000003</v>
      </c>
      <c r="G11398">
        <v>-4.6531500000000001</v>
      </c>
      <c r="H11398">
        <v>-3.9971000000000001</v>
      </c>
      <c r="I11398">
        <v>-4.8201799999999997</v>
      </c>
      <c r="J11398">
        <v>-4.5783699999999996</v>
      </c>
      <c r="K11398" t="s">
        <v>28</v>
      </c>
      <c r="L11398">
        <v>12</v>
      </c>
      <c r="M11398" t="s">
        <v>19</v>
      </c>
      <c r="N11398" t="s">
        <v>20</v>
      </c>
      <c r="O11398" t="s">
        <v>22329</v>
      </c>
      <c r="P11398">
        <v>11</v>
      </c>
      <c r="Q11398" t="s">
        <v>22330</v>
      </c>
    </row>
    <row r="11399" spans="1:17" x14ac:dyDescent="0.25">
      <c r="A11399" t="s">
        <v>3280</v>
      </c>
      <c r="C11399" t="s">
        <v>3281</v>
      </c>
      <c r="D11399">
        <v>-0.37428699999999998</v>
      </c>
      <c r="E11399">
        <v>6.1907799999999999E-2</v>
      </c>
      <c r="F11399">
        <v>-0.31237900000000002</v>
      </c>
      <c r="G11399">
        <v>4.2110399999999999E-2</v>
      </c>
      <c r="H11399">
        <v>8.1705100000000003E-2</v>
      </c>
      <c r="I11399">
        <v>-0.312199</v>
      </c>
      <c r="J11399">
        <v>-0.31255899999999998</v>
      </c>
      <c r="K11399" t="s">
        <v>3280</v>
      </c>
      <c r="L11399">
        <v>185</v>
      </c>
      <c r="M11399" t="s">
        <v>19</v>
      </c>
      <c r="N11399" t="s">
        <v>64</v>
      </c>
      <c r="O11399" t="s">
        <v>5504</v>
      </c>
      <c r="P11399">
        <v>4</v>
      </c>
      <c r="Q11399" t="s">
        <v>9526</v>
      </c>
    </row>
    <row r="11400" spans="1:17" x14ac:dyDescent="0.25">
      <c r="A11400" t="s">
        <v>3280</v>
      </c>
      <c r="C11400" t="s">
        <v>3281</v>
      </c>
      <c r="D11400">
        <v>-0.37428699999999998</v>
      </c>
      <c r="E11400">
        <v>6.1907799999999999E-2</v>
      </c>
      <c r="F11400">
        <v>-0.31237900000000002</v>
      </c>
      <c r="G11400">
        <v>4.2110399999999999E-2</v>
      </c>
      <c r="H11400">
        <v>8.1705100000000003E-2</v>
      </c>
      <c r="I11400">
        <v>-0.312199</v>
      </c>
      <c r="J11400">
        <v>-0.31255899999999998</v>
      </c>
      <c r="K11400" t="s">
        <v>3280</v>
      </c>
      <c r="L11400">
        <v>184</v>
      </c>
      <c r="M11400" t="s">
        <v>42</v>
      </c>
      <c r="N11400" t="s">
        <v>64</v>
      </c>
      <c r="O11400" t="s">
        <v>6780</v>
      </c>
      <c r="P11400">
        <v>4</v>
      </c>
      <c r="Q11400" t="s">
        <v>6781</v>
      </c>
    </row>
    <row r="11401" spans="1:17" x14ac:dyDescent="0.25">
      <c r="A11401" t="s">
        <v>749</v>
      </c>
      <c r="C11401" t="s">
        <v>86</v>
      </c>
      <c r="D11401">
        <v>-0.37438199999999999</v>
      </c>
      <c r="E11401">
        <v>-0.113177</v>
      </c>
      <c r="F11401">
        <v>-0.48755900000000002</v>
      </c>
      <c r="G11401">
        <v>-0.17333000000000001</v>
      </c>
      <c r="H11401">
        <v>-5.3024300000000003E-2</v>
      </c>
      <c r="I11401">
        <v>-0.47802899999999998</v>
      </c>
      <c r="J11401">
        <v>-0.497089</v>
      </c>
      <c r="K11401" t="s">
        <v>749</v>
      </c>
      <c r="L11401">
        <v>601</v>
      </c>
      <c r="M11401" t="s">
        <v>19</v>
      </c>
      <c r="N11401" t="s">
        <v>30</v>
      </c>
      <c r="O11401" t="s">
        <v>22331</v>
      </c>
      <c r="P11401">
        <v>6</v>
      </c>
      <c r="Q11401" t="s">
        <v>22332</v>
      </c>
    </row>
    <row r="11402" spans="1:17" x14ac:dyDescent="0.25">
      <c r="A11402" t="s">
        <v>10223</v>
      </c>
      <c r="B11402" t="s">
        <v>10224</v>
      </c>
      <c r="C11402" t="s">
        <v>10225</v>
      </c>
      <c r="D11402">
        <v>-0.374998</v>
      </c>
      <c r="E11402">
        <v>-3.07456</v>
      </c>
      <c r="F11402">
        <v>-3.4495499999999999</v>
      </c>
      <c r="G11402">
        <v>-3.2099899999999999</v>
      </c>
      <c r="H11402">
        <v>-2.93913</v>
      </c>
      <c r="I11402">
        <v>-3.6774800000000001</v>
      </c>
      <c r="J11402">
        <v>-3.2216300000000002</v>
      </c>
      <c r="K11402" t="s">
        <v>10223</v>
      </c>
      <c r="L11402">
        <v>527</v>
      </c>
      <c r="M11402" t="s">
        <v>19</v>
      </c>
      <c r="N11402" t="s">
        <v>20</v>
      </c>
      <c r="O11402" t="s">
        <v>22333</v>
      </c>
      <c r="P11402">
        <v>6</v>
      </c>
      <c r="Q11402" t="s">
        <v>22334</v>
      </c>
    </row>
    <row r="11403" spans="1:17" x14ac:dyDescent="0.25">
      <c r="A11403" t="s">
        <v>6678</v>
      </c>
      <c r="B11403" t="s">
        <v>6679</v>
      </c>
      <c r="C11403" t="s">
        <v>6680</v>
      </c>
      <c r="D11403">
        <v>-0.37504300000000002</v>
      </c>
      <c r="E11403">
        <v>1.0433600000000001</v>
      </c>
      <c r="F11403">
        <v>0.66831499999999999</v>
      </c>
      <c r="G11403">
        <v>1.04559</v>
      </c>
      <c r="H11403">
        <v>1.04112</v>
      </c>
      <c r="I11403">
        <v>0.755301</v>
      </c>
      <c r="J11403">
        <v>0.58132899999999998</v>
      </c>
      <c r="K11403" t="s">
        <v>6678</v>
      </c>
      <c r="L11403">
        <v>1243</v>
      </c>
      <c r="M11403" t="s">
        <v>19</v>
      </c>
      <c r="N11403" t="s">
        <v>20</v>
      </c>
      <c r="O11403" t="s">
        <v>22335</v>
      </c>
      <c r="P11403">
        <v>5</v>
      </c>
      <c r="Q11403" t="s">
        <v>22336</v>
      </c>
    </row>
    <row r="11404" spans="1:17" x14ac:dyDescent="0.25">
      <c r="A11404" t="s">
        <v>14441</v>
      </c>
      <c r="C11404" t="s">
        <v>8726</v>
      </c>
      <c r="D11404">
        <v>-0.375141</v>
      </c>
      <c r="E11404">
        <v>0.681342</v>
      </c>
      <c r="F11404">
        <v>0.306201</v>
      </c>
      <c r="G11404">
        <v>0.65053000000000005</v>
      </c>
      <c r="H11404">
        <v>0.71215399999999995</v>
      </c>
      <c r="I11404">
        <v>0.37493100000000001</v>
      </c>
      <c r="J11404">
        <v>0.23747099999999999</v>
      </c>
      <c r="K11404" t="s">
        <v>14441</v>
      </c>
      <c r="L11404">
        <v>1203</v>
      </c>
      <c r="M11404" t="s">
        <v>19</v>
      </c>
      <c r="N11404" t="s">
        <v>20</v>
      </c>
      <c r="O11404" t="s">
        <v>22337</v>
      </c>
      <c r="P11404">
        <v>8</v>
      </c>
      <c r="Q11404" t="s">
        <v>22338</v>
      </c>
    </row>
    <row r="11405" spans="1:17" x14ac:dyDescent="0.25">
      <c r="A11405" t="s">
        <v>11390</v>
      </c>
      <c r="C11405" t="s">
        <v>1252</v>
      </c>
      <c r="D11405">
        <v>-0.375162</v>
      </c>
      <c r="E11405">
        <v>-0.32835799999999998</v>
      </c>
      <c r="F11405">
        <v>-0.70352000000000003</v>
      </c>
      <c r="G11405">
        <v>-0.32879999999999998</v>
      </c>
      <c r="H11405">
        <v>-0.32791500000000001</v>
      </c>
      <c r="I11405">
        <v>-0.54077900000000001</v>
      </c>
      <c r="J11405">
        <v>-0.86626099999999995</v>
      </c>
      <c r="K11405" t="s">
        <v>11390</v>
      </c>
      <c r="L11405">
        <v>28</v>
      </c>
      <c r="M11405" t="s">
        <v>19</v>
      </c>
      <c r="N11405" t="s">
        <v>64</v>
      </c>
      <c r="O11405" t="s">
        <v>17883</v>
      </c>
      <c r="P11405">
        <v>3</v>
      </c>
      <c r="Q11405" t="s">
        <v>20253</v>
      </c>
    </row>
    <row r="11406" spans="1:17" x14ac:dyDescent="0.25">
      <c r="A11406" t="s">
        <v>11390</v>
      </c>
      <c r="C11406" t="s">
        <v>1252</v>
      </c>
      <c r="D11406">
        <v>-0.375162</v>
      </c>
      <c r="E11406">
        <v>-0.32835799999999998</v>
      </c>
      <c r="F11406">
        <v>-0.70352000000000003</v>
      </c>
      <c r="G11406">
        <v>-0.32879999999999998</v>
      </c>
      <c r="H11406">
        <v>-0.32791500000000001</v>
      </c>
      <c r="I11406">
        <v>-0.54077900000000001</v>
      </c>
      <c r="J11406">
        <v>-0.86626099999999995</v>
      </c>
      <c r="K11406" t="s">
        <v>11390</v>
      </c>
      <c r="L11406">
        <v>30</v>
      </c>
      <c r="M11406" t="s">
        <v>19</v>
      </c>
      <c r="N11406" t="s">
        <v>64</v>
      </c>
      <c r="O11406" t="s">
        <v>17883</v>
      </c>
      <c r="P11406">
        <v>5</v>
      </c>
      <c r="Q11406" t="s">
        <v>17884</v>
      </c>
    </row>
    <row r="11407" spans="1:17" x14ac:dyDescent="0.25">
      <c r="A11407" t="s">
        <v>1574</v>
      </c>
      <c r="C11407" t="s">
        <v>1575</v>
      </c>
      <c r="D11407">
        <v>-0.37528299999999998</v>
      </c>
      <c r="E11407">
        <v>2.5544899999999999</v>
      </c>
      <c r="F11407">
        <v>2.1792099999999999</v>
      </c>
      <c r="G11407">
        <v>2.5856300000000001</v>
      </c>
      <c r="H11407">
        <v>2.5233599999999998</v>
      </c>
      <c r="I11407">
        <v>2.21068</v>
      </c>
      <c r="J11407">
        <v>2.1477400000000002</v>
      </c>
      <c r="K11407" t="s">
        <v>1574</v>
      </c>
      <c r="L11407">
        <v>603</v>
      </c>
      <c r="M11407" t="s">
        <v>19</v>
      </c>
      <c r="N11407" t="s">
        <v>64</v>
      </c>
      <c r="O11407" t="s">
        <v>20951</v>
      </c>
      <c r="P11407">
        <v>7</v>
      </c>
      <c r="Q11407" t="s">
        <v>20952</v>
      </c>
    </row>
    <row r="11408" spans="1:17" x14ac:dyDescent="0.25">
      <c r="A11408" t="s">
        <v>10814</v>
      </c>
      <c r="B11408" t="s">
        <v>10815</v>
      </c>
      <c r="C11408" t="s">
        <v>86</v>
      </c>
      <c r="D11408">
        <v>-0.37535800000000002</v>
      </c>
      <c r="E11408">
        <v>2.71726</v>
      </c>
      <c r="F11408">
        <v>2.3418999999999999</v>
      </c>
      <c r="G11408">
        <v>2.7263899999999999</v>
      </c>
      <c r="H11408">
        <v>2.7081200000000001</v>
      </c>
      <c r="I11408">
        <v>2.3914200000000001</v>
      </c>
      <c r="J11408">
        <v>2.2923800000000001</v>
      </c>
      <c r="K11408" t="s">
        <v>10814</v>
      </c>
      <c r="L11408">
        <v>2365</v>
      </c>
      <c r="M11408" t="s">
        <v>19</v>
      </c>
      <c r="N11408" t="s">
        <v>20</v>
      </c>
      <c r="O11408" t="s">
        <v>22339</v>
      </c>
      <c r="P11408">
        <v>3</v>
      </c>
      <c r="Q11408" t="s">
        <v>22340</v>
      </c>
    </row>
    <row r="11409" spans="1:17" x14ac:dyDescent="0.25">
      <c r="A11409" t="s">
        <v>1930</v>
      </c>
      <c r="C11409" t="s">
        <v>1931</v>
      </c>
      <c r="D11409">
        <v>-0.37568299999999999</v>
      </c>
      <c r="E11409">
        <v>-3.1597100000000003E-2</v>
      </c>
      <c r="F11409">
        <v>-0.40727999999999998</v>
      </c>
      <c r="G11409">
        <v>7.0209499999999998E-3</v>
      </c>
      <c r="H11409">
        <v>-7.0215200000000005E-2</v>
      </c>
      <c r="I11409">
        <v>-0.40633999999999998</v>
      </c>
      <c r="J11409">
        <v>-0.40822000000000003</v>
      </c>
      <c r="K11409" t="s">
        <v>1930</v>
      </c>
      <c r="L11409">
        <v>1331</v>
      </c>
      <c r="M11409" t="s">
        <v>19</v>
      </c>
      <c r="N11409" t="s">
        <v>20</v>
      </c>
      <c r="O11409" t="s">
        <v>22341</v>
      </c>
      <c r="P11409">
        <v>6</v>
      </c>
      <c r="Q11409" t="s">
        <v>22342</v>
      </c>
    </row>
    <row r="11410" spans="1:17" x14ac:dyDescent="0.25">
      <c r="A11410" t="s">
        <v>5604</v>
      </c>
      <c r="C11410" t="s">
        <v>86</v>
      </c>
      <c r="D11410">
        <v>-0.37590299999999999</v>
      </c>
      <c r="E11410">
        <v>-2.4087299999999998</v>
      </c>
      <c r="F11410">
        <v>-2.7846299999999999</v>
      </c>
      <c r="G11410">
        <v>-2.2753800000000002</v>
      </c>
      <c r="H11410">
        <v>-2.5420699999999998</v>
      </c>
      <c r="I11410">
        <v>-2.8039800000000001</v>
      </c>
      <c r="J11410">
        <v>-2.7652800000000002</v>
      </c>
      <c r="K11410" t="s">
        <v>5604</v>
      </c>
      <c r="L11410">
        <v>856</v>
      </c>
      <c r="M11410" t="s">
        <v>42</v>
      </c>
      <c r="N11410" t="s">
        <v>20</v>
      </c>
      <c r="O11410" t="s">
        <v>22343</v>
      </c>
      <c r="P11410">
        <v>20</v>
      </c>
      <c r="Q11410" t="s">
        <v>22344</v>
      </c>
    </row>
    <row r="11411" spans="1:17" x14ac:dyDescent="0.25">
      <c r="A11411" t="s">
        <v>9784</v>
      </c>
      <c r="C11411" t="s">
        <v>86</v>
      </c>
      <c r="D11411">
        <v>-0.37595200000000001</v>
      </c>
      <c r="E11411">
        <v>-3.1306600000000002</v>
      </c>
      <c r="F11411">
        <v>-3.5066099999999998</v>
      </c>
      <c r="G11411">
        <v>-3.2187600000000001</v>
      </c>
      <c r="H11411">
        <v>-3.04257</v>
      </c>
      <c r="I11411">
        <v>-3.50787</v>
      </c>
      <c r="J11411">
        <v>-3.50536</v>
      </c>
      <c r="K11411" t="s">
        <v>9784</v>
      </c>
      <c r="L11411">
        <v>69</v>
      </c>
      <c r="M11411" t="s">
        <v>19</v>
      </c>
      <c r="N11411" t="s">
        <v>20</v>
      </c>
      <c r="O11411" t="s">
        <v>22345</v>
      </c>
      <c r="P11411">
        <v>11</v>
      </c>
      <c r="Q11411" t="s">
        <v>22346</v>
      </c>
    </row>
    <row r="11412" spans="1:17" x14ac:dyDescent="0.25">
      <c r="A11412" t="s">
        <v>4326</v>
      </c>
      <c r="C11412" t="s">
        <v>86</v>
      </c>
      <c r="D11412">
        <v>-0.376052</v>
      </c>
      <c r="E11412">
        <v>0.763297</v>
      </c>
      <c r="F11412">
        <v>0.38724500000000001</v>
      </c>
      <c r="G11412">
        <v>0.71645000000000003</v>
      </c>
      <c r="H11412">
        <v>0.81014399999999998</v>
      </c>
      <c r="I11412">
        <v>0.38622099999999998</v>
      </c>
      <c r="J11412">
        <v>0.38826899999999998</v>
      </c>
      <c r="K11412" t="s">
        <v>4326</v>
      </c>
      <c r="L11412">
        <v>1091</v>
      </c>
      <c r="M11412" t="s">
        <v>19</v>
      </c>
      <c r="N11412" t="s">
        <v>20</v>
      </c>
      <c r="O11412" t="s">
        <v>22347</v>
      </c>
      <c r="P11412">
        <v>5</v>
      </c>
      <c r="Q11412" t="s">
        <v>22348</v>
      </c>
    </row>
    <row r="11413" spans="1:17" x14ac:dyDescent="0.25">
      <c r="A11413" t="s">
        <v>9715</v>
      </c>
      <c r="C11413" t="s">
        <v>86</v>
      </c>
      <c r="D11413">
        <v>-0.37657800000000002</v>
      </c>
      <c r="E11413">
        <v>1.4249000000000001</v>
      </c>
      <c r="F11413">
        <v>1.0483199999999999</v>
      </c>
      <c r="G11413">
        <v>1.3722399999999999</v>
      </c>
      <c r="H11413">
        <v>1.4775700000000001</v>
      </c>
      <c r="I11413">
        <v>0.98307999999999995</v>
      </c>
      <c r="J11413">
        <v>1.1135699999999999</v>
      </c>
      <c r="K11413" t="s">
        <v>9715</v>
      </c>
      <c r="L11413">
        <v>2045</v>
      </c>
      <c r="M11413" t="s">
        <v>19</v>
      </c>
      <c r="N11413" t="s">
        <v>20</v>
      </c>
      <c r="O11413" t="s">
        <v>22349</v>
      </c>
      <c r="P11413">
        <v>7</v>
      </c>
      <c r="Q11413" t="s">
        <v>22350</v>
      </c>
    </row>
    <row r="11414" spans="1:17" x14ac:dyDescent="0.25">
      <c r="A11414" t="s">
        <v>7949</v>
      </c>
      <c r="B11414" t="s">
        <v>7950</v>
      </c>
      <c r="C11414" t="s">
        <v>7951</v>
      </c>
      <c r="D11414">
        <v>-0.37664300000000001</v>
      </c>
      <c r="E11414">
        <v>4.8730200000000004</v>
      </c>
      <c r="F11414">
        <v>4.4963800000000003</v>
      </c>
      <c r="G11414">
        <v>4.8662900000000002</v>
      </c>
      <c r="H11414">
        <v>4.8797499999999996</v>
      </c>
      <c r="I11414">
        <v>4.4844400000000002</v>
      </c>
      <c r="J11414">
        <v>4.5083099999999998</v>
      </c>
      <c r="K11414" t="s">
        <v>7949</v>
      </c>
      <c r="L11414">
        <v>218</v>
      </c>
      <c r="M11414" t="s">
        <v>19</v>
      </c>
      <c r="N11414" t="s">
        <v>20</v>
      </c>
      <c r="O11414" t="s">
        <v>22351</v>
      </c>
      <c r="P11414">
        <v>7</v>
      </c>
      <c r="Q11414" t="s">
        <v>22352</v>
      </c>
    </row>
    <row r="11415" spans="1:17" x14ac:dyDescent="0.25">
      <c r="A11415" t="s">
        <v>1401</v>
      </c>
      <c r="B11415" t="s">
        <v>1402</v>
      </c>
      <c r="C11415" t="s">
        <v>1403</v>
      </c>
      <c r="D11415">
        <v>-0.376753</v>
      </c>
      <c r="E11415">
        <v>2.45146</v>
      </c>
      <c r="F11415">
        <v>2.0747100000000001</v>
      </c>
      <c r="G11415">
        <v>2.5106999999999999</v>
      </c>
      <c r="H11415">
        <v>2.39222</v>
      </c>
      <c r="I11415">
        <v>2.16221</v>
      </c>
      <c r="J11415">
        <v>1.9872000000000001</v>
      </c>
      <c r="K11415" t="s">
        <v>1401</v>
      </c>
      <c r="L11415">
        <v>153</v>
      </c>
      <c r="M11415" t="s">
        <v>19</v>
      </c>
      <c r="N11415" t="s">
        <v>20</v>
      </c>
      <c r="O11415" t="s">
        <v>22353</v>
      </c>
      <c r="P11415">
        <v>5</v>
      </c>
      <c r="Q11415" t="s">
        <v>22354</v>
      </c>
    </row>
    <row r="11416" spans="1:17" x14ac:dyDescent="0.25">
      <c r="A11416" t="s">
        <v>4950</v>
      </c>
      <c r="C11416" t="s">
        <v>4951</v>
      </c>
      <c r="D11416">
        <v>-0.37731700000000001</v>
      </c>
      <c r="E11416">
        <v>-0.56417300000000004</v>
      </c>
      <c r="F11416">
        <v>-0.94149000000000005</v>
      </c>
      <c r="G11416">
        <v>-0.48859000000000002</v>
      </c>
      <c r="H11416">
        <v>-0.63975499999999996</v>
      </c>
      <c r="I11416">
        <v>-0.95072000000000001</v>
      </c>
      <c r="J11416">
        <v>-0.93226100000000001</v>
      </c>
      <c r="K11416" t="s">
        <v>4950</v>
      </c>
      <c r="L11416">
        <v>574</v>
      </c>
      <c r="M11416" t="s">
        <v>19</v>
      </c>
      <c r="N11416" t="s">
        <v>20</v>
      </c>
      <c r="O11416" t="s">
        <v>22355</v>
      </c>
      <c r="P11416">
        <v>15</v>
      </c>
      <c r="Q11416" t="s">
        <v>22356</v>
      </c>
    </row>
    <row r="11417" spans="1:17" x14ac:dyDescent="0.25">
      <c r="A11417" t="s">
        <v>19096</v>
      </c>
      <c r="C11417" t="s">
        <v>5521</v>
      </c>
      <c r="D11417">
        <v>-0.37752200000000002</v>
      </c>
      <c r="E11417">
        <v>-0.59734200000000004</v>
      </c>
      <c r="F11417">
        <v>-0.97486399999999995</v>
      </c>
      <c r="G11417">
        <v>-0.49759900000000001</v>
      </c>
      <c r="H11417">
        <v>-0.69708400000000004</v>
      </c>
      <c r="I11417">
        <v>-0.96580900000000003</v>
      </c>
      <c r="J11417">
        <v>-0.98391899999999999</v>
      </c>
      <c r="K11417" t="s">
        <v>19096</v>
      </c>
      <c r="L11417">
        <v>1675</v>
      </c>
      <c r="M11417" t="s">
        <v>19</v>
      </c>
      <c r="N11417" t="s">
        <v>20</v>
      </c>
      <c r="O11417" t="s">
        <v>22357</v>
      </c>
      <c r="P11417">
        <v>1</v>
      </c>
      <c r="Q11417" t="s">
        <v>22358</v>
      </c>
    </row>
    <row r="11418" spans="1:17" x14ac:dyDescent="0.25">
      <c r="A11418" t="s">
        <v>22359</v>
      </c>
      <c r="C11418" t="s">
        <v>22360</v>
      </c>
      <c r="D11418">
        <v>-0.377743</v>
      </c>
      <c r="E11418">
        <v>3.3330000000000002</v>
      </c>
      <c r="F11418">
        <v>2.95526</v>
      </c>
      <c r="G11418">
        <v>3.3649800000000001</v>
      </c>
      <c r="H11418">
        <v>3.3010199999999998</v>
      </c>
      <c r="I11418">
        <v>2.9052099999999998</v>
      </c>
      <c r="J11418">
        <v>3.0053000000000001</v>
      </c>
      <c r="K11418" t="s">
        <v>22359</v>
      </c>
      <c r="L11418">
        <v>228</v>
      </c>
      <c r="M11418" t="s">
        <v>42</v>
      </c>
      <c r="N11418" t="s">
        <v>20</v>
      </c>
      <c r="O11418" t="s">
        <v>22361</v>
      </c>
      <c r="P11418">
        <v>5</v>
      </c>
      <c r="Q11418" t="s">
        <v>22362</v>
      </c>
    </row>
    <row r="11419" spans="1:17" x14ac:dyDescent="0.25">
      <c r="A11419" t="s">
        <v>6342</v>
      </c>
      <c r="C11419" t="s">
        <v>143</v>
      </c>
      <c r="D11419">
        <v>-0.377772</v>
      </c>
      <c r="E11419">
        <v>2.4146700000000001</v>
      </c>
      <c r="F11419">
        <v>2.0368900000000001</v>
      </c>
      <c r="G11419">
        <v>2.3869799999999999</v>
      </c>
      <c r="H11419">
        <v>2.4423499999999998</v>
      </c>
      <c r="I11419">
        <v>2.1206399999999999</v>
      </c>
      <c r="J11419">
        <v>1.9531499999999999</v>
      </c>
      <c r="K11419" t="s">
        <v>6342</v>
      </c>
      <c r="L11419">
        <v>1101</v>
      </c>
      <c r="M11419" t="s">
        <v>19</v>
      </c>
      <c r="N11419" t="s">
        <v>20</v>
      </c>
      <c r="O11419" t="s">
        <v>18803</v>
      </c>
      <c r="P11419">
        <v>6</v>
      </c>
      <c r="Q11419" t="s">
        <v>18804</v>
      </c>
    </row>
    <row r="11420" spans="1:17" x14ac:dyDescent="0.25">
      <c r="A11420" t="s">
        <v>4466</v>
      </c>
      <c r="C11420" t="s">
        <v>86</v>
      </c>
      <c r="D11420">
        <v>-0.37787199999999999</v>
      </c>
      <c r="E11420">
        <v>0.47366799999999998</v>
      </c>
      <c r="F11420">
        <v>9.5795599999999995E-2</v>
      </c>
      <c r="G11420">
        <v>0.47429100000000002</v>
      </c>
      <c r="H11420">
        <v>0.47304499999999999</v>
      </c>
      <c r="I11420">
        <v>0.12815099999999999</v>
      </c>
      <c r="J11420">
        <v>6.3440300000000005E-2</v>
      </c>
      <c r="K11420" t="s">
        <v>4466</v>
      </c>
      <c r="L11420">
        <v>585</v>
      </c>
      <c r="M11420" t="s">
        <v>19</v>
      </c>
      <c r="N11420" t="s">
        <v>20</v>
      </c>
      <c r="O11420" t="s">
        <v>22363</v>
      </c>
      <c r="P11420">
        <v>4</v>
      </c>
      <c r="Q11420" t="s">
        <v>22364</v>
      </c>
    </row>
    <row r="11421" spans="1:17" x14ac:dyDescent="0.25">
      <c r="A11421" t="s">
        <v>22365</v>
      </c>
      <c r="B11421" t="s">
        <v>22366</v>
      </c>
      <c r="C11421" t="s">
        <v>22367</v>
      </c>
      <c r="D11421">
        <v>-0.37803199999999998</v>
      </c>
      <c r="E11421">
        <v>-2.3424100000000001</v>
      </c>
      <c r="F11421">
        <v>-2.72044</v>
      </c>
      <c r="G11421">
        <v>-2.4591599999999998</v>
      </c>
      <c r="H11421">
        <v>-2.22567</v>
      </c>
      <c r="I11421">
        <v>-2.6078700000000001</v>
      </c>
      <c r="J11421">
        <v>-2.8330199999999999</v>
      </c>
      <c r="K11421" t="s">
        <v>22365</v>
      </c>
      <c r="L11421">
        <v>43</v>
      </c>
      <c r="M11421" t="s">
        <v>19</v>
      </c>
      <c r="N11421" t="s">
        <v>20</v>
      </c>
      <c r="O11421" t="s">
        <v>22368</v>
      </c>
      <c r="P11421">
        <v>6</v>
      </c>
      <c r="Q11421" t="s">
        <v>22369</v>
      </c>
    </row>
    <row r="11422" spans="1:17" x14ac:dyDescent="0.25">
      <c r="A11422" t="s">
        <v>3643</v>
      </c>
      <c r="C11422" t="s">
        <v>3644</v>
      </c>
      <c r="D11422">
        <v>-0.37810199999999999</v>
      </c>
      <c r="E11422">
        <v>1.32219</v>
      </c>
      <c r="F11422">
        <v>0.94408499999999995</v>
      </c>
      <c r="G11422">
        <v>1.3687800000000001</v>
      </c>
      <c r="H11422">
        <v>1.27559</v>
      </c>
      <c r="I11422">
        <v>0.94113000000000002</v>
      </c>
      <c r="J11422">
        <v>0.94704100000000002</v>
      </c>
      <c r="K11422" t="s">
        <v>3643</v>
      </c>
      <c r="L11422">
        <v>457</v>
      </c>
      <c r="M11422" t="s">
        <v>42</v>
      </c>
      <c r="N11422" t="s">
        <v>20</v>
      </c>
      <c r="O11422" t="s">
        <v>3645</v>
      </c>
      <c r="P11422">
        <v>6</v>
      </c>
      <c r="Q11422" t="s">
        <v>3646</v>
      </c>
    </row>
    <row r="11423" spans="1:17" x14ac:dyDescent="0.25">
      <c r="A11423" t="s">
        <v>5455</v>
      </c>
      <c r="C11423" t="s">
        <v>86</v>
      </c>
      <c r="D11423">
        <v>-0.37832199999999999</v>
      </c>
      <c r="E11423">
        <v>-2.2065199999999998</v>
      </c>
      <c r="F11423">
        <v>-2.5848399999999998</v>
      </c>
      <c r="G11423">
        <v>-2.0643400000000001</v>
      </c>
      <c r="H11423">
        <v>-2.3487</v>
      </c>
      <c r="I11423">
        <v>-2.6056499999999998</v>
      </c>
      <c r="J11423">
        <v>-2.5640299999999998</v>
      </c>
      <c r="K11423" t="s">
        <v>5455</v>
      </c>
      <c r="L11423">
        <v>1527</v>
      </c>
      <c r="M11423" t="s">
        <v>42</v>
      </c>
      <c r="N11423" t="s">
        <v>64</v>
      </c>
      <c r="O11423" t="s">
        <v>22370</v>
      </c>
      <c r="P11423">
        <v>15</v>
      </c>
      <c r="Q11423" t="s">
        <v>22371</v>
      </c>
    </row>
    <row r="11424" spans="1:17" x14ac:dyDescent="0.25">
      <c r="A11424" t="s">
        <v>22372</v>
      </c>
      <c r="C11424" t="s">
        <v>22373</v>
      </c>
      <c r="D11424">
        <v>-0.37845200000000001</v>
      </c>
      <c r="E11424">
        <v>-0.93054199999999998</v>
      </c>
      <c r="F11424">
        <v>-1.3089900000000001</v>
      </c>
      <c r="G11424">
        <v>-0.95440899999999995</v>
      </c>
      <c r="H11424">
        <v>-0.90667500000000001</v>
      </c>
      <c r="I11424">
        <v>-1.2852600000000001</v>
      </c>
      <c r="J11424">
        <v>-1.33273</v>
      </c>
      <c r="K11424" t="s">
        <v>22374</v>
      </c>
      <c r="L11424" t="s">
        <v>22375</v>
      </c>
      <c r="M11424" t="s">
        <v>19</v>
      </c>
      <c r="N11424" t="s">
        <v>20</v>
      </c>
      <c r="O11424" t="s">
        <v>22376</v>
      </c>
      <c r="P11424">
        <v>10</v>
      </c>
      <c r="Q11424" t="s">
        <v>22377</v>
      </c>
    </row>
    <row r="11425" spans="1:17" x14ac:dyDescent="0.25">
      <c r="A11425" t="s">
        <v>3108</v>
      </c>
      <c r="C11425" t="s">
        <v>86</v>
      </c>
      <c r="D11425">
        <v>-0.37851200000000002</v>
      </c>
      <c r="E11425">
        <v>2.07789</v>
      </c>
      <c r="F11425">
        <v>1.6993799999999999</v>
      </c>
      <c r="G11425">
        <v>2.03281</v>
      </c>
      <c r="H11425">
        <v>2.12296</v>
      </c>
      <c r="I11425">
        <v>1.6945399999999999</v>
      </c>
      <c r="J11425">
        <v>1.70421</v>
      </c>
      <c r="K11425" t="s">
        <v>3108</v>
      </c>
      <c r="L11425">
        <v>2240</v>
      </c>
      <c r="M11425" t="s">
        <v>19</v>
      </c>
      <c r="N11425" t="s">
        <v>20</v>
      </c>
      <c r="O11425" t="s">
        <v>22378</v>
      </c>
      <c r="P11425">
        <v>8</v>
      </c>
      <c r="Q11425" t="s">
        <v>22379</v>
      </c>
    </row>
    <row r="11426" spans="1:17" x14ac:dyDescent="0.25">
      <c r="A11426" t="s">
        <v>18110</v>
      </c>
      <c r="B11426" t="s">
        <v>18111</v>
      </c>
      <c r="C11426" t="s">
        <v>18112</v>
      </c>
      <c r="D11426">
        <v>-0.378637</v>
      </c>
      <c r="E11426">
        <v>-0.69589199999999996</v>
      </c>
      <c r="F11426">
        <v>-1.07453</v>
      </c>
      <c r="G11426">
        <v>-0.70840999999999998</v>
      </c>
      <c r="H11426">
        <v>-0.68337400000000004</v>
      </c>
      <c r="I11426">
        <v>-1.0546800000000001</v>
      </c>
      <c r="J11426">
        <v>-1.0943799999999999</v>
      </c>
      <c r="K11426" t="s">
        <v>18110</v>
      </c>
      <c r="L11426">
        <v>249</v>
      </c>
      <c r="M11426" t="s">
        <v>19</v>
      </c>
      <c r="N11426" t="s">
        <v>20</v>
      </c>
      <c r="O11426" t="s">
        <v>22380</v>
      </c>
      <c r="P11426">
        <v>5</v>
      </c>
      <c r="Q11426" t="s">
        <v>22381</v>
      </c>
    </row>
    <row r="11427" spans="1:17" x14ac:dyDescent="0.25">
      <c r="A11427" t="s">
        <v>2636</v>
      </c>
      <c r="C11427" t="s">
        <v>86</v>
      </c>
      <c r="D11427">
        <v>-0.37869199999999997</v>
      </c>
      <c r="E11427">
        <v>-2.8908499999999999</v>
      </c>
      <c r="F11427">
        <v>-3.2695400000000001</v>
      </c>
      <c r="G11427">
        <v>-2.7174</v>
      </c>
      <c r="H11427">
        <v>-3.0642900000000002</v>
      </c>
      <c r="I11427">
        <v>-3.3414000000000001</v>
      </c>
      <c r="J11427">
        <v>-3.1976800000000001</v>
      </c>
      <c r="K11427" t="s">
        <v>2636</v>
      </c>
      <c r="L11427">
        <v>1426</v>
      </c>
      <c r="M11427" t="s">
        <v>42</v>
      </c>
      <c r="N11427" t="s">
        <v>20</v>
      </c>
      <c r="O11427" t="s">
        <v>22382</v>
      </c>
      <c r="P11427">
        <v>6</v>
      </c>
      <c r="Q11427" t="s">
        <v>22383</v>
      </c>
    </row>
    <row r="11428" spans="1:17" x14ac:dyDescent="0.25">
      <c r="A11428" t="s">
        <v>2701</v>
      </c>
      <c r="C11428" t="s">
        <v>86</v>
      </c>
      <c r="D11428">
        <v>-0.37870799999999999</v>
      </c>
      <c r="E11428">
        <v>1.2804199999999999</v>
      </c>
      <c r="F11428">
        <v>0.90171500000000004</v>
      </c>
      <c r="G11428">
        <v>1.2960100000000001</v>
      </c>
      <c r="H11428">
        <v>1.26484</v>
      </c>
      <c r="I11428">
        <v>1.0023</v>
      </c>
      <c r="J11428">
        <v>0.80113000000000001</v>
      </c>
      <c r="K11428" t="s">
        <v>2701</v>
      </c>
      <c r="L11428">
        <v>559</v>
      </c>
      <c r="M11428" t="s">
        <v>19</v>
      </c>
      <c r="N11428" t="s">
        <v>20</v>
      </c>
      <c r="O11428" t="s">
        <v>22384</v>
      </c>
      <c r="P11428">
        <v>3</v>
      </c>
      <c r="Q11428" t="s">
        <v>22385</v>
      </c>
    </row>
    <row r="11429" spans="1:17" x14ac:dyDescent="0.25">
      <c r="A11429" t="s">
        <v>14214</v>
      </c>
      <c r="C11429" t="s">
        <v>14215</v>
      </c>
      <c r="D11429">
        <v>-0.37873699999999999</v>
      </c>
      <c r="E11429">
        <v>-0.53388199999999997</v>
      </c>
      <c r="F11429">
        <v>-0.91261999999999999</v>
      </c>
      <c r="G11429">
        <v>-0.40906900000000002</v>
      </c>
      <c r="H11429">
        <v>-0.65869500000000003</v>
      </c>
      <c r="I11429">
        <v>-0.85280999999999996</v>
      </c>
      <c r="J11429">
        <v>-0.97242899999999999</v>
      </c>
      <c r="K11429" t="s">
        <v>14214</v>
      </c>
      <c r="L11429">
        <v>675</v>
      </c>
      <c r="M11429" t="s">
        <v>19</v>
      </c>
      <c r="N11429" t="s">
        <v>20</v>
      </c>
      <c r="O11429" t="s">
        <v>22386</v>
      </c>
      <c r="P11429">
        <v>10</v>
      </c>
      <c r="Q11429" t="s">
        <v>22387</v>
      </c>
    </row>
    <row r="11430" spans="1:17" x14ac:dyDescent="0.25">
      <c r="A11430" t="s">
        <v>20163</v>
      </c>
      <c r="B11430" t="s">
        <v>20164</v>
      </c>
      <c r="C11430" t="s">
        <v>20165</v>
      </c>
      <c r="D11430">
        <v>-0.37889800000000001</v>
      </c>
      <c r="E11430">
        <v>6.7249100000000004</v>
      </c>
      <c r="F11430">
        <v>6.3460099999999997</v>
      </c>
      <c r="G11430">
        <v>6.8037000000000001</v>
      </c>
      <c r="H11430">
        <v>6.6461100000000002</v>
      </c>
      <c r="I11430">
        <v>6.4289199999999997</v>
      </c>
      <c r="J11430">
        <v>6.2630999999999997</v>
      </c>
      <c r="K11430" t="s">
        <v>20163</v>
      </c>
      <c r="L11430">
        <v>8</v>
      </c>
      <c r="M11430" t="s">
        <v>19</v>
      </c>
      <c r="N11430" t="s">
        <v>64</v>
      </c>
      <c r="O11430" t="s">
        <v>21849</v>
      </c>
      <c r="P11430">
        <v>7</v>
      </c>
      <c r="Q11430" t="s">
        <v>21850</v>
      </c>
    </row>
    <row r="11431" spans="1:17" x14ac:dyDescent="0.25">
      <c r="A11431" t="s">
        <v>1845</v>
      </c>
      <c r="B11431" t="s">
        <v>1846</v>
      </c>
      <c r="C11431" t="s">
        <v>1847</v>
      </c>
      <c r="D11431">
        <v>-0.379523</v>
      </c>
      <c r="E11431">
        <v>0.143229</v>
      </c>
      <c r="F11431">
        <v>-0.23629500000000001</v>
      </c>
      <c r="G11431">
        <v>0.22992099999999999</v>
      </c>
      <c r="H11431">
        <v>5.6535700000000001E-2</v>
      </c>
      <c r="I11431">
        <v>-0.18945899999999999</v>
      </c>
      <c r="J11431">
        <v>-0.28313100000000002</v>
      </c>
      <c r="K11431" t="s">
        <v>1845</v>
      </c>
      <c r="L11431">
        <v>2365</v>
      </c>
      <c r="M11431" t="s">
        <v>42</v>
      </c>
      <c r="N11431" t="s">
        <v>20</v>
      </c>
      <c r="O11431" t="s">
        <v>22388</v>
      </c>
      <c r="P11431">
        <v>5</v>
      </c>
      <c r="Q11431" t="s">
        <v>22389</v>
      </c>
    </row>
    <row r="11432" spans="1:17" x14ac:dyDescent="0.25">
      <c r="A11432" t="s">
        <v>3108</v>
      </c>
      <c r="C11432" t="s">
        <v>86</v>
      </c>
      <c r="D11432">
        <v>-0.37955299999999997</v>
      </c>
      <c r="E11432">
        <v>4.12066</v>
      </c>
      <c r="F11432">
        <v>3.7411099999999999</v>
      </c>
      <c r="G11432">
        <v>4.0260999999999996</v>
      </c>
      <c r="H11432">
        <v>4.21523</v>
      </c>
      <c r="I11432">
        <v>3.6769599999999998</v>
      </c>
      <c r="J11432">
        <v>3.8052600000000001</v>
      </c>
      <c r="K11432" t="s">
        <v>3108</v>
      </c>
      <c r="L11432">
        <v>1451</v>
      </c>
      <c r="M11432" t="s">
        <v>19</v>
      </c>
      <c r="N11432" t="s">
        <v>20</v>
      </c>
      <c r="O11432" t="s">
        <v>22390</v>
      </c>
      <c r="P11432">
        <v>5</v>
      </c>
      <c r="Q11432" t="s">
        <v>22391</v>
      </c>
    </row>
    <row r="11433" spans="1:17" x14ac:dyDescent="0.25">
      <c r="A11433" t="s">
        <v>679</v>
      </c>
      <c r="C11433" t="s">
        <v>86</v>
      </c>
      <c r="D11433">
        <v>-0.37960300000000002</v>
      </c>
      <c r="E11433">
        <v>-0.113132</v>
      </c>
      <c r="F11433">
        <v>-0.49273499999999998</v>
      </c>
      <c r="G11433">
        <v>-0.167768</v>
      </c>
      <c r="H11433">
        <v>-5.8494600000000001E-2</v>
      </c>
      <c r="I11433">
        <v>-0.58069999999999999</v>
      </c>
      <c r="J11433">
        <v>-0.40477000000000002</v>
      </c>
      <c r="K11433" t="s">
        <v>679</v>
      </c>
      <c r="L11433">
        <v>370</v>
      </c>
      <c r="M11433" t="s">
        <v>19</v>
      </c>
      <c r="N11433" t="s">
        <v>20</v>
      </c>
      <c r="O11433" t="s">
        <v>22392</v>
      </c>
      <c r="P11433">
        <v>2</v>
      </c>
      <c r="Q11433" t="s">
        <v>22393</v>
      </c>
    </row>
    <row r="11434" spans="1:17" x14ac:dyDescent="0.25">
      <c r="A11434" t="s">
        <v>2632</v>
      </c>
      <c r="C11434" t="s">
        <v>2633</v>
      </c>
      <c r="D11434">
        <v>-0.37971199999999999</v>
      </c>
      <c r="E11434">
        <v>1.2382500000000001</v>
      </c>
      <c r="F11434">
        <v>0.858541</v>
      </c>
      <c r="G11434">
        <v>1.22207</v>
      </c>
      <c r="H11434">
        <v>1.2544299999999999</v>
      </c>
      <c r="I11434">
        <v>0.76282099999999997</v>
      </c>
      <c r="J11434">
        <v>0.95426</v>
      </c>
      <c r="K11434" t="s">
        <v>2632</v>
      </c>
      <c r="L11434">
        <v>1042</v>
      </c>
      <c r="M11434" t="s">
        <v>19</v>
      </c>
      <c r="N11434" t="s">
        <v>64</v>
      </c>
      <c r="O11434" t="s">
        <v>8543</v>
      </c>
      <c r="P11434">
        <v>1</v>
      </c>
      <c r="Q11434" t="s">
        <v>8544</v>
      </c>
    </row>
    <row r="11435" spans="1:17" x14ac:dyDescent="0.25">
      <c r="A11435" t="s">
        <v>2623</v>
      </c>
      <c r="B11435" t="s">
        <v>2624</v>
      </c>
      <c r="C11435" t="s">
        <v>2625</v>
      </c>
      <c r="D11435">
        <v>-0.38004300000000002</v>
      </c>
      <c r="E11435">
        <v>-1.9124300000000001</v>
      </c>
      <c r="F11435">
        <v>-2.2924699999999998</v>
      </c>
      <c r="G11435">
        <v>-1.8968</v>
      </c>
      <c r="H11435">
        <v>-1.9280600000000001</v>
      </c>
      <c r="I11435">
        <v>-2.11605</v>
      </c>
      <c r="J11435">
        <v>-2.4689000000000001</v>
      </c>
      <c r="K11435" t="s">
        <v>2623</v>
      </c>
      <c r="L11435">
        <v>432</v>
      </c>
      <c r="M11435" t="s">
        <v>42</v>
      </c>
      <c r="N11435" t="s">
        <v>64</v>
      </c>
      <c r="O11435" t="s">
        <v>8280</v>
      </c>
      <c r="P11435">
        <v>11</v>
      </c>
      <c r="Q11435" t="s">
        <v>8282</v>
      </c>
    </row>
    <row r="11436" spans="1:17" x14ac:dyDescent="0.25">
      <c r="A11436" t="s">
        <v>5853</v>
      </c>
      <c r="B11436" t="s">
        <v>5854</v>
      </c>
      <c r="C11436" t="s">
        <v>5855</v>
      </c>
      <c r="D11436">
        <v>-0.380133</v>
      </c>
      <c r="E11436">
        <v>0.28654800000000002</v>
      </c>
      <c r="F11436">
        <v>-9.3585000000000002E-2</v>
      </c>
      <c r="G11436">
        <v>0.28514099999999998</v>
      </c>
      <c r="H11436">
        <v>0.28795399999999999</v>
      </c>
      <c r="I11436">
        <v>0.10767</v>
      </c>
      <c r="J11436">
        <v>-0.29483999999999999</v>
      </c>
      <c r="K11436" t="s">
        <v>5853</v>
      </c>
      <c r="L11436">
        <v>2004</v>
      </c>
      <c r="M11436" t="s">
        <v>19</v>
      </c>
      <c r="N11436" t="s">
        <v>20</v>
      </c>
      <c r="O11436" t="s">
        <v>22394</v>
      </c>
      <c r="P11436">
        <v>8</v>
      </c>
      <c r="Q11436" t="s">
        <v>22395</v>
      </c>
    </row>
    <row r="11437" spans="1:17" x14ac:dyDescent="0.25">
      <c r="A11437" t="s">
        <v>757</v>
      </c>
      <c r="C11437" t="s">
        <v>758</v>
      </c>
      <c r="D11437">
        <v>-0.38029800000000002</v>
      </c>
      <c r="E11437">
        <v>-1.60233</v>
      </c>
      <c r="F11437">
        <v>-1.9826299999999999</v>
      </c>
      <c r="G11437">
        <v>-1.69842</v>
      </c>
      <c r="H11437">
        <v>-1.50624</v>
      </c>
      <c r="I11437">
        <v>-1.9358900000000001</v>
      </c>
      <c r="J11437">
        <v>-2.0293700000000001</v>
      </c>
      <c r="K11437" t="s">
        <v>757</v>
      </c>
      <c r="L11437">
        <v>4661</v>
      </c>
      <c r="M11437" t="s">
        <v>47</v>
      </c>
      <c r="N11437" t="s">
        <v>64</v>
      </c>
      <c r="O11437" t="s">
        <v>22396</v>
      </c>
      <c r="P11437">
        <v>5</v>
      </c>
      <c r="Q11437" t="s">
        <v>22397</v>
      </c>
    </row>
    <row r="11438" spans="1:17" x14ac:dyDescent="0.25">
      <c r="A11438" t="s">
        <v>1893</v>
      </c>
      <c r="B11438" t="s">
        <v>977</v>
      </c>
      <c r="C11438" t="s">
        <v>674</v>
      </c>
      <c r="D11438">
        <v>-0.38047700000000001</v>
      </c>
      <c r="E11438">
        <v>-1.2412799999999999</v>
      </c>
      <c r="F11438">
        <v>-1.62175</v>
      </c>
      <c r="G11438">
        <v>-1.2838499999999999</v>
      </c>
      <c r="H11438">
        <v>-1.1987099999999999</v>
      </c>
      <c r="I11438">
        <v>-1.7663599999999999</v>
      </c>
      <c r="J11438">
        <v>-1.47715</v>
      </c>
      <c r="K11438" t="s">
        <v>1893</v>
      </c>
      <c r="L11438">
        <v>2026</v>
      </c>
      <c r="M11438" t="s">
        <v>19</v>
      </c>
      <c r="N11438" t="s">
        <v>20</v>
      </c>
      <c r="O11438" t="s">
        <v>22398</v>
      </c>
      <c r="P11438">
        <v>2</v>
      </c>
      <c r="Q11438" t="s">
        <v>22399</v>
      </c>
    </row>
    <row r="11439" spans="1:17" x14ac:dyDescent="0.25">
      <c r="A11439" t="s">
        <v>2020</v>
      </c>
      <c r="C11439" t="s">
        <v>86</v>
      </c>
      <c r="D11439">
        <v>-0.38058799999999998</v>
      </c>
      <c r="E11439">
        <v>-2.7100900000000001</v>
      </c>
      <c r="F11439">
        <v>-3.0906699999999998</v>
      </c>
      <c r="G11439">
        <v>-2.6067</v>
      </c>
      <c r="H11439">
        <v>-2.8134700000000001</v>
      </c>
      <c r="I11439">
        <v>-2.8993699999999998</v>
      </c>
      <c r="J11439">
        <v>-3.2819799999999999</v>
      </c>
      <c r="K11439" t="s">
        <v>2020</v>
      </c>
      <c r="L11439">
        <v>2233</v>
      </c>
      <c r="M11439" t="s">
        <v>19</v>
      </c>
      <c r="N11439" t="s">
        <v>20</v>
      </c>
      <c r="O11439" t="s">
        <v>22400</v>
      </c>
      <c r="P11439">
        <v>3</v>
      </c>
      <c r="Q11439" t="s">
        <v>22401</v>
      </c>
    </row>
    <row r="11440" spans="1:17" x14ac:dyDescent="0.25">
      <c r="A11440" t="s">
        <v>969</v>
      </c>
      <c r="B11440" t="s">
        <v>970</v>
      </c>
      <c r="C11440" t="s">
        <v>971</v>
      </c>
      <c r="D11440">
        <v>-0.38058799999999998</v>
      </c>
      <c r="E11440">
        <v>-1.8263499999999999</v>
      </c>
      <c r="F11440">
        <v>-2.2069399999999999</v>
      </c>
      <c r="G11440">
        <v>-1.77084</v>
      </c>
      <c r="H11440">
        <v>-1.8818600000000001</v>
      </c>
      <c r="I11440">
        <v>-2.34382</v>
      </c>
      <c r="J11440">
        <v>-2.0700599999999998</v>
      </c>
      <c r="K11440" t="s">
        <v>969</v>
      </c>
      <c r="L11440">
        <v>356</v>
      </c>
      <c r="M11440" t="s">
        <v>19</v>
      </c>
      <c r="N11440" t="s">
        <v>64</v>
      </c>
      <c r="O11440" t="s">
        <v>19813</v>
      </c>
      <c r="P11440">
        <v>21</v>
      </c>
      <c r="Q11440" t="s">
        <v>19814</v>
      </c>
    </row>
    <row r="11441" spans="1:17" x14ac:dyDescent="0.25">
      <c r="A11441" t="s">
        <v>5422</v>
      </c>
      <c r="C11441" t="s">
        <v>5423</v>
      </c>
      <c r="D11441">
        <v>-0.38078299999999998</v>
      </c>
      <c r="E11441">
        <v>-1.6891099999999999</v>
      </c>
      <c r="F11441">
        <v>-2.06989</v>
      </c>
      <c r="G11441">
        <v>-1.72994</v>
      </c>
      <c r="H11441">
        <v>-1.64828</v>
      </c>
      <c r="I11441">
        <v>-2.1335500000000001</v>
      </c>
      <c r="J11441">
        <v>-2.00624</v>
      </c>
      <c r="K11441" t="s">
        <v>5422</v>
      </c>
      <c r="L11441">
        <v>365</v>
      </c>
      <c r="M11441" t="s">
        <v>47</v>
      </c>
      <c r="N11441" t="s">
        <v>20</v>
      </c>
      <c r="O11441" t="s">
        <v>22402</v>
      </c>
      <c r="P11441">
        <v>10</v>
      </c>
      <c r="Q11441" t="s">
        <v>22403</v>
      </c>
    </row>
    <row r="11442" spans="1:17" x14ac:dyDescent="0.25">
      <c r="A11442" t="s">
        <v>15807</v>
      </c>
      <c r="C11442" t="s">
        <v>15808</v>
      </c>
      <c r="D11442">
        <v>-0.38103199999999998</v>
      </c>
      <c r="E11442">
        <v>-0.79603800000000002</v>
      </c>
      <c r="F11442">
        <v>-1.1770700000000001</v>
      </c>
      <c r="G11442">
        <v>-0.65827899999999995</v>
      </c>
      <c r="H11442">
        <v>-0.93379599999999996</v>
      </c>
      <c r="I11442">
        <v>-1.16008</v>
      </c>
      <c r="J11442">
        <v>-1.1940599999999999</v>
      </c>
      <c r="K11442" t="s">
        <v>15807</v>
      </c>
      <c r="L11442">
        <v>148</v>
      </c>
      <c r="M11442" t="s">
        <v>19</v>
      </c>
      <c r="N11442" t="s">
        <v>20</v>
      </c>
      <c r="O11442" t="s">
        <v>22404</v>
      </c>
      <c r="P11442">
        <v>9</v>
      </c>
      <c r="Q11442" t="s">
        <v>22405</v>
      </c>
    </row>
    <row r="11443" spans="1:17" x14ac:dyDescent="0.25">
      <c r="A11443" t="s">
        <v>5225</v>
      </c>
      <c r="B11443" t="s">
        <v>5226</v>
      </c>
      <c r="C11443" t="s">
        <v>5227</v>
      </c>
      <c r="D11443">
        <v>-0.38108300000000001</v>
      </c>
      <c r="E11443">
        <v>0.47187200000000001</v>
      </c>
      <c r="F11443">
        <v>9.0789800000000004E-2</v>
      </c>
      <c r="G11443">
        <v>0.45667999999999997</v>
      </c>
      <c r="H11443">
        <v>0.487064</v>
      </c>
      <c r="I11443">
        <v>5.1790200000000002E-2</v>
      </c>
      <c r="J11443">
        <v>0.12978899999999999</v>
      </c>
      <c r="K11443" t="s">
        <v>5225</v>
      </c>
      <c r="L11443">
        <v>1990</v>
      </c>
      <c r="M11443" t="s">
        <v>42</v>
      </c>
      <c r="N11443" t="s">
        <v>20</v>
      </c>
      <c r="O11443" t="s">
        <v>22406</v>
      </c>
      <c r="P11443">
        <v>7</v>
      </c>
      <c r="Q11443" t="s">
        <v>22407</v>
      </c>
    </row>
    <row r="11444" spans="1:17" x14ac:dyDescent="0.25">
      <c r="A11444" t="s">
        <v>1106</v>
      </c>
      <c r="B11444" t="s">
        <v>1107</v>
      </c>
      <c r="C11444" t="s">
        <v>1108</v>
      </c>
      <c r="D11444">
        <v>-0.38115199999999999</v>
      </c>
      <c r="E11444">
        <v>-0.23607300000000001</v>
      </c>
      <c r="F11444">
        <v>-0.61722500000000002</v>
      </c>
      <c r="G11444">
        <v>-0.21143000000000001</v>
      </c>
      <c r="H11444">
        <v>-0.26071499999999997</v>
      </c>
      <c r="I11444">
        <v>-0.59665900000000005</v>
      </c>
      <c r="J11444">
        <v>-0.637791</v>
      </c>
      <c r="K11444" t="s">
        <v>1106</v>
      </c>
      <c r="L11444">
        <v>990</v>
      </c>
      <c r="M11444" t="s">
        <v>19</v>
      </c>
      <c r="N11444" t="s">
        <v>64</v>
      </c>
      <c r="O11444" t="s">
        <v>22408</v>
      </c>
      <c r="P11444">
        <v>1</v>
      </c>
      <c r="Q11444" t="s">
        <v>22409</v>
      </c>
    </row>
    <row r="11445" spans="1:17" x14ac:dyDescent="0.25">
      <c r="A11445" t="s">
        <v>1106</v>
      </c>
      <c r="B11445" t="s">
        <v>1107</v>
      </c>
      <c r="C11445" t="s">
        <v>1108</v>
      </c>
      <c r="D11445">
        <v>-0.38115199999999999</v>
      </c>
      <c r="E11445">
        <v>-0.23607300000000001</v>
      </c>
      <c r="F11445">
        <v>-0.61722500000000002</v>
      </c>
      <c r="G11445">
        <v>-0.21143000000000001</v>
      </c>
      <c r="H11445">
        <v>-0.26071499999999997</v>
      </c>
      <c r="I11445">
        <v>-0.59665900000000005</v>
      </c>
      <c r="J11445">
        <v>-0.637791</v>
      </c>
      <c r="K11445" t="s">
        <v>1106</v>
      </c>
      <c r="L11445">
        <v>991</v>
      </c>
      <c r="M11445" t="s">
        <v>42</v>
      </c>
      <c r="N11445" t="s">
        <v>64</v>
      </c>
      <c r="O11445" t="s">
        <v>22408</v>
      </c>
      <c r="P11445">
        <v>2</v>
      </c>
      <c r="Q11445" t="s">
        <v>22410</v>
      </c>
    </row>
    <row r="11446" spans="1:17" x14ac:dyDescent="0.25">
      <c r="A11446" t="s">
        <v>301</v>
      </c>
      <c r="C11446" t="s">
        <v>302</v>
      </c>
      <c r="D11446">
        <v>-0.38128800000000002</v>
      </c>
      <c r="E11446">
        <v>-1.1152599999999999</v>
      </c>
      <c r="F11446">
        <v>-1.49655</v>
      </c>
      <c r="G11446">
        <v>-1.12469</v>
      </c>
      <c r="H11446">
        <v>-1.1058300000000001</v>
      </c>
      <c r="I11446">
        <v>-1.6315999999999999</v>
      </c>
      <c r="J11446">
        <v>-1.3614999999999999</v>
      </c>
      <c r="K11446" t="s">
        <v>301</v>
      </c>
      <c r="L11446">
        <v>864</v>
      </c>
      <c r="M11446" t="s">
        <v>42</v>
      </c>
      <c r="N11446" t="s">
        <v>64</v>
      </c>
      <c r="O11446" t="s">
        <v>22411</v>
      </c>
      <c r="P11446">
        <v>18</v>
      </c>
      <c r="Q11446" t="s">
        <v>22412</v>
      </c>
    </row>
    <row r="11447" spans="1:17" x14ac:dyDescent="0.25">
      <c r="A11447" t="s">
        <v>5230</v>
      </c>
      <c r="C11447" t="s">
        <v>86</v>
      </c>
      <c r="D11447">
        <v>-0.38134200000000001</v>
      </c>
      <c r="E11447">
        <v>-1.35622</v>
      </c>
      <c r="F11447">
        <v>-1.73756</v>
      </c>
      <c r="G11447">
        <v>-1.45218</v>
      </c>
      <c r="H11447">
        <v>-1.26027</v>
      </c>
      <c r="I11447">
        <v>-1.7973399999999999</v>
      </c>
      <c r="J11447">
        <v>-1.6777899999999999</v>
      </c>
      <c r="K11447" t="s">
        <v>5230</v>
      </c>
      <c r="L11447">
        <v>2716</v>
      </c>
      <c r="M11447" t="s">
        <v>42</v>
      </c>
      <c r="N11447" t="s">
        <v>20</v>
      </c>
      <c r="O11447" t="s">
        <v>22413</v>
      </c>
      <c r="P11447">
        <v>11</v>
      </c>
      <c r="Q11447" t="s">
        <v>22414</v>
      </c>
    </row>
    <row r="11448" spans="1:17" x14ac:dyDescent="0.25">
      <c r="A11448" t="s">
        <v>813</v>
      </c>
      <c r="B11448" t="s">
        <v>814</v>
      </c>
      <c r="C11448" t="s">
        <v>815</v>
      </c>
      <c r="D11448">
        <v>-0.38134800000000002</v>
      </c>
      <c r="E11448">
        <v>-2.23929</v>
      </c>
      <c r="F11448">
        <v>-2.6206399999999999</v>
      </c>
      <c r="G11448">
        <v>-2.2499199999999999</v>
      </c>
      <c r="H11448">
        <v>-2.2286600000000001</v>
      </c>
      <c r="I11448">
        <v>-2.6686999999999999</v>
      </c>
      <c r="J11448">
        <v>-2.5725799999999999</v>
      </c>
      <c r="K11448" t="s">
        <v>813</v>
      </c>
      <c r="L11448">
        <v>85</v>
      </c>
      <c r="M11448" t="s">
        <v>19</v>
      </c>
      <c r="N11448" t="s">
        <v>20</v>
      </c>
      <c r="O11448" t="s">
        <v>22415</v>
      </c>
      <c r="P11448">
        <v>11</v>
      </c>
      <c r="Q11448" t="s">
        <v>22416</v>
      </c>
    </row>
    <row r="11449" spans="1:17" x14ac:dyDescent="0.25">
      <c r="A11449" t="s">
        <v>1152</v>
      </c>
      <c r="B11449" t="s">
        <v>1153</v>
      </c>
      <c r="C11449" t="s">
        <v>1154</v>
      </c>
      <c r="D11449">
        <v>-0.381992</v>
      </c>
      <c r="E11449">
        <v>0.25822299999999998</v>
      </c>
      <c r="F11449">
        <v>-0.12377000000000001</v>
      </c>
      <c r="G11449">
        <v>0.18656</v>
      </c>
      <c r="H11449">
        <v>0.32988499999999998</v>
      </c>
      <c r="I11449">
        <v>9.2660900000000004E-2</v>
      </c>
      <c r="J11449">
        <v>-0.3402</v>
      </c>
      <c r="K11449" t="s">
        <v>1152</v>
      </c>
      <c r="L11449">
        <v>1119</v>
      </c>
      <c r="M11449" t="s">
        <v>19</v>
      </c>
      <c r="N11449" t="s">
        <v>20</v>
      </c>
      <c r="O11449" t="s">
        <v>22417</v>
      </c>
      <c r="P11449">
        <v>9</v>
      </c>
      <c r="Q11449" t="s">
        <v>22418</v>
      </c>
    </row>
    <row r="11450" spans="1:17" x14ac:dyDescent="0.25">
      <c r="A11450" t="s">
        <v>4206</v>
      </c>
      <c r="C11450" t="s">
        <v>86</v>
      </c>
      <c r="D11450">
        <v>-0.38201099999999999</v>
      </c>
      <c r="E11450">
        <v>-0.768903</v>
      </c>
      <c r="F11450">
        <v>-1.1509100000000001</v>
      </c>
      <c r="G11450">
        <v>-0.81611999999999996</v>
      </c>
      <c r="H11450">
        <v>-0.72168500000000002</v>
      </c>
      <c r="I11450">
        <v>-1.12185</v>
      </c>
      <c r="J11450">
        <v>-1.17998</v>
      </c>
      <c r="K11450" t="s">
        <v>4206</v>
      </c>
      <c r="L11450">
        <v>164</v>
      </c>
      <c r="M11450" t="s">
        <v>42</v>
      </c>
      <c r="N11450" t="s">
        <v>20</v>
      </c>
      <c r="O11450" t="s">
        <v>22419</v>
      </c>
      <c r="P11450">
        <v>4</v>
      </c>
      <c r="Q11450" t="s">
        <v>22420</v>
      </c>
    </row>
    <row r="11451" spans="1:17" x14ac:dyDescent="0.25">
      <c r="A11451" t="s">
        <v>5171</v>
      </c>
      <c r="C11451" t="s">
        <v>86</v>
      </c>
      <c r="D11451">
        <v>-0.38201200000000002</v>
      </c>
      <c r="E11451">
        <v>-0.25032199999999999</v>
      </c>
      <c r="F11451">
        <v>-0.63233499999999998</v>
      </c>
      <c r="G11451">
        <v>-0.29792000000000002</v>
      </c>
      <c r="H11451">
        <v>-0.20272399999999999</v>
      </c>
      <c r="I11451">
        <v>-0.68164999999999998</v>
      </c>
      <c r="J11451">
        <v>-0.58301899999999995</v>
      </c>
      <c r="K11451" t="s">
        <v>5171</v>
      </c>
      <c r="L11451">
        <v>11</v>
      </c>
      <c r="M11451" t="s">
        <v>19</v>
      </c>
      <c r="N11451" t="s">
        <v>30</v>
      </c>
      <c r="O11451" t="s">
        <v>6057</v>
      </c>
      <c r="P11451">
        <v>10</v>
      </c>
      <c r="Q11451" t="s">
        <v>6058</v>
      </c>
    </row>
    <row r="11452" spans="1:17" x14ac:dyDescent="0.25">
      <c r="A11452" t="s">
        <v>5171</v>
      </c>
      <c r="C11452" t="s">
        <v>86</v>
      </c>
      <c r="D11452">
        <v>-0.38201200000000002</v>
      </c>
      <c r="E11452">
        <v>-0.25032199999999999</v>
      </c>
      <c r="F11452">
        <v>-0.63233499999999998</v>
      </c>
      <c r="G11452">
        <v>-0.29792000000000002</v>
      </c>
      <c r="H11452">
        <v>-0.20272399999999999</v>
      </c>
      <c r="I11452">
        <v>-0.68164999999999998</v>
      </c>
      <c r="J11452">
        <v>-0.58301899999999995</v>
      </c>
      <c r="K11452" t="s">
        <v>5171</v>
      </c>
      <c r="L11452">
        <v>12</v>
      </c>
      <c r="M11452" t="s">
        <v>19</v>
      </c>
      <c r="N11452" t="s">
        <v>30</v>
      </c>
      <c r="O11452" t="s">
        <v>12880</v>
      </c>
      <c r="P11452">
        <v>11</v>
      </c>
      <c r="Q11452" t="s">
        <v>12881</v>
      </c>
    </row>
    <row r="11453" spans="1:17" x14ac:dyDescent="0.25">
      <c r="A11453" t="s">
        <v>17228</v>
      </c>
      <c r="B11453" t="s">
        <v>977</v>
      </c>
      <c r="C11453" t="s">
        <v>674</v>
      </c>
      <c r="D11453">
        <v>-0.38204199999999999</v>
      </c>
      <c r="E11453">
        <v>-1.33178</v>
      </c>
      <c r="F11453">
        <v>-1.7138199999999999</v>
      </c>
      <c r="G11453">
        <v>-1.37059</v>
      </c>
      <c r="H11453">
        <v>-1.29297</v>
      </c>
      <c r="I11453">
        <v>-1.6891799999999999</v>
      </c>
      <c r="J11453">
        <v>-1.73847</v>
      </c>
      <c r="K11453" t="s">
        <v>17228</v>
      </c>
      <c r="L11453">
        <v>1799</v>
      </c>
      <c r="M11453" t="s">
        <v>19</v>
      </c>
      <c r="N11453" t="s">
        <v>20</v>
      </c>
      <c r="O11453" t="s">
        <v>22421</v>
      </c>
      <c r="P11453">
        <v>4</v>
      </c>
      <c r="Q11453" t="s">
        <v>22422</v>
      </c>
    </row>
    <row r="11454" spans="1:17" x14ac:dyDescent="0.25">
      <c r="A11454" t="s">
        <v>2276</v>
      </c>
      <c r="B11454" t="s">
        <v>2277</v>
      </c>
      <c r="C11454" t="s">
        <v>2278</v>
      </c>
      <c r="D11454">
        <v>-0.38209799999999999</v>
      </c>
      <c r="E11454">
        <v>1.37385</v>
      </c>
      <c r="F11454">
        <v>0.99175500000000005</v>
      </c>
      <c r="G11454">
        <v>1.2629999999999999</v>
      </c>
      <c r="H11454">
        <v>1.4846999999999999</v>
      </c>
      <c r="I11454">
        <v>0.88077000000000005</v>
      </c>
      <c r="J11454">
        <v>1.1027400000000001</v>
      </c>
      <c r="K11454" t="s">
        <v>2276</v>
      </c>
      <c r="L11454">
        <v>645</v>
      </c>
      <c r="M11454" t="s">
        <v>19</v>
      </c>
      <c r="N11454" t="s">
        <v>64</v>
      </c>
      <c r="O11454" t="s">
        <v>12244</v>
      </c>
      <c r="P11454">
        <v>4</v>
      </c>
      <c r="Q11454" t="s">
        <v>12245</v>
      </c>
    </row>
    <row r="11455" spans="1:17" x14ac:dyDescent="0.25">
      <c r="A11455" t="s">
        <v>2521</v>
      </c>
      <c r="C11455" t="s">
        <v>302</v>
      </c>
      <c r="D11455">
        <v>-0.382187</v>
      </c>
      <c r="E11455">
        <v>-0.615012</v>
      </c>
      <c r="F11455">
        <v>-0.99719899999999995</v>
      </c>
      <c r="G11455">
        <v>-0.63424899999999995</v>
      </c>
      <c r="H11455">
        <v>-0.59577599999999997</v>
      </c>
      <c r="I11455">
        <v>-1.1495599999999999</v>
      </c>
      <c r="J11455">
        <v>-0.84483900000000001</v>
      </c>
      <c r="K11455" t="s">
        <v>2521</v>
      </c>
      <c r="L11455">
        <v>35</v>
      </c>
      <c r="M11455" t="s">
        <v>19</v>
      </c>
      <c r="N11455" t="s">
        <v>30</v>
      </c>
      <c r="O11455" t="s">
        <v>22423</v>
      </c>
      <c r="P11455">
        <v>1</v>
      </c>
      <c r="Q11455" t="s">
        <v>22424</v>
      </c>
    </row>
    <row r="11456" spans="1:17" x14ac:dyDescent="0.25">
      <c r="A11456" t="s">
        <v>2521</v>
      </c>
      <c r="C11456" t="s">
        <v>302</v>
      </c>
      <c r="D11456">
        <v>-0.382187</v>
      </c>
      <c r="E11456">
        <v>-0.615012</v>
      </c>
      <c r="F11456">
        <v>-0.99719899999999995</v>
      </c>
      <c r="G11456">
        <v>-0.63424899999999995</v>
      </c>
      <c r="H11456">
        <v>-0.59577599999999997</v>
      </c>
      <c r="I11456">
        <v>-1.1495599999999999</v>
      </c>
      <c r="J11456">
        <v>-0.84483900000000001</v>
      </c>
      <c r="K11456" t="s">
        <v>2521</v>
      </c>
      <c r="L11456">
        <v>37</v>
      </c>
      <c r="M11456" t="s">
        <v>19</v>
      </c>
      <c r="N11456" t="s">
        <v>30</v>
      </c>
      <c r="O11456" t="s">
        <v>22423</v>
      </c>
      <c r="P11456">
        <v>3</v>
      </c>
      <c r="Q11456" t="s">
        <v>22425</v>
      </c>
    </row>
    <row r="11457" spans="1:17" x14ac:dyDescent="0.25">
      <c r="A11457" t="s">
        <v>2521</v>
      </c>
      <c r="C11457" t="s">
        <v>302</v>
      </c>
      <c r="D11457">
        <v>-0.382187</v>
      </c>
      <c r="E11457">
        <v>-0.615012</v>
      </c>
      <c r="F11457">
        <v>-0.99719899999999995</v>
      </c>
      <c r="G11457">
        <v>-0.63424899999999995</v>
      </c>
      <c r="H11457">
        <v>-0.59577599999999997</v>
      </c>
      <c r="I11457">
        <v>-1.1495599999999999</v>
      </c>
      <c r="J11457">
        <v>-0.84483900000000001</v>
      </c>
      <c r="K11457" t="s">
        <v>2521</v>
      </c>
      <c r="L11457">
        <v>39</v>
      </c>
      <c r="M11457" t="s">
        <v>19</v>
      </c>
      <c r="N11457" t="s">
        <v>30</v>
      </c>
      <c r="O11457" t="s">
        <v>22423</v>
      </c>
      <c r="P11457">
        <v>5</v>
      </c>
      <c r="Q11457" t="s">
        <v>22426</v>
      </c>
    </row>
    <row r="11458" spans="1:17" x14ac:dyDescent="0.25">
      <c r="A11458" t="s">
        <v>4660</v>
      </c>
      <c r="B11458" t="s">
        <v>4661</v>
      </c>
      <c r="C11458" t="s">
        <v>4662</v>
      </c>
      <c r="D11458">
        <v>-0.38220799999999999</v>
      </c>
      <c r="E11458">
        <v>1.34497</v>
      </c>
      <c r="F11458">
        <v>0.96275999999999995</v>
      </c>
      <c r="G11458">
        <v>1.2823899999999999</v>
      </c>
      <c r="H11458">
        <v>1.4075500000000001</v>
      </c>
      <c r="I11458">
        <v>0.86680000000000001</v>
      </c>
      <c r="J11458">
        <v>1.0587200000000001</v>
      </c>
      <c r="K11458" t="s">
        <v>4660</v>
      </c>
      <c r="L11458">
        <v>628</v>
      </c>
      <c r="M11458" t="s">
        <v>19</v>
      </c>
      <c r="N11458" t="s">
        <v>20</v>
      </c>
      <c r="O11458" t="s">
        <v>22427</v>
      </c>
      <c r="P11458">
        <v>6</v>
      </c>
      <c r="Q11458" t="s">
        <v>22428</v>
      </c>
    </row>
    <row r="11459" spans="1:17" x14ac:dyDescent="0.25">
      <c r="A11459" t="s">
        <v>1926</v>
      </c>
      <c r="B11459" t="s">
        <v>1927</v>
      </c>
      <c r="C11459" t="s">
        <v>86</v>
      </c>
      <c r="D11459">
        <v>-0.38232699999999997</v>
      </c>
      <c r="E11459">
        <v>-0.24499699999999999</v>
      </c>
      <c r="F11459">
        <v>-0.62732399999999999</v>
      </c>
      <c r="G11459">
        <v>-0.15840000000000001</v>
      </c>
      <c r="H11459">
        <v>-0.331594</v>
      </c>
      <c r="I11459">
        <v>-0.486979</v>
      </c>
      <c r="J11459">
        <v>-0.76766999999999996</v>
      </c>
      <c r="K11459" t="s">
        <v>1926</v>
      </c>
      <c r="L11459">
        <v>1481</v>
      </c>
      <c r="M11459" t="s">
        <v>42</v>
      </c>
      <c r="N11459" t="s">
        <v>20</v>
      </c>
      <c r="O11459" t="s">
        <v>22429</v>
      </c>
      <c r="P11459">
        <v>15</v>
      </c>
      <c r="Q11459" t="s">
        <v>22430</v>
      </c>
    </row>
    <row r="11460" spans="1:17" x14ac:dyDescent="0.25">
      <c r="A11460" t="s">
        <v>3272</v>
      </c>
      <c r="B11460" t="s">
        <v>3273</v>
      </c>
      <c r="C11460" t="s">
        <v>372</v>
      </c>
      <c r="D11460">
        <v>-0.38238299999999997</v>
      </c>
      <c r="E11460">
        <v>-0.58391700000000002</v>
      </c>
      <c r="F11460">
        <v>-0.96630000000000005</v>
      </c>
      <c r="G11460">
        <v>-0.57619900000000002</v>
      </c>
      <c r="H11460">
        <v>-0.59163500000000002</v>
      </c>
      <c r="I11460">
        <v>-1.0517700000000001</v>
      </c>
      <c r="J11460">
        <v>-0.88083100000000003</v>
      </c>
      <c r="K11460" t="s">
        <v>3272</v>
      </c>
      <c r="L11460">
        <v>1592</v>
      </c>
      <c r="M11460" t="s">
        <v>19</v>
      </c>
      <c r="N11460" t="s">
        <v>64</v>
      </c>
      <c r="O11460" t="s">
        <v>14130</v>
      </c>
      <c r="P11460">
        <v>8</v>
      </c>
      <c r="Q11460" t="s">
        <v>14131</v>
      </c>
    </row>
    <row r="11461" spans="1:17" x14ac:dyDescent="0.25">
      <c r="A11461" t="s">
        <v>4987</v>
      </c>
      <c r="B11461" t="s">
        <v>4988</v>
      </c>
      <c r="C11461" t="s">
        <v>1248</v>
      </c>
      <c r="D11461">
        <v>-0.38266800000000001</v>
      </c>
      <c r="E11461">
        <v>-1.4412</v>
      </c>
      <c r="F11461">
        <v>-1.82386</v>
      </c>
      <c r="G11461">
        <v>-1.66475</v>
      </c>
      <c r="H11461">
        <v>-1.2176499999999999</v>
      </c>
      <c r="I11461">
        <v>-1.9888999999999999</v>
      </c>
      <c r="J11461">
        <v>-1.65883</v>
      </c>
      <c r="K11461" t="s">
        <v>4987</v>
      </c>
      <c r="L11461">
        <v>552</v>
      </c>
      <c r="M11461" t="s">
        <v>19</v>
      </c>
      <c r="N11461" t="s">
        <v>20</v>
      </c>
      <c r="O11461" t="s">
        <v>22431</v>
      </c>
      <c r="P11461">
        <v>3</v>
      </c>
      <c r="Q11461" t="s">
        <v>22432</v>
      </c>
    </row>
    <row r="11462" spans="1:17" x14ac:dyDescent="0.25">
      <c r="A11462" t="s">
        <v>8633</v>
      </c>
      <c r="C11462" t="s">
        <v>86</v>
      </c>
      <c r="D11462">
        <v>-0.38277699999999998</v>
      </c>
      <c r="E11462">
        <v>-0.402337</v>
      </c>
      <c r="F11462">
        <v>-0.78511399999999998</v>
      </c>
      <c r="G11462">
        <v>-0.37753900000000001</v>
      </c>
      <c r="H11462">
        <v>-0.42713499999999999</v>
      </c>
      <c r="I11462">
        <v>-0.65523900000000002</v>
      </c>
      <c r="J11462">
        <v>-0.91498900000000005</v>
      </c>
      <c r="K11462" t="s">
        <v>8633</v>
      </c>
      <c r="L11462">
        <v>4522</v>
      </c>
      <c r="M11462" t="s">
        <v>19</v>
      </c>
      <c r="N11462" t="s">
        <v>20</v>
      </c>
      <c r="O11462" t="s">
        <v>22433</v>
      </c>
      <c r="P11462">
        <v>6</v>
      </c>
      <c r="Q11462" t="s">
        <v>22434</v>
      </c>
    </row>
    <row r="11463" spans="1:17" x14ac:dyDescent="0.25">
      <c r="A11463" t="s">
        <v>17033</v>
      </c>
      <c r="C11463" t="s">
        <v>86</v>
      </c>
      <c r="D11463">
        <v>-0.38278600000000002</v>
      </c>
      <c r="E11463">
        <v>-0.86246299999999998</v>
      </c>
      <c r="F11463">
        <v>-1.24525</v>
      </c>
      <c r="G11463">
        <v>-0.84618000000000004</v>
      </c>
      <c r="H11463">
        <v>-0.87874600000000003</v>
      </c>
      <c r="I11463">
        <v>-1.1540999999999999</v>
      </c>
      <c r="J11463">
        <v>-1.3364</v>
      </c>
      <c r="K11463" t="s">
        <v>17033</v>
      </c>
      <c r="L11463">
        <v>448</v>
      </c>
      <c r="M11463" t="s">
        <v>19</v>
      </c>
      <c r="N11463" t="s">
        <v>20</v>
      </c>
      <c r="O11463" t="s">
        <v>22435</v>
      </c>
      <c r="P11463">
        <v>4</v>
      </c>
      <c r="Q11463" t="s">
        <v>22436</v>
      </c>
    </row>
    <row r="11464" spans="1:17" x14ac:dyDescent="0.25">
      <c r="A11464" t="s">
        <v>6364</v>
      </c>
      <c r="C11464" t="s">
        <v>86</v>
      </c>
      <c r="D11464">
        <v>-0.382988</v>
      </c>
      <c r="E11464">
        <v>2.5185</v>
      </c>
      <c r="F11464">
        <v>2.1355200000000001</v>
      </c>
      <c r="G11464">
        <v>2.53593</v>
      </c>
      <c r="H11464">
        <v>2.50108</v>
      </c>
      <c r="I11464">
        <v>2.1146400000000001</v>
      </c>
      <c r="J11464">
        <v>2.15639</v>
      </c>
      <c r="K11464" t="s">
        <v>6364</v>
      </c>
      <c r="L11464">
        <v>624</v>
      </c>
      <c r="M11464" t="s">
        <v>19</v>
      </c>
      <c r="N11464" t="s">
        <v>20</v>
      </c>
      <c r="O11464" t="s">
        <v>22437</v>
      </c>
      <c r="P11464">
        <v>3</v>
      </c>
      <c r="Q11464" t="s">
        <v>22438</v>
      </c>
    </row>
    <row r="11465" spans="1:17" x14ac:dyDescent="0.25">
      <c r="A11465" t="s">
        <v>2224</v>
      </c>
      <c r="C11465" t="s">
        <v>302</v>
      </c>
      <c r="D11465">
        <v>-0.383127</v>
      </c>
      <c r="E11465">
        <v>1.1537299999999999</v>
      </c>
      <c r="F11465">
        <v>0.77060499999999998</v>
      </c>
      <c r="G11465">
        <v>1.1007</v>
      </c>
      <c r="H11465">
        <v>1.2067600000000001</v>
      </c>
      <c r="I11465">
        <v>0.50851999999999997</v>
      </c>
      <c r="J11465">
        <v>1.0326900000000001</v>
      </c>
      <c r="K11465" t="s">
        <v>2224</v>
      </c>
      <c r="L11465">
        <v>1257</v>
      </c>
      <c r="M11465" t="s">
        <v>19</v>
      </c>
      <c r="N11465" t="s">
        <v>64</v>
      </c>
      <c r="O11465" t="s">
        <v>17272</v>
      </c>
      <c r="P11465">
        <v>6</v>
      </c>
      <c r="Q11465" t="s">
        <v>17273</v>
      </c>
    </row>
    <row r="11466" spans="1:17" x14ac:dyDescent="0.25">
      <c r="A11466" t="s">
        <v>2224</v>
      </c>
      <c r="C11466" t="s">
        <v>302</v>
      </c>
      <c r="D11466">
        <v>-0.383127</v>
      </c>
      <c r="E11466">
        <v>1.1537299999999999</v>
      </c>
      <c r="F11466">
        <v>0.77060499999999998</v>
      </c>
      <c r="G11466">
        <v>1.1007</v>
      </c>
      <c r="H11466">
        <v>1.2067600000000001</v>
      </c>
      <c r="I11466">
        <v>0.50851999999999997</v>
      </c>
      <c r="J11466">
        <v>1.0326900000000001</v>
      </c>
      <c r="K11466" t="s">
        <v>2224</v>
      </c>
      <c r="L11466">
        <v>1259</v>
      </c>
      <c r="M11466" t="s">
        <v>42</v>
      </c>
      <c r="N11466" t="s">
        <v>64</v>
      </c>
      <c r="O11466" t="s">
        <v>22439</v>
      </c>
      <c r="P11466">
        <v>8</v>
      </c>
      <c r="Q11466" t="s">
        <v>22440</v>
      </c>
    </row>
    <row r="11467" spans="1:17" x14ac:dyDescent="0.25">
      <c r="A11467" t="s">
        <v>22441</v>
      </c>
      <c r="B11467" t="s">
        <v>22442</v>
      </c>
      <c r="C11467" t="s">
        <v>22443</v>
      </c>
      <c r="D11467">
        <v>-0.384048</v>
      </c>
      <c r="E11467">
        <v>4.76851</v>
      </c>
      <c r="F11467">
        <v>4.3844700000000003</v>
      </c>
      <c r="G11467">
        <v>4.81196</v>
      </c>
      <c r="H11467">
        <v>4.7250699999999997</v>
      </c>
      <c r="I11467">
        <v>4.37873</v>
      </c>
      <c r="J11467">
        <v>4.3902000000000001</v>
      </c>
      <c r="K11467" t="s">
        <v>22441</v>
      </c>
      <c r="L11467">
        <v>2</v>
      </c>
      <c r="M11467" t="s">
        <v>19</v>
      </c>
      <c r="N11467" t="s">
        <v>20</v>
      </c>
      <c r="O11467" t="s">
        <v>22444</v>
      </c>
      <c r="P11467">
        <v>1</v>
      </c>
      <c r="Q11467" t="s">
        <v>22445</v>
      </c>
    </row>
    <row r="11468" spans="1:17" x14ac:dyDescent="0.25">
      <c r="A11468" t="s">
        <v>8974</v>
      </c>
      <c r="C11468" t="s">
        <v>86</v>
      </c>
      <c r="D11468">
        <v>-0.38415199999999999</v>
      </c>
      <c r="E11468">
        <v>1.58186</v>
      </c>
      <c r="F11468">
        <v>1.1977100000000001</v>
      </c>
      <c r="G11468">
        <v>1.5313399999999999</v>
      </c>
      <c r="H11468">
        <v>1.63239</v>
      </c>
      <c r="I11468">
        <v>1.10911</v>
      </c>
      <c r="J11468">
        <v>1.2863100000000001</v>
      </c>
      <c r="K11468" t="s">
        <v>8974</v>
      </c>
      <c r="L11468">
        <v>85</v>
      </c>
      <c r="M11468" t="s">
        <v>19</v>
      </c>
      <c r="N11468" t="s">
        <v>20</v>
      </c>
      <c r="O11468" t="s">
        <v>22446</v>
      </c>
      <c r="P11468">
        <v>8</v>
      </c>
      <c r="Q11468" t="s">
        <v>22447</v>
      </c>
    </row>
    <row r="11469" spans="1:17" x14ac:dyDescent="0.25">
      <c r="A11469" t="s">
        <v>2623</v>
      </c>
      <c r="B11469" t="s">
        <v>2624</v>
      </c>
      <c r="C11469" t="s">
        <v>2625</v>
      </c>
      <c r="D11469">
        <v>-0.38513199999999997</v>
      </c>
      <c r="E11469">
        <v>1.07267</v>
      </c>
      <c r="F11469">
        <v>0.68753500000000001</v>
      </c>
      <c r="G11469">
        <v>1.0556300000000001</v>
      </c>
      <c r="H11469">
        <v>1.0896999999999999</v>
      </c>
      <c r="I11469">
        <v>0.76202000000000003</v>
      </c>
      <c r="J11469">
        <v>0.61304999999999998</v>
      </c>
      <c r="K11469" t="s">
        <v>2623</v>
      </c>
      <c r="L11469">
        <v>435</v>
      </c>
      <c r="M11469" t="s">
        <v>19</v>
      </c>
      <c r="N11469" t="s">
        <v>64</v>
      </c>
      <c r="O11469" t="s">
        <v>2626</v>
      </c>
      <c r="P11469">
        <v>14</v>
      </c>
      <c r="Q11469" t="s">
        <v>2627</v>
      </c>
    </row>
    <row r="11470" spans="1:17" x14ac:dyDescent="0.25">
      <c r="A11470" t="s">
        <v>2623</v>
      </c>
      <c r="B11470" t="s">
        <v>2624</v>
      </c>
      <c r="C11470" t="s">
        <v>2625</v>
      </c>
      <c r="D11470">
        <v>-0.38513199999999997</v>
      </c>
      <c r="E11470">
        <v>1.07267</v>
      </c>
      <c r="F11470">
        <v>0.68753500000000001</v>
      </c>
      <c r="G11470">
        <v>1.0556300000000001</v>
      </c>
      <c r="H11470">
        <v>1.0896999999999999</v>
      </c>
      <c r="I11470">
        <v>0.76202000000000003</v>
      </c>
      <c r="J11470">
        <v>0.61304999999999998</v>
      </c>
      <c r="K11470" t="s">
        <v>2623</v>
      </c>
      <c r="L11470">
        <v>436</v>
      </c>
      <c r="M11470" t="s">
        <v>42</v>
      </c>
      <c r="N11470" t="s">
        <v>64</v>
      </c>
      <c r="O11470" t="s">
        <v>8283</v>
      </c>
      <c r="P11470">
        <v>15</v>
      </c>
      <c r="Q11470" t="s">
        <v>8284</v>
      </c>
    </row>
    <row r="11471" spans="1:17" x14ac:dyDescent="0.25">
      <c r="A11471" t="s">
        <v>3095</v>
      </c>
      <c r="B11471" t="s">
        <v>3096</v>
      </c>
      <c r="C11471" t="s">
        <v>3097</v>
      </c>
      <c r="D11471">
        <v>-0.38519300000000001</v>
      </c>
      <c r="E11471">
        <v>-0.72240700000000002</v>
      </c>
      <c r="F11471">
        <v>-1.1075999999999999</v>
      </c>
      <c r="G11471">
        <v>-0.68223</v>
      </c>
      <c r="H11471">
        <v>-0.76258499999999996</v>
      </c>
      <c r="I11471">
        <v>-1.2418100000000001</v>
      </c>
      <c r="J11471">
        <v>-0.97339100000000001</v>
      </c>
      <c r="K11471" t="s">
        <v>3095</v>
      </c>
      <c r="L11471">
        <v>1089</v>
      </c>
      <c r="M11471" t="s">
        <v>19</v>
      </c>
      <c r="N11471" t="s">
        <v>20</v>
      </c>
      <c r="O11471" t="s">
        <v>22448</v>
      </c>
      <c r="P11471">
        <v>2</v>
      </c>
      <c r="Q11471" t="s">
        <v>22449</v>
      </c>
    </row>
    <row r="11472" spans="1:17" x14ac:dyDescent="0.25">
      <c r="A11472" t="s">
        <v>8633</v>
      </c>
      <c r="C11472" t="s">
        <v>86</v>
      </c>
      <c r="D11472">
        <v>-0.38571299999999997</v>
      </c>
      <c r="E11472">
        <v>-0.48870799999999998</v>
      </c>
      <c r="F11472">
        <v>-0.87441999999999998</v>
      </c>
      <c r="G11472">
        <v>-0.53624899999999998</v>
      </c>
      <c r="H11472">
        <v>-0.441166</v>
      </c>
      <c r="I11472">
        <v>-0.82247000000000003</v>
      </c>
      <c r="J11472">
        <v>-0.92637100000000006</v>
      </c>
      <c r="K11472" t="s">
        <v>8633</v>
      </c>
      <c r="L11472">
        <v>4604</v>
      </c>
      <c r="M11472" t="s">
        <v>42</v>
      </c>
      <c r="N11472" t="s">
        <v>64</v>
      </c>
      <c r="O11472" t="s">
        <v>20965</v>
      </c>
      <c r="P11472">
        <v>4</v>
      </c>
      <c r="Q11472" t="s">
        <v>20966</v>
      </c>
    </row>
    <row r="11473" spans="1:17" x14ac:dyDescent="0.25">
      <c r="A11473" t="s">
        <v>8633</v>
      </c>
      <c r="C11473" t="s">
        <v>86</v>
      </c>
      <c r="D11473">
        <v>-0.38571299999999997</v>
      </c>
      <c r="E11473">
        <v>-0.48870799999999998</v>
      </c>
      <c r="F11473">
        <v>-0.87441999999999998</v>
      </c>
      <c r="G11473">
        <v>-0.53624899999999998</v>
      </c>
      <c r="H11473">
        <v>-0.441166</v>
      </c>
      <c r="I11473">
        <v>-0.82247000000000003</v>
      </c>
      <c r="J11473">
        <v>-0.92637100000000006</v>
      </c>
      <c r="K11473" t="s">
        <v>8633</v>
      </c>
      <c r="L11473">
        <v>4608</v>
      </c>
      <c r="M11473" t="s">
        <v>42</v>
      </c>
      <c r="N11473" t="s">
        <v>64</v>
      </c>
      <c r="O11473" t="s">
        <v>16188</v>
      </c>
      <c r="P11473">
        <v>9</v>
      </c>
      <c r="Q11473" t="s">
        <v>16189</v>
      </c>
    </row>
    <row r="11474" spans="1:17" x14ac:dyDescent="0.25">
      <c r="A11474" t="s">
        <v>1523</v>
      </c>
      <c r="C11474" t="s">
        <v>1524</v>
      </c>
      <c r="D11474">
        <v>-0.38608700000000001</v>
      </c>
      <c r="E11474">
        <v>3.15849</v>
      </c>
      <c r="F11474">
        <v>2.7724099999999998</v>
      </c>
      <c r="G11474">
        <v>3.2610999999999999</v>
      </c>
      <c r="H11474">
        <v>3.0558900000000002</v>
      </c>
      <c r="I11474">
        <v>2.8173300000000001</v>
      </c>
      <c r="J11474">
        <v>2.7274799999999999</v>
      </c>
      <c r="K11474" t="s">
        <v>1523</v>
      </c>
      <c r="L11474">
        <v>656</v>
      </c>
      <c r="M11474" t="s">
        <v>19</v>
      </c>
      <c r="N11474" t="s">
        <v>20</v>
      </c>
      <c r="O11474" t="s">
        <v>12523</v>
      </c>
      <c r="P11474">
        <v>3</v>
      </c>
      <c r="Q11474" t="s">
        <v>12524</v>
      </c>
    </row>
    <row r="11475" spans="1:17" x14ac:dyDescent="0.25">
      <c r="A11475" t="s">
        <v>1759</v>
      </c>
      <c r="B11475" t="s">
        <v>1760</v>
      </c>
      <c r="C11475" t="s">
        <v>1668</v>
      </c>
      <c r="D11475">
        <v>-0.38608700000000001</v>
      </c>
      <c r="E11475">
        <v>-2.6587800000000001</v>
      </c>
      <c r="F11475">
        <v>-3.04487</v>
      </c>
      <c r="G11475">
        <v>-2.7780499999999999</v>
      </c>
      <c r="H11475">
        <v>-2.5395099999999999</v>
      </c>
      <c r="I11475">
        <v>-3.0825100000000001</v>
      </c>
      <c r="J11475">
        <v>-3.0072299999999998</v>
      </c>
      <c r="K11475" t="s">
        <v>1759</v>
      </c>
      <c r="L11475">
        <v>268</v>
      </c>
      <c r="M11475" t="s">
        <v>19</v>
      </c>
      <c r="N11475" t="s">
        <v>30</v>
      </c>
      <c r="O11475" t="s">
        <v>22450</v>
      </c>
      <c r="P11475">
        <v>9</v>
      </c>
      <c r="Q11475" t="s">
        <v>22451</v>
      </c>
    </row>
    <row r="11476" spans="1:17" x14ac:dyDescent="0.25">
      <c r="A11476" t="s">
        <v>1759</v>
      </c>
      <c r="B11476" t="s">
        <v>1760</v>
      </c>
      <c r="C11476" t="s">
        <v>1668</v>
      </c>
      <c r="D11476">
        <v>-0.38608700000000001</v>
      </c>
      <c r="E11476">
        <v>-2.6587800000000001</v>
      </c>
      <c r="F11476">
        <v>-3.04487</v>
      </c>
      <c r="G11476">
        <v>-2.7780499999999999</v>
      </c>
      <c r="H11476">
        <v>-2.5395099999999999</v>
      </c>
      <c r="I11476">
        <v>-3.0825100000000001</v>
      </c>
      <c r="J11476">
        <v>-3.0072299999999998</v>
      </c>
      <c r="K11476" t="s">
        <v>1759</v>
      </c>
      <c r="L11476">
        <v>270</v>
      </c>
      <c r="M11476" t="s">
        <v>19</v>
      </c>
      <c r="N11476" t="s">
        <v>30</v>
      </c>
      <c r="O11476" t="s">
        <v>22450</v>
      </c>
      <c r="P11476">
        <v>11</v>
      </c>
      <c r="Q11476" t="s">
        <v>22452</v>
      </c>
    </row>
    <row r="11477" spans="1:17" x14ac:dyDescent="0.25">
      <c r="A11477" t="s">
        <v>1759</v>
      </c>
      <c r="B11477" t="s">
        <v>1760</v>
      </c>
      <c r="C11477" t="s">
        <v>1668</v>
      </c>
      <c r="D11477">
        <v>-0.38608700000000001</v>
      </c>
      <c r="E11477">
        <v>-2.6587800000000001</v>
      </c>
      <c r="F11477">
        <v>-3.04487</v>
      </c>
      <c r="G11477">
        <v>-2.7780499999999999</v>
      </c>
      <c r="H11477">
        <v>-2.5395099999999999</v>
      </c>
      <c r="I11477">
        <v>-3.0825100000000001</v>
      </c>
      <c r="J11477">
        <v>-3.0072299999999998</v>
      </c>
      <c r="K11477" t="s">
        <v>1759</v>
      </c>
      <c r="L11477">
        <v>271</v>
      </c>
      <c r="M11477" t="s">
        <v>19</v>
      </c>
      <c r="N11477" t="s">
        <v>30</v>
      </c>
      <c r="O11477" t="s">
        <v>22450</v>
      </c>
      <c r="P11477">
        <v>12</v>
      </c>
      <c r="Q11477" t="s">
        <v>22453</v>
      </c>
    </row>
    <row r="11478" spans="1:17" x14ac:dyDescent="0.25">
      <c r="A11478" t="s">
        <v>6359</v>
      </c>
      <c r="C11478" t="s">
        <v>86</v>
      </c>
      <c r="D11478">
        <v>-0.38674700000000001</v>
      </c>
      <c r="E11478">
        <v>-2.4558900000000001</v>
      </c>
      <c r="F11478">
        <v>-2.8426399999999998</v>
      </c>
      <c r="G11478">
        <v>-2.47146</v>
      </c>
      <c r="H11478">
        <v>-2.4403199999999998</v>
      </c>
      <c r="I11478">
        <v>-2.7166399999999999</v>
      </c>
      <c r="J11478">
        <v>-2.9686400000000002</v>
      </c>
      <c r="K11478" t="s">
        <v>6359</v>
      </c>
      <c r="L11478">
        <v>281</v>
      </c>
      <c r="M11478" t="s">
        <v>42</v>
      </c>
      <c r="N11478" t="s">
        <v>20</v>
      </c>
      <c r="O11478" t="s">
        <v>22454</v>
      </c>
      <c r="P11478">
        <v>10</v>
      </c>
      <c r="Q11478" t="s">
        <v>22455</v>
      </c>
    </row>
    <row r="11479" spans="1:17" x14ac:dyDescent="0.25">
      <c r="A11479" t="s">
        <v>4326</v>
      </c>
      <c r="C11479" t="s">
        <v>86</v>
      </c>
      <c r="D11479">
        <v>-0.38680700000000001</v>
      </c>
      <c r="E11479">
        <v>-2.2220599999999999</v>
      </c>
      <c r="F11479">
        <v>-2.60886</v>
      </c>
      <c r="G11479">
        <v>-2.2761999999999998</v>
      </c>
      <c r="H11479">
        <v>-2.1679200000000001</v>
      </c>
      <c r="I11479">
        <v>-2.5679599999999998</v>
      </c>
      <c r="J11479">
        <v>-2.6497700000000002</v>
      </c>
      <c r="K11479" t="s">
        <v>4326</v>
      </c>
      <c r="L11479">
        <v>528</v>
      </c>
      <c r="M11479" t="s">
        <v>19</v>
      </c>
      <c r="N11479" t="s">
        <v>20</v>
      </c>
      <c r="O11479" t="s">
        <v>22456</v>
      </c>
      <c r="P11479">
        <v>14</v>
      </c>
      <c r="Q11479" t="s">
        <v>22457</v>
      </c>
    </row>
    <row r="11480" spans="1:17" x14ac:dyDescent="0.25">
      <c r="A11480" t="s">
        <v>695</v>
      </c>
      <c r="B11480" t="s">
        <v>696</v>
      </c>
      <c r="C11480" t="s">
        <v>697</v>
      </c>
      <c r="D11480">
        <v>-0.38690799999999997</v>
      </c>
      <c r="E11480">
        <v>1.17049</v>
      </c>
      <c r="F11480">
        <v>0.78358000000000005</v>
      </c>
      <c r="G11480">
        <v>1.1699900000000001</v>
      </c>
      <c r="H11480">
        <v>1.1709799999999999</v>
      </c>
      <c r="I11480">
        <v>0.75292999999999999</v>
      </c>
      <c r="J11480">
        <v>0.81423000000000001</v>
      </c>
      <c r="K11480" t="s">
        <v>695</v>
      </c>
      <c r="L11480">
        <v>16</v>
      </c>
      <c r="M11480" t="s">
        <v>19</v>
      </c>
      <c r="N11480" t="s">
        <v>20</v>
      </c>
      <c r="O11480" t="s">
        <v>4999</v>
      </c>
      <c r="P11480">
        <v>4</v>
      </c>
      <c r="Q11480" t="s">
        <v>16889</v>
      </c>
    </row>
    <row r="11481" spans="1:17" x14ac:dyDescent="0.25">
      <c r="A11481" t="s">
        <v>2571</v>
      </c>
      <c r="B11481" t="s">
        <v>2572</v>
      </c>
      <c r="C11481" t="s">
        <v>2573</v>
      </c>
      <c r="D11481">
        <v>-0.38704300000000003</v>
      </c>
      <c r="E11481">
        <v>2.01214</v>
      </c>
      <c r="F11481">
        <v>1.6251</v>
      </c>
      <c r="G11481">
        <v>1.95024</v>
      </c>
      <c r="H11481">
        <v>2.0740500000000002</v>
      </c>
      <c r="I11481">
        <v>1.6803699999999999</v>
      </c>
      <c r="J11481">
        <v>1.5698300000000001</v>
      </c>
      <c r="K11481" t="s">
        <v>2571</v>
      </c>
      <c r="L11481">
        <v>350</v>
      </c>
      <c r="M11481" t="s">
        <v>19</v>
      </c>
      <c r="N11481" t="s">
        <v>20</v>
      </c>
      <c r="O11481" t="s">
        <v>22458</v>
      </c>
      <c r="P11481">
        <v>3</v>
      </c>
      <c r="Q11481" t="s">
        <v>22459</v>
      </c>
    </row>
    <row r="11482" spans="1:17" x14ac:dyDescent="0.25">
      <c r="A11482" t="s">
        <v>12079</v>
      </c>
      <c r="C11482" t="s">
        <v>12080</v>
      </c>
      <c r="D11482">
        <v>-0.38710800000000001</v>
      </c>
      <c r="E11482">
        <v>-1.87785</v>
      </c>
      <c r="F11482">
        <v>-2.2649599999999999</v>
      </c>
      <c r="G11482">
        <v>-2.0859200000000002</v>
      </c>
      <c r="H11482">
        <v>-1.66978</v>
      </c>
      <c r="I11482">
        <v>-2.26322</v>
      </c>
      <c r="J11482">
        <v>-2.2667000000000002</v>
      </c>
      <c r="K11482" t="s">
        <v>12079</v>
      </c>
      <c r="L11482">
        <v>343</v>
      </c>
      <c r="M11482" t="s">
        <v>19</v>
      </c>
      <c r="N11482" t="s">
        <v>20</v>
      </c>
      <c r="O11482" t="s">
        <v>22460</v>
      </c>
      <c r="P11482">
        <v>2</v>
      </c>
      <c r="Q11482" t="s">
        <v>22461</v>
      </c>
    </row>
    <row r="11483" spans="1:17" x14ac:dyDescent="0.25">
      <c r="A11483" t="s">
        <v>7685</v>
      </c>
      <c r="B11483" t="s">
        <v>7686</v>
      </c>
      <c r="C11483" t="s">
        <v>7687</v>
      </c>
      <c r="D11483">
        <v>-0.38718200000000003</v>
      </c>
      <c r="E11483">
        <v>2.9951699999999999</v>
      </c>
      <c r="F11483">
        <v>2.60799</v>
      </c>
      <c r="G11483">
        <v>3.0238200000000002</v>
      </c>
      <c r="H11483">
        <v>2.96651</v>
      </c>
      <c r="I11483">
        <v>2.5507200000000001</v>
      </c>
      <c r="J11483">
        <v>2.6652499999999999</v>
      </c>
      <c r="K11483" t="s">
        <v>7685</v>
      </c>
      <c r="L11483">
        <v>160</v>
      </c>
      <c r="M11483" t="s">
        <v>19</v>
      </c>
      <c r="N11483" t="s">
        <v>20</v>
      </c>
      <c r="O11483" t="s">
        <v>22462</v>
      </c>
      <c r="P11483">
        <v>2</v>
      </c>
      <c r="Q11483" t="s">
        <v>22463</v>
      </c>
    </row>
    <row r="11484" spans="1:17" x14ac:dyDescent="0.25">
      <c r="A11484" t="s">
        <v>22464</v>
      </c>
      <c r="B11484" t="s">
        <v>22465</v>
      </c>
      <c r="C11484" t="s">
        <v>22466</v>
      </c>
      <c r="D11484">
        <v>-0.38738699999999998</v>
      </c>
      <c r="E11484">
        <v>-2.32409</v>
      </c>
      <c r="F11484">
        <v>-2.7114699999999998</v>
      </c>
      <c r="G11484">
        <v>-2.3799800000000002</v>
      </c>
      <c r="H11484">
        <v>-2.2681900000000002</v>
      </c>
      <c r="I11484">
        <v>-2.59091</v>
      </c>
      <c r="J11484">
        <v>-2.8320400000000001</v>
      </c>
      <c r="K11484" t="s">
        <v>22464</v>
      </c>
      <c r="L11484">
        <v>103</v>
      </c>
      <c r="M11484" t="s">
        <v>42</v>
      </c>
      <c r="N11484" t="s">
        <v>20</v>
      </c>
      <c r="O11484" t="s">
        <v>22467</v>
      </c>
      <c r="P11484">
        <v>3</v>
      </c>
      <c r="Q11484" t="s">
        <v>22468</v>
      </c>
    </row>
    <row r="11485" spans="1:17" x14ac:dyDescent="0.25">
      <c r="A11485" t="s">
        <v>22469</v>
      </c>
      <c r="B11485" t="s">
        <v>22470</v>
      </c>
      <c r="C11485" t="s">
        <v>22471</v>
      </c>
      <c r="D11485">
        <v>-0.387631</v>
      </c>
      <c r="E11485">
        <v>1.4206300000000001</v>
      </c>
      <c r="F11485">
        <v>1.0329999999999999</v>
      </c>
      <c r="G11485">
        <v>1.4179200000000001</v>
      </c>
      <c r="H11485">
        <v>1.42333</v>
      </c>
      <c r="I11485">
        <v>1.0243</v>
      </c>
      <c r="J11485">
        <v>1.04169</v>
      </c>
      <c r="K11485" t="s">
        <v>22469</v>
      </c>
      <c r="L11485">
        <v>245</v>
      </c>
      <c r="M11485" t="s">
        <v>19</v>
      </c>
      <c r="N11485" t="s">
        <v>20</v>
      </c>
      <c r="O11485" t="s">
        <v>22472</v>
      </c>
      <c r="P11485">
        <v>8</v>
      </c>
      <c r="Q11485" t="s">
        <v>22473</v>
      </c>
    </row>
    <row r="11486" spans="1:17" x14ac:dyDescent="0.25">
      <c r="A11486" t="s">
        <v>1497</v>
      </c>
      <c r="B11486" t="s">
        <v>1498</v>
      </c>
      <c r="C11486" t="s">
        <v>1499</v>
      </c>
      <c r="D11486">
        <v>-0.38764799999999999</v>
      </c>
      <c r="E11486">
        <v>2.1116199999999998</v>
      </c>
      <c r="F11486">
        <v>1.7239800000000001</v>
      </c>
      <c r="G11486">
        <v>2.0917500000000002</v>
      </c>
      <c r="H11486">
        <v>2.1314899999999999</v>
      </c>
      <c r="I11486">
        <v>1.7238100000000001</v>
      </c>
      <c r="J11486">
        <v>1.72414</v>
      </c>
      <c r="K11486" t="s">
        <v>1497</v>
      </c>
      <c r="L11486">
        <v>130</v>
      </c>
      <c r="M11486" t="s">
        <v>19</v>
      </c>
      <c r="N11486" t="s">
        <v>20</v>
      </c>
      <c r="O11486" t="s">
        <v>22474</v>
      </c>
      <c r="P11486">
        <v>11</v>
      </c>
      <c r="Q11486" t="s">
        <v>22475</v>
      </c>
    </row>
    <row r="11487" spans="1:17" x14ac:dyDescent="0.25">
      <c r="A11487" t="s">
        <v>3055</v>
      </c>
      <c r="C11487" t="s">
        <v>86</v>
      </c>
      <c r="D11487">
        <v>-0.38783200000000001</v>
      </c>
      <c r="E11487">
        <v>-0.277258</v>
      </c>
      <c r="F11487">
        <v>-0.66508999999999996</v>
      </c>
      <c r="G11487">
        <v>-0.55676999999999999</v>
      </c>
      <c r="H11487">
        <v>2.2544900000000001E-3</v>
      </c>
      <c r="I11487">
        <v>-0.75151999999999997</v>
      </c>
      <c r="J11487">
        <v>-0.57865900000000003</v>
      </c>
      <c r="K11487" t="s">
        <v>3055</v>
      </c>
      <c r="L11487">
        <v>1409</v>
      </c>
      <c r="M11487" t="s">
        <v>19</v>
      </c>
      <c r="N11487" t="s">
        <v>20</v>
      </c>
      <c r="O11487" t="s">
        <v>22476</v>
      </c>
      <c r="P11487">
        <v>15</v>
      </c>
      <c r="Q11487" t="s">
        <v>22477</v>
      </c>
    </row>
    <row r="11488" spans="1:17" x14ac:dyDescent="0.25">
      <c r="A11488" t="s">
        <v>3134</v>
      </c>
      <c r="C11488" t="s">
        <v>3135</v>
      </c>
      <c r="D11488">
        <v>-0.38805800000000001</v>
      </c>
      <c r="E11488">
        <v>-5.44071E-2</v>
      </c>
      <c r="F11488">
        <v>-0.442465</v>
      </c>
      <c r="G11488">
        <v>-7.1979500000000002E-2</v>
      </c>
      <c r="H11488">
        <v>-3.6834699999999998E-2</v>
      </c>
      <c r="I11488">
        <v>-0.403839</v>
      </c>
      <c r="J11488">
        <v>-0.48109099999999999</v>
      </c>
      <c r="K11488" t="s">
        <v>3134</v>
      </c>
      <c r="L11488">
        <v>2571</v>
      </c>
      <c r="M11488" t="s">
        <v>19</v>
      </c>
      <c r="N11488" t="s">
        <v>20</v>
      </c>
      <c r="O11488" t="s">
        <v>22478</v>
      </c>
      <c r="P11488">
        <v>5</v>
      </c>
      <c r="Q11488" t="s">
        <v>22479</v>
      </c>
    </row>
    <row r="11489" spans="1:17" x14ac:dyDescent="0.25">
      <c r="A11489" t="s">
        <v>10814</v>
      </c>
      <c r="B11489" t="s">
        <v>10815</v>
      </c>
      <c r="C11489" t="s">
        <v>86</v>
      </c>
      <c r="D11489">
        <v>-0.38809300000000002</v>
      </c>
      <c r="E11489">
        <v>0.94351300000000005</v>
      </c>
      <c r="F11489">
        <v>0.55542000000000002</v>
      </c>
      <c r="G11489">
        <v>0.90207099999999996</v>
      </c>
      <c r="H11489">
        <v>0.98495500000000002</v>
      </c>
      <c r="I11489">
        <v>0.65395000000000003</v>
      </c>
      <c r="J11489">
        <v>0.45689000000000002</v>
      </c>
      <c r="K11489" t="s">
        <v>10814</v>
      </c>
      <c r="L11489">
        <v>3028</v>
      </c>
      <c r="M11489" t="s">
        <v>19</v>
      </c>
      <c r="N11489" t="s">
        <v>64</v>
      </c>
      <c r="O11489" t="s">
        <v>21843</v>
      </c>
      <c r="P11489">
        <v>9</v>
      </c>
      <c r="Q11489" t="s">
        <v>22480</v>
      </c>
    </row>
    <row r="11490" spans="1:17" x14ac:dyDescent="0.25">
      <c r="A11490" t="s">
        <v>11618</v>
      </c>
      <c r="C11490" t="s">
        <v>143</v>
      </c>
      <c r="D11490">
        <v>-0.38874599999999998</v>
      </c>
      <c r="E11490">
        <v>1.87859</v>
      </c>
      <c r="F11490">
        <v>1.4898499999999999</v>
      </c>
      <c r="G11490">
        <v>1.79009</v>
      </c>
      <c r="H11490">
        <v>1.96709</v>
      </c>
      <c r="I11490">
        <v>1.6503300000000001</v>
      </c>
      <c r="J11490">
        <v>1.3293600000000001</v>
      </c>
      <c r="K11490" t="s">
        <v>11618</v>
      </c>
      <c r="L11490">
        <v>1143</v>
      </c>
      <c r="M11490" t="s">
        <v>19</v>
      </c>
      <c r="N11490" t="s">
        <v>20</v>
      </c>
      <c r="O11490" t="s">
        <v>22481</v>
      </c>
      <c r="P11490">
        <v>3</v>
      </c>
      <c r="Q11490" t="s">
        <v>22482</v>
      </c>
    </row>
    <row r="11491" spans="1:17" x14ac:dyDescent="0.25">
      <c r="A11491" t="s">
        <v>16368</v>
      </c>
      <c r="C11491" t="s">
        <v>16369</v>
      </c>
      <c r="D11491">
        <v>-0.38879200000000003</v>
      </c>
      <c r="E11491">
        <v>-1.6372199999999999</v>
      </c>
      <c r="F11491">
        <v>-2.0260099999999999</v>
      </c>
      <c r="G11491">
        <v>-1.5850200000000001</v>
      </c>
      <c r="H11491">
        <v>-1.6894199999999999</v>
      </c>
      <c r="I11491">
        <v>-1.89957</v>
      </c>
      <c r="J11491">
        <v>-2.15246</v>
      </c>
      <c r="K11491" t="s">
        <v>16368</v>
      </c>
      <c r="L11491">
        <v>623</v>
      </c>
      <c r="M11491" t="s">
        <v>19</v>
      </c>
      <c r="N11491" t="s">
        <v>20</v>
      </c>
      <c r="O11491" t="s">
        <v>22483</v>
      </c>
      <c r="P11491">
        <v>6</v>
      </c>
      <c r="Q11491" t="s">
        <v>22484</v>
      </c>
    </row>
    <row r="11492" spans="1:17" x14ac:dyDescent="0.25">
      <c r="A11492" t="s">
        <v>4795</v>
      </c>
      <c r="C11492" t="s">
        <v>86</v>
      </c>
      <c r="D11492">
        <v>-0.38939699999999999</v>
      </c>
      <c r="E11492">
        <v>1.89358</v>
      </c>
      <c r="F11492">
        <v>1.5041899999999999</v>
      </c>
      <c r="G11492">
        <v>1.95174</v>
      </c>
      <c r="H11492">
        <v>1.8354200000000001</v>
      </c>
      <c r="I11492">
        <v>1.5693900000000001</v>
      </c>
      <c r="J11492">
        <v>1.4389799999999999</v>
      </c>
      <c r="K11492" t="s">
        <v>4795</v>
      </c>
      <c r="L11492">
        <v>451</v>
      </c>
      <c r="M11492" t="s">
        <v>19</v>
      </c>
      <c r="N11492" t="s">
        <v>20</v>
      </c>
      <c r="O11492" t="s">
        <v>22485</v>
      </c>
      <c r="P11492">
        <v>4</v>
      </c>
      <c r="Q11492" t="s">
        <v>22486</v>
      </c>
    </row>
    <row r="11493" spans="1:17" x14ac:dyDescent="0.25">
      <c r="A11493" t="s">
        <v>3623</v>
      </c>
      <c r="B11493" t="s">
        <v>3624</v>
      </c>
      <c r="C11493" t="s">
        <v>3625</v>
      </c>
      <c r="D11493">
        <v>-0.389432</v>
      </c>
      <c r="E11493">
        <v>1.9132499999999999</v>
      </c>
      <c r="F11493">
        <v>1.52382</v>
      </c>
      <c r="G11493">
        <v>1.8969400000000001</v>
      </c>
      <c r="H11493">
        <v>1.92957</v>
      </c>
      <c r="I11493">
        <v>1.5355399999999999</v>
      </c>
      <c r="J11493">
        <v>1.5121</v>
      </c>
      <c r="K11493" t="s">
        <v>3623</v>
      </c>
      <c r="L11493">
        <v>632</v>
      </c>
      <c r="M11493" t="s">
        <v>19</v>
      </c>
      <c r="N11493" t="s">
        <v>20</v>
      </c>
      <c r="O11493" t="s">
        <v>22487</v>
      </c>
      <c r="P11493">
        <v>3</v>
      </c>
      <c r="Q11493" t="s">
        <v>22488</v>
      </c>
    </row>
    <row r="11494" spans="1:17" x14ac:dyDescent="0.25">
      <c r="A11494" t="s">
        <v>13972</v>
      </c>
      <c r="B11494" t="s">
        <v>977</v>
      </c>
      <c r="C11494" t="s">
        <v>674</v>
      </c>
      <c r="D11494">
        <v>-0.38963199999999998</v>
      </c>
      <c r="E11494">
        <v>-1.35887</v>
      </c>
      <c r="F11494">
        <v>-1.7484999999999999</v>
      </c>
      <c r="G11494">
        <v>-1.47431</v>
      </c>
      <c r="H11494">
        <v>-1.24343</v>
      </c>
      <c r="I11494">
        <v>-2.0200999999999998</v>
      </c>
      <c r="J11494">
        <v>-1.4769000000000001</v>
      </c>
      <c r="K11494" t="s">
        <v>13972</v>
      </c>
      <c r="L11494">
        <v>3974</v>
      </c>
      <c r="M11494" t="s">
        <v>19</v>
      </c>
      <c r="N11494" t="s">
        <v>20</v>
      </c>
      <c r="O11494" t="s">
        <v>22489</v>
      </c>
      <c r="P11494">
        <v>3</v>
      </c>
      <c r="Q11494" t="s">
        <v>22490</v>
      </c>
    </row>
    <row r="11495" spans="1:17" x14ac:dyDescent="0.25">
      <c r="A11495" t="s">
        <v>2730</v>
      </c>
      <c r="B11495" t="s">
        <v>2731</v>
      </c>
      <c r="C11495" t="s">
        <v>2732</v>
      </c>
      <c r="D11495">
        <v>-0.389652</v>
      </c>
      <c r="E11495">
        <v>-2.2634400000000001</v>
      </c>
      <c r="F11495">
        <v>-2.6530900000000002</v>
      </c>
      <c r="G11495">
        <v>-2.2964799999999999</v>
      </c>
      <c r="H11495">
        <v>-2.23041</v>
      </c>
      <c r="I11495">
        <v>-2.7188500000000002</v>
      </c>
      <c r="J11495">
        <v>-2.5873400000000002</v>
      </c>
      <c r="K11495" t="s">
        <v>2730</v>
      </c>
      <c r="L11495">
        <v>12</v>
      </c>
      <c r="M11495" t="s">
        <v>19</v>
      </c>
      <c r="N11495" t="s">
        <v>64</v>
      </c>
      <c r="O11495" t="s">
        <v>22491</v>
      </c>
      <c r="P11495">
        <v>6</v>
      </c>
      <c r="Q11495" t="s">
        <v>22492</v>
      </c>
    </row>
    <row r="11496" spans="1:17" x14ac:dyDescent="0.25">
      <c r="A11496" t="s">
        <v>301</v>
      </c>
      <c r="C11496" t="s">
        <v>302</v>
      </c>
      <c r="D11496">
        <v>-0.38997399999999999</v>
      </c>
      <c r="E11496">
        <v>6.0428599999999999E-2</v>
      </c>
      <c r="F11496">
        <v>-0.32954499999999998</v>
      </c>
      <c r="G11496">
        <v>0.11661100000000001</v>
      </c>
      <c r="H11496">
        <v>4.2457600000000003E-3</v>
      </c>
      <c r="I11496">
        <v>-0.38442999999999999</v>
      </c>
      <c r="J11496">
        <v>-0.27466000000000002</v>
      </c>
      <c r="K11496" t="s">
        <v>301</v>
      </c>
      <c r="L11496">
        <v>599</v>
      </c>
      <c r="M11496" t="s">
        <v>19</v>
      </c>
      <c r="N11496" t="s">
        <v>20</v>
      </c>
      <c r="O11496" t="s">
        <v>3291</v>
      </c>
      <c r="P11496">
        <v>1</v>
      </c>
      <c r="Q11496" t="s">
        <v>3292</v>
      </c>
    </row>
    <row r="11497" spans="1:17" x14ac:dyDescent="0.25">
      <c r="A11497" t="s">
        <v>7818</v>
      </c>
      <c r="C11497" t="s">
        <v>1252</v>
      </c>
      <c r="D11497">
        <v>-0.39041799999999999</v>
      </c>
      <c r="E11497">
        <v>2.2695400000000001</v>
      </c>
      <c r="F11497">
        <v>1.8791199999999999</v>
      </c>
      <c r="G11497">
        <v>2.24621</v>
      </c>
      <c r="H11497">
        <v>2.2928700000000002</v>
      </c>
      <c r="I11497">
        <v>1.8428899999999999</v>
      </c>
      <c r="J11497">
        <v>1.9153500000000001</v>
      </c>
      <c r="K11497" t="s">
        <v>7818</v>
      </c>
      <c r="L11497">
        <v>12</v>
      </c>
      <c r="M11497" t="s">
        <v>19</v>
      </c>
      <c r="N11497" t="s">
        <v>20</v>
      </c>
      <c r="O11497" t="s">
        <v>22493</v>
      </c>
      <c r="P11497">
        <v>1</v>
      </c>
      <c r="Q11497" t="s">
        <v>22494</v>
      </c>
    </row>
    <row r="11498" spans="1:17" x14ac:dyDescent="0.25">
      <c r="A11498" t="s">
        <v>7746</v>
      </c>
      <c r="B11498" t="s">
        <v>7747</v>
      </c>
      <c r="C11498" t="s">
        <v>3399</v>
      </c>
      <c r="D11498">
        <v>-0.39052700000000001</v>
      </c>
      <c r="E11498">
        <v>2.79433</v>
      </c>
      <c r="F11498">
        <v>2.4037999999999999</v>
      </c>
      <c r="G11498">
        <v>2.8494899999999999</v>
      </c>
      <c r="H11498">
        <v>2.73916</v>
      </c>
      <c r="I11498">
        <v>2.3128500000000001</v>
      </c>
      <c r="J11498">
        <v>2.4947499999999998</v>
      </c>
      <c r="K11498" t="s">
        <v>7746</v>
      </c>
      <c r="L11498">
        <v>2437</v>
      </c>
      <c r="M11498" t="s">
        <v>19</v>
      </c>
      <c r="N11498" t="s">
        <v>20</v>
      </c>
      <c r="O11498" t="s">
        <v>20081</v>
      </c>
      <c r="P11498">
        <v>8</v>
      </c>
      <c r="Q11498" t="s">
        <v>20082</v>
      </c>
    </row>
    <row r="11499" spans="1:17" x14ac:dyDescent="0.25">
      <c r="A11499" t="s">
        <v>766</v>
      </c>
      <c r="B11499" t="s">
        <v>461</v>
      </c>
      <c r="C11499" t="s">
        <v>29</v>
      </c>
      <c r="D11499">
        <v>-0.39064700000000002</v>
      </c>
      <c r="E11499">
        <v>0.16701299999999999</v>
      </c>
      <c r="F11499">
        <v>-0.223634</v>
      </c>
      <c r="G11499">
        <v>0.148811</v>
      </c>
      <c r="H11499">
        <v>0.18521499999999999</v>
      </c>
      <c r="I11499">
        <v>-0.34900900000000001</v>
      </c>
      <c r="J11499">
        <v>-9.8258999999999999E-2</v>
      </c>
      <c r="K11499" t="s">
        <v>767</v>
      </c>
      <c r="L11499" t="s">
        <v>10473</v>
      </c>
      <c r="M11499" t="s">
        <v>19</v>
      </c>
      <c r="N11499" t="s">
        <v>20</v>
      </c>
      <c r="O11499" t="s">
        <v>3309</v>
      </c>
      <c r="P11499">
        <v>2</v>
      </c>
      <c r="Q11499" t="s">
        <v>10474</v>
      </c>
    </row>
    <row r="11500" spans="1:17" x14ac:dyDescent="0.25">
      <c r="A11500" t="s">
        <v>2701</v>
      </c>
      <c r="C11500" t="s">
        <v>86</v>
      </c>
      <c r="D11500">
        <v>-0.39080199999999998</v>
      </c>
      <c r="E11500">
        <v>-1.01159</v>
      </c>
      <c r="F11500">
        <v>-1.40239</v>
      </c>
      <c r="G11500">
        <v>-0.95245899999999994</v>
      </c>
      <c r="H11500">
        <v>-1.0707199999999999</v>
      </c>
      <c r="I11500">
        <v>-1.1976100000000001</v>
      </c>
      <c r="J11500">
        <v>-1.6071800000000001</v>
      </c>
      <c r="K11500" t="s">
        <v>2701</v>
      </c>
      <c r="L11500">
        <v>1089</v>
      </c>
      <c r="M11500" t="s">
        <v>42</v>
      </c>
      <c r="N11500" t="s">
        <v>20</v>
      </c>
      <c r="O11500" t="s">
        <v>22495</v>
      </c>
      <c r="P11500">
        <v>3</v>
      </c>
      <c r="Q11500" t="s">
        <v>22496</v>
      </c>
    </row>
    <row r="11501" spans="1:17" x14ac:dyDescent="0.25">
      <c r="A11501" t="s">
        <v>1444</v>
      </c>
      <c r="C11501" t="s">
        <v>86</v>
      </c>
      <c r="D11501">
        <v>-0.39086700000000002</v>
      </c>
      <c r="E11501">
        <v>3.9339599999999999</v>
      </c>
      <c r="F11501">
        <v>3.5430899999999999</v>
      </c>
      <c r="G11501">
        <v>3.9643999999999999</v>
      </c>
      <c r="H11501">
        <v>3.9035099999999998</v>
      </c>
      <c r="I11501">
        <v>3.58162</v>
      </c>
      <c r="J11501">
        <v>3.5045600000000001</v>
      </c>
      <c r="K11501" t="s">
        <v>1444</v>
      </c>
      <c r="L11501">
        <v>2</v>
      </c>
      <c r="M11501" t="s">
        <v>42</v>
      </c>
      <c r="N11501" t="s">
        <v>20</v>
      </c>
      <c r="O11501" t="s">
        <v>22497</v>
      </c>
      <c r="P11501">
        <v>1</v>
      </c>
      <c r="Q11501" t="s">
        <v>22498</v>
      </c>
    </row>
    <row r="11502" spans="1:17" x14ac:dyDescent="0.25">
      <c r="A11502" t="s">
        <v>856</v>
      </c>
      <c r="B11502" t="s">
        <v>857</v>
      </c>
      <c r="C11502" t="s">
        <v>858</v>
      </c>
      <c r="D11502">
        <v>-0.39124300000000001</v>
      </c>
      <c r="E11502">
        <v>0.59537799999999996</v>
      </c>
      <c r="F11502">
        <v>0.20413500000000001</v>
      </c>
      <c r="G11502">
        <v>0.53674100000000002</v>
      </c>
      <c r="H11502">
        <v>0.65401500000000001</v>
      </c>
      <c r="I11502">
        <v>0.21351100000000001</v>
      </c>
      <c r="J11502">
        <v>0.19475899999999999</v>
      </c>
      <c r="K11502" t="s">
        <v>856</v>
      </c>
      <c r="L11502">
        <v>340</v>
      </c>
      <c r="M11502" t="s">
        <v>42</v>
      </c>
      <c r="N11502" t="s">
        <v>64</v>
      </c>
      <c r="O11502" t="s">
        <v>22499</v>
      </c>
      <c r="P11502">
        <v>10</v>
      </c>
      <c r="Q11502" t="s">
        <v>22500</v>
      </c>
    </row>
    <row r="11503" spans="1:17" x14ac:dyDescent="0.25">
      <c r="A11503" t="s">
        <v>3581</v>
      </c>
      <c r="C11503" t="s">
        <v>86</v>
      </c>
      <c r="D11503">
        <v>-0.39138699999999998</v>
      </c>
      <c r="E11503">
        <v>-2.5065599999999999</v>
      </c>
      <c r="F11503">
        <v>-2.8979400000000002</v>
      </c>
      <c r="G11503">
        <v>-2.4092799999999999</v>
      </c>
      <c r="H11503">
        <v>-2.6038399999999999</v>
      </c>
      <c r="I11503">
        <v>-3.2025899999999998</v>
      </c>
      <c r="J11503">
        <v>-2.5933000000000002</v>
      </c>
      <c r="K11503" t="s">
        <v>3581</v>
      </c>
      <c r="L11503">
        <v>2791</v>
      </c>
      <c r="M11503" t="s">
        <v>42</v>
      </c>
      <c r="N11503" t="s">
        <v>20</v>
      </c>
      <c r="O11503" t="s">
        <v>22501</v>
      </c>
      <c r="P11503">
        <v>19</v>
      </c>
      <c r="Q11503" t="s">
        <v>22502</v>
      </c>
    </row>
    <row r="11504" spans="1:17" x14ac:dyDescent="0.25">
      <c r="A11504" t="s">
        <v>4795</v>
      </c>
      <c r="C11504" t="s">
        <v>86</v>
      </c>
      <c r="D11504">
        <v>-0.39168799999999998</v>
      </c>
      <c r="E11504">
        <v>3.8260999999999998</v>
      </c>
      <c r="F11504">
        <v>3.4344100000000002</v>
      </c>
      <c r="G11504">
        <v>3.87188</v>
      </c>
      <c r="H11504">
        <v>3.7803200000000001</v>
      </c>
      <c r="I11504">
        <v>3.5115500000000002</v>
      </c>
      <c r="J11504">
        <v>3.3572700000000002</v>
      </c>
      <c r="K11504" t="s">
        <v>4795</v>
      </c>
      <c r="L11504">
        <v>234</v>
      </c>
      <c r="M11504" t="s">
        <v>42</v>
      </c>
      <c r="N11504" t="s">
        <v>20</v>
      </c>
      <c r="O11504" t="s">
        <v>22503</v>
      </c>
      <c r="P11504">
        <v>10</v>
      </c>
      <c r="Q11504" t="s">
        <v>22504</v>
      </c>
    </row>
    <row r="11505" spans="1:17" x14ac:dyDescent="0.25">
      <c r="A11505" t="s">
        <v>2701</v>
      </c>
      <c r="C11505" t="s">
        <v>86</v>
      </c>
      <c r="D11505">
        <v>-0.391818</v>
      </c>
      <c r="E11505">
        <v>-1.4621200000000001</v>
      </c>
      <c r="F11505">
        <v>-1.8539399999999999</v>
      </c>
      <c r="G11505">
        <v>-1.5609200000000001</v>
      </c>
      <c r="H11505">
        <v>-1.3633299999999999</v>
      </c>
      <c r="I11505">
        <v>-1.75848</v>
      </c>
      <c r="J11505">
        <v>-1.9494</v>
      </c>
      <c r="K11505" t="s">
        <v>2701</v>
      </c>
      <c r="L11505">
        <v>637</v>
      </c>
      <c r="M11505" t="s">
        <v>19</v>
      </c>
      <c r="N11505" t="s">
        <v>20</v>
      </c>
      <c r="O11505" t="s">
        <v>22505</v>
      </c>
      <c r="P11505">
        <v>22</v>
      </c>
      <c r="Q11505" t="s">
        <v>22506</v>
      </c>
    </row>
    <row r="11506" spans="1:17" x14ac:dyDescent="0.25">
      <c r="A11506" t="s">
        <v>2953</v>
      </c>
      <c r="C11506" t="s">
        <v>302</v>
      </c>
      <c r="D11506">
        <v>-0.39221200000000001</v>
      </c>
      <c r="E11506">
        <v>-5.3016800000000002</v>
      </c>
      <c r="F11506">
        <v>-5.6938899999999997</v>
      </c>
      <c r="G11506">
        <v>-5.2236200000000004</v>
      </c>
      <c r="H11506">
        <v>-5.3797499999999996</v>
      </c>
      <c r="I11506">
        <v>-5.9409000000000001</v>
      </c>
      <c r="J11506">
        <v>-5.4468899999999998</v>
      </c>
      <c r="K11506" t="s">
        <v>2953</v>
      </c>
      <c r="L11506">
        <v>244</v>
      </c>
      <c r="M11506" t="s">
        <v>19</v>
      </c>
      <c r="N11506" t="s">
        <v>64</v>
      </c>
      <c r="O11506" t="s">
        <v>22507</v>
      </c>
      <c r="P11506">
        <v>11</v>
      </c>
      <c r="Q11506" t="s">
        <v>22508</v>
      </c>
    </row>
    <row r="11507" spans="1:17" x14ac:dyDescent="0.25">
      <c r="A11507" t="s">
        <v>2953</v>
      </c>
      <c r="C11507" t="s">
        <v>302</v>
      </c>
      <c r="D11507">
        <v>-0.39221200000000001</v>
      </c>
      <c r="E11507">
        <v>-5.3016800000000002</v>
      </c>
      <c r="F11507">
        <v>-5.6938899999999997</v>
      </c>
      <c r="G11507">
        <v>-5.2236200000000004</v>
      </c>
      <c r="H11507">
        <v>-5.3797499999999996</v>
      </c>
      <c r="I11507">
        <v>-5.9409000000000001</v>
      </c>
      <c r="J11507">
        <v>-5.4468899999999998</v>
      </c>
      <c r="K11507" t="s">
        <v>2953</v>
      </c>
      <c r="L11507">
        <v>245</v>
      </c>
      <c r="M11507" t="s">
        <v>19</v>
      </c>
      <c r="N11507" t="s">
        <v>64</v>
      </c>
      <c r="O11507" t="s">
        <v>22507</v>
      </c>
      <c r="P11507">
        <v>12</v>
      </c>
      <c r="Q11507" t="s">
        <v>22509</v>
      </c>
    </row>
    <row r="11508" spans="1:17" x14ac:dyDescent="0.25">
      <c r="A11508" t="s">
        <v>2953</v>
      </c>
      <c r="C11508" t="s">
        <v>302</v>
      </c>
      <c r="D11508">
        <v>-0.39221200000000001</v>
      </c>
      <c r="E11508">
        <v>-5.3016800000000002</v>
      </c>
      <c r="F11508">
        <v>-5.6938899999999997</v>
      </c>
      <c r="G11508">
        <v>-5.2236200000000004</v>
      </c>
      <c r="H11508">
        <v>-5.3797499999999996</v>
      </c>
      <c r="I11508">
        <v>-5.9409000000000001</v>
      </c>
      <c r="J11508">
        <v>-5.4468899999999998</v>
      </c>
      <c r="K11508" t="s">
        <v>2953</v>
      </c>
      <c r="L11508">
        <v>249</v>
      </c>
      <c r="M11508" t="s">
        <v>19</v>
      </c>
      <c r="N11508" t="s">
        <v>64</v>
      </c>
      <c r="O11508" t="s">
        <v>22507</v>
      </c>
      <c r="P11508">
        <v>16</v>
      </c>
      <c r="Q11508" t="s">
        <v>22510</v>
      </c>
    </row>
    <row r="11509" spans="1:17" x14ac:dyDescent="0.25">
      <c r="A11509" t="s">
        <v>1047</v>
      </c>
      <c r="C11509" t="s">
        <v>86</v>
      </c>
      <c r="D11509">
        <v>-0.39224199999999998</v>
      </c>
      <c r="E11509">
        <v>-0.930647</v>
      </c>
      <c r="F11509">
        <v>-1.3228899999999999</v>
      </c>
      <c r="G11509">
        <v>-0.98157899999999998</v>
      </c>
      <c r="H11509">
        <v>-0.87971500000000002</v>
      </c>
      <c r="I11509">
        <v>-1.2976099999999999</v>
      </c>
      <c r="J11509">
        <v>-1.3481700000000001</v>
      </c>
      <c r="K11509" t="s">
        <v>1047</v>
      </c>
      <c r="L11509">
        <v>523</v>
      </c>
      <c r="M11509" t="s">
        <v>19</v>
      </c>
      <c r="N11509" t="s">
        <v>20</v>
      </c>
      <c r="O11509" t="s">
        <v>22511</v>
      </c>
      <c r="P11509">
        <v>6</v>
      </c>
      <c r="Q11509" t="s">
        <v>22512</v>
      </c>
    </row>
    <row r="11510" spans="1:17" x14ac:dyDescent="0.25">
      <c r="A11510" t="s">
        <v>9981</v>
      </c>
      <c r="B11510" t="s">
        <v>9982</v>
      </c>
      <c r="C11510" t="s">
        <v>86</v>
      </c>
      <c r="D11510">
        <v>-0.39226699999999998</v>
      </c>
      <c r="E11510">
        <v>-0.180753</v>
      </c>
      <c r="F11510">
        <v>-0.57301999999999997</v>
      </c>
      <c r="G11510">
        <v>-0.18346000000000001</v>
      </c>
      <c r="H11510">
        <v>-0.17804500000000001</v>
      </c>
      <c r="I11510">
        <v>-0.50783900000000004</v>
      </c>
      <c r="J11510">
        <v>-0.63820100000000002</v>
      </c>
      <c r="K11510" t="s">
        <v>9981</v>
      </c>
      <c r="L11510">
        <v>3327</v>
      </c>
      <c r="M11510" t="s">
        <v>19</v>
      </c>
      <c r="N11510" t="s">
        <v>20</v>
      </c>
      <c r="O11510" t="s">
        <v>22513</v>
      </c>
      <c r="P11510">
        <v>7</v>
      </c>
      <c r="Q11510" t="s">
        <v>22514</v>
      </c>
    </row>
    <row r="11511" spans="1:17" x14ac:dyDescent="0.25">
      <c r="A11511" t="s">
        <v>732</v>
      </c>
      <c r="B11511" t="s">
        <v>733</v>
      </c>
      <c r="C11511" t="s">
        <v>734</v>
      </c>
      <c r="D11511">
        <v>-0.39278200000000002</v>
      </c>
      <c r="E11511">
        <v>5.1475099999999996</v>
      </c>
      <c r="F11511">
        <v>4.7547300000000003</v>
      </c>
      <c r="G11511">
        <v>5.1598600000000001</v>
      </c>
      <c r="H11511">
        <v>5.1351500000000003</v>
      </c>
      <c r="I11511">
        <v>4.8085800000000001</v>
      </c>
      <c r="J11511">
        <v>4.7008700000000001</v>
      </c>
      <c r="K11511" t="s">
        <v>732</v>
      </c>
      <c r="L11511">
        <v>32</v>
      </c>
      <c r="M11511" t="s">
        <v>19</v>
      </c>
      <c r="N11511" t="s">
        <v>20</v>
      </c>
      <c r="O11511" t="s">
        <v>22515</v>
      </c>
      <c r="P11511">
        <v>18</v>
      </c>
      <c r="Q11511" t="s">
        <v>22516</v>
      </c>
    </row>
    <row r="11512" spans="1:17" x14ac:dyDescent="0.25">
      <c r="A11512" t="s">
        <v>3397</v>
      </c>
      <c r="B11512" t="s">
        <v>3398</v>
      </c>
      <c r="C11512" t="s">
        <v>3399</v>
      </c>
      <c r="D11512">
        <v>-0.39285900000000001</v>
      </c>
      <c r="E11512">
        <v>1.1257600000000001</v>
      </c>
      <c r="F11512">
        <v>0.7329</v>
      </c>
      <c r="G11512">
        <v>1.20312</v>
      </c>
      <c r="H11512">
        <v>1.0484</v>
      </c>
      <c r="I11512">
        <v>0.68145</v>
      </c>
      <c r="J11512">
        <v>0.78434899999999996</v>
      </c>
      <c r="K11512" t="s">
        <v>3397</v>
      </c>
      <c r="L11512">
        <v>963</v>
      </c>
      <c r="M11512" t="s">
        <v>42</v>
      </c>
      <c r="N11512" t="s">
        <v>20</v>
      </c>
      <c r="O11512" t="s">
        <v>22517</v>
      </c>
      <c r="P11512">
        <v>17</v>
      </c>
      <c r="Q11512" t="s">
        <v>22518</v>
      </c>
    </row>
    <row r="11513" spans="1:17" x14ac:dyDescent="0.25">
      <c r="A11513" t="s">
        <v>13972</v>
      </c>
      <c r="B11513" t="s">
        <v>977</v>
      </c>
      <c r="C11513" t="s">
        <v>674</v>
      </c>
      <c r="D11513">
        <v>-0.392928</v>
      </c>
      <c r="E11513">
        <v>-1.52271</v>
      </c>
      <c r="F11513">
        <v>-1.91564</v>
      </c>
      <c r="G11513">
        <v>-1.5551200000000001</v>
      </c>
      <c r="H11513">
        <v>-1.4903</v>
      </c>
      <c r="I11513">
        <v>-1.8930400000000001</v>
      </c>
      <c r="J11513">
        <v>-1.93824</v>
      </c>
      <c r="K11513" t="s">
        <v>13972</v>
      </c>
      <c r="L11513">
        <v>698</v>
      </c>
      <c r="M11513" t="s">
        <v>19</v>
      </c>
      <c r="N11513" t="s">
        <v>20</v>
      </c>
      <c r="O11513" t="s">
        <v>19927</v>
      </c>
      <c r="P11513">
        <v>5</v>
      </c>
      <c r="Q11513" t="s">
        <v>22519</v>
      </c>
    </row>
    <row r="11514" spans="1:17" x14ac:dyDescent="0.25">
      <c r="A11514" t="s">
        <v>679</v>
      </c>
      <c r="C11514" t="s">
        <v>86</v>
      </c>
      <c r="D11514">
        <v>-0.39300299999999999</v>
      </c>
      <c r="E11514">
        <v>-3.1237699999999999</v>
      </c>
      <c r="F11514">
        <v>-3.5167700000000002</v>
      </c>
      <c r="G11514">
        <v>-3.1017199999999998</v>
      </c>
      <c r="H11514">
        <v>-3.14581</v>
      </c>
      <c r="I11514">
        <v>-3.41628</v>
      </c>
      <c r="J11514">
        <v>-3.6172599999999999</v>
      </c>
      <c r="K11514" t="s">
        <v>679</v>
      </c>
      <c r="L11514">
        <v>486</v>
      </c>
      <c r="M11514" t="s">
        <v>19</v>
      </c>
      <c r="N11514" t="s">
        <v>20</v>
      </c>
      <c r="O11514" t="s">
        <v>14207</v>
      </c>
      <c r="P11514">
        <v>9</v>
      </c>
      <c r="Q11514" t="s">
        <v>14208</v>
      </c>
    </row>
    <row r="11515" spans="1:17" x14ac:dyDescent="0.25">
      <c r="A11515" t="s">
        <v>4350</v>
      </c>
      <c r="B11515" t="s">
        <v>4351</v>
      </c>
      <c r="C11515" t="s">
        <v>4352</v>
      </c>
      <c r="D11515">
        <v>-0.39304299999999998</v>
      </c>
      <c r="E11515">
        <v>-0.93633699999999997</v>
      </c>
      <c r="F11515">
        <v>-1.32938</v>
      </c>
      <c r="G11515">
        <v>-1.03545</v>
      </c>
      <c r="H11515">
        <v>-0.837225</v>
      </c>
      <c r="I11515">
        <v>-1.5275000000000001</v>
      </c>
      <c r="J11515">
        <v>-1.1312599999999999</v>
      </c>
      <c r="K11515" t="s">
        <v>4350</v>
      </c>
      <c r="L11515">
        <v>125</v>
      </c>
      <c r="M11515" t="s">
        <v>19</v>
      </c>
      <c r="N11515" t="s">
        <v>64</v>
      </c>
      <c r="O11515" t="s">
        <v>22520</v>
      </c>
      <c r="P11515">
        <v>25</v>
      </c>
      <c r="Q11515" t="s">
        <v>22521</v>
      </c>
    </row>
    <row r="11516" spans="1:17" x14ac:dyDescent="0.25">
      <c r="A11516" t="s">
        <v>4350</v>
      </c>
      <c r="B11516" t="s">
        <v>4351</v>
      </c>
      <c r="C11516" t="s">
        <v>4352</v>
      </c>
      <c r="D11516">
        <v>-0.39304299999999998</v>
      </c>
      <c r="E11516">
        <v>-0.93633699999999997</v>
      </c>
      <c r="F11516">
        <v>-1.32938</v>
      </c>
      <c r="G11516">
        <v>-1.03545</v>
      </c>
      <c r="H11516">
        <v>-0.837225</v>
      </c>
      <c r="I11516">
        <v>-1.5275000000000001</v>
      </c>
      <c r="J11516">
        <v>-1.1312599999999999</v>
      </c>
      <c r="K11516" t="s">
        <v>4350</v>
      </c>
      <c r="L11516">
        <v>122</v>
      </c>
      <c r="M11516" t="s">
        <v>42</v>
      </c>
      <c r="N11516" t="s">
        <v>64</v>
      </c>
      <c r="O11516" t="s">
        <v>22520</v>
      </c>
      <c r="P11516">
        <v>22</v>
      </c>
      <c r="Q11516" t="s">
        <v>22522</v>
      </c>
    </row>
    <row r="11517" spans="1:17" x14ac:dyDescent="0.25">
      <c r="A11517" t="s">
        <v>5225</v>
      </c>
      <c r="B11517" t="s">
        <v>5226</v>
      </c>
      <c r="C11517" t="s">
        <v>5227</v>
      </c>
      <c r="D11517">
        <v>-0.393673</v>
      </c>
      <c r="E11517">
        <v>-0.29059200000000002</v>
      </c>
      <c r="F11517">
        <v>-0.68426500000000001</v>
      </c>
      <c r="G11517">
        <v>-0.28497899999999998</v>
      </c>
      <c r="H11517">
        <v>-0.29620600000000002</v>
      </c>
      <c r="I11517">
        <v>-0.63805999999999996</v>
      </c>
      <c r="J11517">
        <v>-0.73047099999999998</v>
      </c>
      <c r="K11517" t="s">
        <v>5225</v>
      </c>
      <c r="L11517">
        <v>695</v>
      </c>
      <c r="M11517" t="s">
        <v>19</v>
      </c>
      <c r="N11517" t="s">
        <v>64</v>
      </c>
      <c r="O11517" t="s">
        <v>20967</v>
      </c>
      <c r="P11517">
        <v>13</v>
      </c>
      <c r="Q11517" t="s">
        <v>20968</v>
      </c>
    </row>
    <row r="11518" spans="1:17" x14ac:dyDescent="0.25">
      <c r="A11518" t="s">
        <v>7402</v>
      </c>
      <c r="B11518" t="s">
        <v>7403</v>
      </c>
      <c r="C11518" t="s">
        <v>7404</v>
      </c>
      <c r="D11518">
        <v>-0.39416699999999999</v>
      </c>
      <c r="E11518">
        <v>-0.930562</v>
      </c>
      <c r="F11518">
        <v>-1.32473</v>
      </c>
      <c r="G11518">
        <v>-1.0290600000000001</v>
      </c>
      <c r="H11518">
        <v>-0.83206599999999997</v>
      </c>
      <c r="I11518">
        <v>-1.3034300000000001</v>
      </c>
      <c r="J11518">
        <v>-1.3460300000000001</v>
      </c>
      <c r="K11518" t="s">
        <v>7402</v>
      </c>
      <c r="L11518">
        <v>1008</v>
      </c>
      <c r="M11518" t="s">
        <v>19</v>
      </c>
      <c r="N11518" t="s">
        <v>20</v>
      </c>
      <c r="O11518" t="s">
        <v>22523</v>
      </c>
      <c r="P11518">
        <v>16</v>
      </c>
      <c r="Q11518" t="s">
        <v>22524</v>
      </c>
    </row>
    <row r="11519" spans="1:17" x14ac:dyDescent="0.25">
      <c r="A11519" t="s">
        <v>20539</v>
      </c>
      <c r="B11519" t="s">
        <v>20540</v>
      </c>
      <c r="C11519" t="s">
        <v>20541</v>
      </c>
      <c r="D11519">
        <v>-0.39430199999999999</v>
      </c>
      <c r="E11519">
        <v>-1.43144</v>
      </c>
      <c r="F11519">
        <v>-1.8257399999999999</v>
      </c>
      <c r="G11519">
        <v>-1.4424999999999999</v>
      </c>
      <c r="H11519">
        <v>-1.42038</v>
      </c>
      <c r="I11519">
        <v>-1.7658199999999999</v>
      </c>
      <c r="J11519">
        <v>-1.8856599999999999</v>
      </c>
      <c r="K11519" t="s">
        <v>20539</v>
      </c>
      <c r="L11519">
        <v>660</v>
      </c>
      <c r="M11519" t="s">
        <v>19</v>
      </c>
      <c r="N11519" t="s">
        <v>20</v>
      </c>
      <c r="O11519" t="s">
        <v>22525</v>
      </c>
      <c r="P11519">
        <v>11</v>
      </c>
      <c r="Q11519" t="s">
        <v>22526</v>
      </c>
    </row>
    <row r="11520" spans="1:17" x14ac:dyDescent="0.25">
      <c r="A11520" t="s">
        <v>1845</v>
      </c>
      <c r="B11520" t="s">
        <v>1846</v>
      </c>
      <c r="C11520" t="s">
        <v>1847</v>
      </c>
      <c r="D11520">
        <v>-0.39442300000000002</v>
      </c>
      <c r="E11520">
        <v>2.2405499999999998</v>
      </c>
      <c r="F11520">
        <v>1.84613</v>
      </c>
      <c r="G11520">
        <v>2.2497099999999999</v>
      </c>
      <c r="H11520">
        <v>2.2313999999999998</v>
      </c>
      <c r="I11520">
        <v>1.8805700000000001</v>
      </c>
      <c r="J11520">
        <v>1.81169</v>
      </c>
      <c r="K11520" t="s">
        <v>1845</v>
      </c>
      <c r="L11520">
        <v>3107</v>
      </c>
      <c r="M11520" t="s">
        <v>19</v>
      </c>
      <c r="N11520" t="s">
        <v>20</v>
      </c>
      <c r="O11520" t="s">
        <v>22527</v>
      </c>
      <c r="P11520">
        <v>10</v>
      </c>
      <c r="Q11520" t="s">
        <v>22528</v>
      </c>
    </row>
    <row r="11521" spans="1:17" x14ac:dyDescent="0.25">
      <c r="A11521" t="s">
        <v>5717</v>
      </c>
      <c r="C11521" t="s">
        <v>86</v>
      </c>
      <c r="D11521">
        <v>-0.39445200000000002</v>
      </c>
      <c r="E11521">
        <v>0.141268</v>
      </c>
      <c r="F11521">
        <v>-0.25318400000000002</v>
      </c>
      <c r="G11521">
        <v>0.177591</v>
      </c>
      <c r="H11521">
        <v>0.104944</v>
      </c>
      <c r="I11521">
        <v>-0.28603899999999999</v>
      </c>
      <c r="J11521">
        <v>-0.220329</v>
      </c>
      <c r="K11521" t="s">
        <v>5717</v>
      </c>
      <c r="L11521">
        <v>489</v>
      </c>
      <c r="M11521" t="s">
        <v>19</v>
      </c>
      <c r="N11521" t="s">
        <v>20</v>
      </c>
      <c r="O11521" t="s">
        <v>10743</v>
      </c>
      <c r="P11521">
        <v>8</v>
      </c>
      <c r="Q11521" t="s">
        <v>10744</v>
      </c>
    </row>
    <row r="11522" spans="1:17" x14ac:dyDescent="0.25">
      <c r="A11522" t="s">
        <v>14372</v>
      </c>
      <c r="C11522" t="s">
        <v>86</v>
      </c>
      <c r="D11522">
        <v>-0.39488800000000002</v>
      </c>
      <c r="E11522">
        <v>-0.471333</v>
      </c>
      <c r="F11522">
        <v>-0.86621999999999999</v>
      </c>
      <c r="G11522">
        <v>-0.42198000000000002</v>
      </c>
      <c r="H11522">
        <v>-0.52068499999999995</v>
      </c>
      <c r="I11522">
        <v>-0.92959000000000003</v>
      </c>
      <c r="J11522">
        <v>-0.80285099999999998</v>
      </c>
      <c r="K11522" t="s">
        <v>14372</v>
      </c>
      <c r="L11522">
        <v>128</v>
      </c>
      <c r="M11522" t="s">
        <v>19</v>
      </c>
      <c r="N11522" t="s">
        <v>20</v>
      </c>
      <c r="O11522" t="s">
        <v>22529</v>
      </c>
      <c r="P11522">
        <v>10</v>
      </c>
      <c r="Q11522" t="s">
        <v>22530</v>
      </c>
    </row>
    <row r="11523" spans="1:17" x14ac:dyDescent="0.25">
      <c r="A11523" t="s">
        <v>8444</v>
      </c>
      <c r="B11523" t="s">
        <v>461</v>
      </c>
      <c r="C11523" t="s">
        <v>86</v>
      </c>
      <c r="D11523">
        <v>-0.395152</v>
      </c>
      <c r="E11523">
        <v>1.01776E-2</v>
      </c>
      <c r="F11523">
        <v>-0.38497399999999998</v>
      </c>
      <c r="G11523">
        <v>1.5100499999999999E-2</v>
      </c>
      <c r="H11523">
        <v>5.2547499999999999E-3</v>
      </c>
      <c r="I11523">
        <v>-0.34681899999999999</v>
      </c>
      <c r="J11523">
        <v>-0.42313000000000001</v>
      </c>
      <c r="K11523" t="s">
        <v>8445</v>
      </c>
      <c r="L11523" t="s">
        <v>22531</v>
      </c>
      <c r="M11523" t="s">
        <v>19</v>
      </c>
      <c r="N11523" t="s">
        <v>20</v>
      </c>
      <c r="O11523" t="s">
        <v>22532</v>
      </c>
      <c r="P11523">
        <v>7</v>
      </c>
      <c r="Q11523" t="s">
        <v>22533</v>
      </c>
    </row>
    <row r="11524" spans="1:17" x14ac:dyDescent="0.25">
      <c r="A11524" t="s">
        <v>11265</v>
      </c>
      <c r="B11524" t="s">
        <v>11266</v>
      </c>
      <c r="C11524" t="s">
        <v>11267</v>
      </c>
      <c r="D11524">
        <v>-0.395177</v>
      </c>
      <c r="E11524">
        <v>-1.0772900000000001</v>
      </c>
      <c r="F11524">
        <v>-1.4724699999999999</v>
      </c>
      <c r="G11524">
        <v>-1.2354400000000001</v>
      </c>
      <c r="H11524">
        <v>-0.91914600000000002</v>
      </c>
      <c r="I11524">
        <v>-1.35422</v>
      </c>
      <c r="J11524">
        <v>-1.5907199999999999</v>
      </c>
      <c r="K11524" t="s">
        <v>11265</v>
      </c>
      <c r="L11524">
        <v>41</v>
      </c>
      <c r="M11524" t="s">
        <v>42</v>
      </c>
      <c r="N11524" t="s">
        <v>20</v>
      </c>
      <c r="O11524" t="s">
        <v>22534</v>
      </c>
      <c r="P11524">
        <v>14</v>
      </c>
      <c r="Q11524" t="s">
        <v>22535</v>
      </c>
    </row>
    <row r="11525" spans="1:17" x14ac:dyDescent="0.25">
      <c r="A11525" t="s">
        <v>14916</v>
      </c>
      <c r="C11525" t="s">
        <v>86</v>
      </c>
      <c r="D11525">
        <v>-0.39527200000000001</v>
      </c>
      <c r="E11525">
        <v>-0.90811299999999995</v>
      </c>
      <c r="F11525">
        <v>-1.30338</v>
      </c>
      <c r="G11525">
        <v>-0.82128900000000005</v>
      </c>
      <c r="H11525">
        <v>-0.99493600000000004</v>
      </c>
      <c r="I11525">
        <v>-1.22814</v>
      </c>
      <c r="J11525">
        <v>-1.37863</v>
      </c>
      <c r="K11525" t="s">
        <v>14916</v>
      </c>
      <c r="L11525">
        <v>1443</v>
      </c>
      <c r="M11525" t="s">
        <v>19</v>
      </c>
      <c r="N11525" t="s">
        <v>20</v>
      </c>
      <c r="O11525" t="s">
        <v>22536</v>
      </c>
      <c r="P11525">
        <v>3</v>
      </c>
      <c r="Q11525" t="s">
        <v>22537</v>
      </c>
    </row>
    <row r="11526" spans="1:17" x14ac:dyDescent="0.25">
      <c r="A11526" t="s">
        <v>22538</v>
      </c>
      <c r="C11526" t="s">
        <v>22539</v>
      </c>
      <c r="D11526">
        <v>-0.39540700000000001</v>
      </c>
      <c r="E11526">
        <v>-2.34354</v>
      </c>
      <c r="F11526">
        <v>-2.7389399999999999</v>
      </c>
      <c r="G11526">
        <v>-2.27447</v>
      </c>
      <c r="H11526">
        <v>-2.4126099999999999</v>
      </c>
      <c r="I11526">
        <v>-2.9143300000000001</v>
      </c>
      <c r="J11526">
        <v>-2.5635599999999998</v>
      </c>
      <c r="K11526" t="s">
        <v>22538</v>
      </c>
      <c r="L11526">
        <v>86</v>
      </c>
      <c r="M11526" t="s">
        <v>19</v>
      </c>
      <c r="N11526" t="s">
        <v>20</v>
      </c>
      <c r="O11526" t="s">
        <v>22540</v>
      </c>
      <c r="P11526">
        <v>5</v>
      </c>
      <c r="Q11526" t="s">
        <v>22541</v>
      </c>
    </row>
    <row r="11527" spans="1:17" x14ac:dyDescent="0.25">
      <c r="A11527" t="s">
        <v>12709</v>
      </c>
      <c r="B11527" t="s">
        <v>12710</v>
      </c>
      <c r="C11527" t="s">
        <v>12711</v>
      </c>
      <c r="D11527">
        <v>-0.39562199999999997</v>
      </c>
      <c r="E11527">
        <v>-1.59341</v>
      </c>
      <c r="F11527">
        <v>-1.9890300000000001</v>
      </c>
      <c r="G11527">
        <v>-1.5767100000000001</v>
      </c>
      <c r="H11527">
        <v>-1.61012</v>
      </c>
      <c r="I11527">
        <v>-2.0958399999999999</v>
      </c>
      <c r="J11527">
        <v>-1.8822300000000001</v>
      </c>
      <c r="K11527" t="s">
        <v>12709</v>
      </c>
      <c r="L11527">
        <v>175</v>
      </c>
      <c r="M11527" t="s">
        <v>19</v>
      </c>
      <c r="N11527" t="s">
        <v>20</v>
      </c>
      <c r="O11527" t="s">
        <v>22542</v>
      </c>
      <c r="P11527">
        <v>5</v>
      </c>
      <c r="Q11527" t="s">
        <v>22543</v>
      </c>
    </row>
    <row r="11528" spans="1:17" x14ac:dyDescent="0.25">
      <c r="A11528" t="s">
        <v>8789</v>
      </c>
      <c r="C11528" t="s">
        <v>86</v>
      </c>
      <c r="D11528">
        <v>-0.39594800000000002</v>
      </c>
      <c r="E11528">
        <v>-1.0829500000000001</v>
      </c>
      <c r="F11528">
        <v>-1.4789000000000001</v>
      </c>
      <c r="G11528">
        <v>-1.02946</v>
      </c>
      <c r="H11528">
        <v>-1.1364300000000001</v>
      </c>
      <c r="I11528">
        <v>-1.49655</v>
      </c>
      <c r="J11528">
        <v>-1.4612400000000001</v>
      </c>
      <c r="K11528" t="s">
        <v>8789</v>
      </c>
      <c r="L11528">
        <v>393</v>
      </c>
      <c r="M11528" t="s">
        <v>19</v>
      </c>
      <c r="N11528" t="s">
        <v>20</v>
      </c>
      <c r="O11528" t="s">
        <v>22544</v>
      </c>
      <c r="P11528">
        <v>5</v>
      </c>
      <c r="Q11528" t="s">
        <v>22545</v>
      </c>
    </row>
    <row r="11529" spans="1:17" x14ac:dyDescent="0.25">
      <c r="A11529" t="s">
        <v>1243</v>
      </c>
      <c r="C11529" t="s">
        <v>86</v>
      </c>
      <c r="D11529">
        <v>-0.39615699999999998</v>
      </c>
      <c r="E11529">
        <v>-0.84024200000000004</v>
      </c>
      <c r="F11529">
        <v>-1.2363999999999999</v>
      </c>
      <c r="G11529">
        <v>-0.90688899999999995</v>
      </c>
      <c r="H11529">
        <v>-0.77359599999999995</v>
      </c>
      <c r="I11529">
        <v>-1.2719499999999999</v>
      </c>
      <c r="J11529">
        <v>-1.20085</v>
      </c>
      <c r="K11529" t="s">
        <v>1243</v>
      </c>
      <c r="L11529">
        <v>379</v>
      </c>
      <c r="M11529" t="s">
        <v>19</v>
      </c>
      <c r="N11529" t="s">
        <v>20</v>
      </c>
      <c r="O11529" t="s">
        <v>22546</v>
      </c>
      <c r="P11529">
        <v>2</v>
      </c>
      <c r="Q11529" t="s">
        <v>22547</v>
      </c>
    </row>
    <row r="11530" spans="1:17" x14ac:dyDescent="0.25">
      <c r="A11530" t="s">
        <v>2193</v>
      </c>
      <c r="B11530" t="s">
        <v>2194</v>
      </c>
      <c r="C11530" t="s">
        <v>2195</v>
      </c>
      <c r="D11530">
        <v>-0.39650200000000002</v>
      </c>
      <c r="E11530">
        <v>3.7030099999999999</v>
      </c>
      <c r="F11530">
        <v>3.3065099999999998</v>
      </c>
      <c r="G11530">
        <v>3.7232699999999999</v>
      </c>
      <c r="H11530">
        <v>3.68275</v>
      </c>
      <c r="I11530">
        <v>3.36869</v>
      </c>
      <c r="J11530">
        <v>3.2443300000000002</v>
      </c>
      <c r="K11530" t="s">
        <v>2193</v>
      </c>
      <c r="L11530">
        <v>1791</v>
      </c>
      <c r="M11530" t="s">
        <v>19</v>
      </c>
      <c r="N11530" t="s">
        <v>20</v>
      </c>
      <c r="O11530" t="s">
        <v>22548</v>
      </c>
      <c r="P11530">
        <v>5</v>
      </c>
      <c r="Q11530" t="s">
        <v>22549</v>
      </c>
    </row>
    <row r="11531" spans="1:17" x14ac:dyDescent="0.25">
      <c r="A11531" t="s">
        <v>2243</v>
      </c>
      <c r="C11531" t="s">
        <v>86</v>
      </c>
      <c r="D11531">
        <v>-0.39654299999999998</v>
      </c>
      <c r="E11531">
        <v>-0.59377199999999997</v>
      </c>
      <c r="F11531">
        <v>-0.99031400000000003</v>
      </c>
      <c r="G11531">
        <v>-0.32598899999999997</v>
      </c>
      <c r="H11531">
        <v>-0.86155499999999996</v>
      </c>
      <c r="I11531">
        <v>-1.1865399999999999</v>
      </c>
      <c r="J11531">
        <v>-0.79408999999999996</v>
      </c>
      <c r="K11531" t="s">
        <v>2243</v>
      </c>
      <c r="L11531">
        <v>1284</v>
      </c>
      <c r="M11531" t="s">
        <v>19</v>
      </c>
      <c r="N11531" t="s">
        <v>20</v>
      </c>
      <c r="O11531" t="s">
        <v>22550</v>
      </c>
      <c r="P11531">
        <v>6</v>
      </c>
      <c r="Q11531" t="s">
        <v>22551</v>
      </c>
    </row>
    <row r="11532" spans="1:17" x14ac:dyDescent="0.25">
      <c r="A11532" t="s">
        <v>5418</v>
      </c>
      <c r="B11532" t="s">
        <v>5419</v>
      </c>
      <c r="C11532" t="s">
        <v>86</v>
      </c>
      <c r="D11532">
        <v>-0.39657300000000001</v>
      </c>
      <c r="E11532">
        <v>-3.7682500000000001</v>
      </c>
      <c r="F11532">
        <v>-4.1648199999999997</v>
      </c>
      <c r="G11532">
        <v>-3.6849099999999999</v>
      </c>
      <c r="H11532">
        <v>-3.8515899999999998</v>
      </c>
      <c r="I11532">
        <v>-4.2173800000000004</v>
      </c>
      <c r="J11532">
        <v>-4.1122699999999996</v>
      </c>
      <c r="K11532" t="s">
        <v>5418</v>
      </c>
      <c r="L11532">
        <v>1767</v>
      </c>
      <c r="M11532" t="s">
        <v>19</v>
      </c>
      <c r="N11532" t="s">
        <v>30</v>
      </c>
      <c r="O11532" t="s">
        <v>19288</v>
      </c>
      <c r="P11532">
        <v>6</v>
      </c>
      <c r="Q11532" t="s">
        <v>22552</v>
      </c>
    </row>
    <row r="11533" spans="1:17" x14ac:dyDescent="0.25">
      <c r="A11533" t="s">
        <v>17228</v>
      </c>
      <c r="B11533" t="s">
        <v>977</v>
      </c>
      <c r="C11533" t="s">
        <v>674</v>
      </c>
      <c r="D11533">
        <v>-0.396812</v>
      </c>
      <c r="E11533">
        <v>0.51657299999999995</v>
      </c>
      <c r="F11533">
        <v>0.11976100000000001</v>
      </c>
      <c r="G11533">
        <v>0.54527999999999999</v>
      </c>
      <c r="H11533">
        <v>0.48786499999999999</v>
      </c>
      <c r="I11533">
        <v>0.125</v>
      </c>
      <c r="J11533">
        <v>0.114521</v>
      </c>
      <c r="K11533" t="s">
        <v>17228</v>
      </c>
      <c r="L11533">
        <v>1847</v>
      </c>
      <c r="M11533" t="s">
        <v>19</v>
      </c>
      <c r="N11533" t="s">
        <v>20</v>
      </c>
      <c r="O11533" t="s">
        <v>22553</v>
      </c>
      <c r="P11533">
        <v>5</v>
      </c>
      <c r="Q11533" t="s">
        <v>22554</v>
      </c>
    </row>
    <row r="11534" spans="1:17" x14ac:dyDescent="0.25">
      <c r="A11534" t="s">
        <v>7934</v>
      </c>
      <c r="C11534" t="s">
        <v>7935</v>
      </c>
      <c r="D11534">
        <v>-0.396893</v>
      </c>
      <c r="E11534">
        <v>-2.0020899999999999</v>
      </c>
      <c r="F11534">
        <v>-2.3989799999999999</v>
      </c>
      <c r="G11534">
        <v>-2.14405</v>
      </c>
      <c r="H11534">
        <v>-1.86012</v>
      </c>
      <c r="I11534">
        <v>-2.31094</v>
      </c>
      <c r="J11534">
        <v>-2.4870199999999998</v>
      </c>
      <c r="K11534" t="s">
        <v>7934</v>
      </c>
      <c r="L11534">
        <v>343</v>
      </c>
      <c r="M11534" t="s">
        <v>19</v>
      </c>
      <c r="N11534" t="s">
        <v>64</v>
      </c>
      <c r="O11534" t="s">
        <v>22555</v>
      </c>
      <c r="P11534">
        <v>7</v>
      </c>
      <c r="Q11534" t="s">
        <v>22556</v>
      </c>
    </row>
    <row r="11535" spans="1:17" x14ac:dyDescent="0.25">
      <c r="A11535" t="s">
        <v>7934</v>
      </c>
      <c r="C11535" t="s">
        <v>7935</v>
      </c>
      <c r="D11535">
        <v>-0.396893</v>
      </c>
      <c r="E11535">
        <v>-2.0020899999999999</v>
      </c>
      <c r="F11535">
        <v>-2.3989799999999999</v>
      </c>
      <c r="G11535">
        <v>-2.14405</v>
      </c>
      <c r="H11535">
        <v>-1.86012</v>
      </c>
      <c r="I11535">
        <v>-2.31094</v>
      </c>
      <c r="J11535">
        <v>-2.4870199999999998</v>
      </c>
      <c r="K11535" t="s">
        <v>7934</v>
      </c>
      <c r="L11535">
        <v>344</v>
      </c>
      <c r="M11535" t="s">
        <v>19</v>
      </c>
      <c r="N11535" t="s">
        <v>64</v>
      </c>
      <c r="O11535" t="s">
        <v>22555</v>
      </c>
      <c r="P11535">
        <v>8</v>
      </c>
      <c r="Q11535" t="s">
        <v>22557</v>
      </c>
    </row>
    <row r="11536" spans="1:17" x14ac:dyDescent="0.25">
      <c r="A11536" t="s">
        <v>2106</v>
      </c>
      <c r="B11536" t="s">
        <v>2107</v>
      </c>
      <c r="C11536" t="s">
        <v>2108</v>
      </c>
      <c r="D11536">
        <v>-0.397088</v>
      </c>
      <c r="E11536">
        <v>3.7727300000000001</v>
      </c>
      <c r="F11536">
        <v>3.3756400000000002</v>
      </c>
      <c r="G11536">
        <v>3.6000899999999998</v>
      </c>
      <c r="H11536">
        <v>3.9453800000000001</v>
      </c>
      <c r="I11536">
        <v>3.4893000000000001</v>
      </c>
      <c r="J11536">
        <v>3.2619899999999999</v>
      </c>
      <c r="K11536" t="s">
        <v>2106</v>
      </c>
      <c r="L11536">
        <v>187</v>
      </c>
      <c r="M11536" t="s">
        <v>19</v>
      </c>
      <c r="N11536" t="s">
        <v>20</v>
      </c>
      <c r="O11536" t="s">
        <v>22558</v>
      </c>
      <c r="P11536">
        <v>3</v>
      </c>
      <c r="Q11536" t="s">
        <v>22559</v>
      </c>
    </row>
    <row r="11537" spans="1:17" x14ac:dyDescent="0.25">
      <c r="A11537" t="s">
        <v>21675</v>
      </c>
      <c r="C11537" t="s">
        <v>86</v>
      </c>
      <c r="D11537">
        <v>-0.39735100000000001</v>
      </c>
      <c r="E11537">
        <v>1.5100899999999999</v>
      </c>
      <c r="F11537">
        <v>1.1127400000000001</v>
      </c>
      <c r="G11537">
        <v>1.54925</v>
      </c>
      <c r="H11537">
        <v>1.47092</v>
      </c>
      <c r="I11537">
        <v>1.1716599999999999</v>
      </c>
      <c r="J11537">
        <v>1.0538099999999999</v>
      </c>
      <c r="K11537" t="s">
        <v>21675</v>
      </c>
      <c r="L11537">
        <v>758</v>
      </c>
      <c r="M11537" t="s">
        <v>19</v>
      </c>
      <c r="N11537" t="s">
        <v>64</v>
      </c>
      <c r="O11537" t="s">
        <v>22560</v>
      </c>
      <c r="P11537">
        <v>11</v>
      </c>
      <c r="Q11537" t="s">
        <v>22561</v>
      </c>
    </row>
    <row r="11538" spans="1:17" x14ac:dyDescent="0.25">
      <c r="A11538" t="s">
        <v>21675</v>
      </c>
      <c r="C11538" t="s">
        <v>86</v>
      </c>
      <c r="D11538">
        <v>-0.39735100000000001</v>
      </c>
      <c r="E11538">
        <v>1.5100899999999999</v>
      </c>
      <c r="F11538">
        <v>1.1127400000000001</v>
      </c>
      <c r="G11538">
        <v>1.54925</v>
      </c>
      <c r="H11538">
        <v>1.47092</v>
      </c>
      <c r="I11538">
        <v>1.1716599999999999</v>
      </c>
      <c r="J11538">
        <v>1.0538099999999999</v>
      </c>
      <c r="K11538" t="s">
        <v>21675</v>
      </c>
      <c r="L11538">
        <v>761</v>
      </c>
      <c r="M11538" t="s">
        <v>19</v>
      </c>
      <c r="N11538" t="s">
        <v>64</v>
      </c>
      <c r="O11538" t="s">
        <v>22560</v>
      </c>
      <c r="P11538">
        <v>14</v>
      </c>
      <c r="Q11538" t="s">
        <v>22562</v>
      </c>
    </row>
    <row r="11539" spans="1:17" x14ac:dyDescent="0.25">
      <c r="A11539" t="s">
        <v>6678</v>
      </c>
      <c r="B11539" t="s">
        <v>6679</v>
      </c>
      <c r="C11539" t="s">
        <v>6680</v>
      </c>
      <c r="D11539">
        <v>-0.39743699999999998</v>
      </c>
      <c r="E11539">
        <v>-0.95531699999999997</v>
      </c>
      <c r="F11539">
        <v>-1.3527499999999999</v>
      </c>
      <c r="G11539">
        <v>-0.98914000000000002</v>
      </c>
      <c r="H11539">
        <v>-0.92149499999999995</v>
      </c>
      <c r="I11539">
        <v>-1.31454</v>
      </c>
      <c r="J11539">
        <v>-1.39097</v>
      </c>
      <c r="K11539" t="s">
        <v>6678</v>
      </c>
      <c r="L11539">
        <v>1245</v>
      </c>
      <c r="M11539" t="s">
        <v>19</v>
      </c>
      <c r="N11539" t="s">
        <v>64</v>
      </c>
      <c r="O11539" t="s">
        <v>20554</v>
      </c>
      <c r="P11539">
        <v>5</v>
      </c>
      <c r="Q11539" t="s">
        <v>20555</v>
      </c>
    </row>
    <row r="11540" spans="1:17" x14ac:dyDescent="0.25">
      <c r="A11540" t="s">
        <v>16109</v>
      </c>
      <c r="B11540" t="s">
        <v>16110</v>
      </c>
      <c r="C11540" t="s">
        <v>16111</v>
      </c>
      <c r="D11540">
        <v>-0.39759299999999997</v>
      </c>
      <c r="E11540">
        <v>-1.31802</v>
      </c>
      <c r="F11540">
        <v>-1.7156100000000001</v>
      </c>
      <c r="G11540">
        <v>-1.39768</v>
      </c>
      <c r="H11540">
        <v>-1.2383599999999999</v>
      </c>
      <c r="I11540">
        <v>-1.62652</v>
      </c>
      <c r="J11540">
        <v>-1.8047</v>
      </c>
      <c r="K11540" t="s">
        <v>16109</v>
      </c>
      <c r="L11540">
        <v>189</v>
      </c>
      <c r="M11540" t="s">
        <v>19</v>
      </c>
      <c r="N11540" t="s">
        <v>20</v>
      </c>
      <c r="O11540" t="s">
        <v>22563</v>
      </c>
      <c r="P11540">
        <v>3</v>
      </c>
      <c r="Q11540" t="s">
        <v>22564</v>
      </c>
    </row>
    <row r="11541" spans="1:17" x14ac:dyDescent="0.25">
      <c r="A11541" t="s">
        <v>15196</v>
      </c>
      <c r="B11541" t="s">
        <v>15197</v>
      </c>
      <c r="C11541" t="s">
        <v>15198</v>
      </c>
      <c r="D11541">
        <v>-0.397698</v>
      </c>
      <c r="E11541">
        <v>0.46625800000000001</v>
      </c>
      <c r="F11541">
        <v>6.8559599999999998E-2</v>
      </c>
      <c r="G11541">
        <v>0.38329099999999999</v>
      </c>
      <c r="H11541">
        <v>0.54922499999999996</v>
      </c>
      <c r="I11541">
        <v>2.1619800000000002E-2</v>
      </c>
      <c r="J11541">
        <v>0.115499</v>
      </c>
      <c r="K11541" t="s">
        <v>15196</v>
      </c>
      <c r="L11541">
        <v>2238</v>
      </c>
      <c r="M11541" t="s">
        <v>19</v>
      </c>
      <c r="N11541" t="s">
        <v>20</v>
      </c>
      <c r="O11541" t="s">
        <v>22565</v>
      </c>
      <c r="P11541">
        <v>8</v>
      </c>
      <c r="Q11541" t="s">
        <v>22566</v>
      </c>
    </row>
    <row r="11542" spans="1:17" x14ac:dyDescent="0.25">
      <c r="A11542" t="s">
        <v>5171</v>
      </c>
      <c r="C11542" t="s">
        <v>86</v>
      </c>
      <c r="D11542">
        <v>-0.397733</v>
      </c>
      <c r="E11542">
        <v>-1.0335399999999999</v>
      </c>
      <c r="F11542">
        <v>-1.43127</v>
      </c>
      <c r="G11542">
        <v>-1.1345700000000001</v>
      </c>
      <c r="H11542">
        <v>-0.93250500000000003</v>
      </c>
      <c r="I11542">
        <v>-1.56575</v>
      </c>
      <c r="J11542">
        <v>-1.2967900000000001</v>
      </c>
      <c r="K11542" t="s">
        <v>5171</v>
      </c>
      <c r="L11542">
        <v>14</v>
      </c>
      <c r="M11542" t="s">
        <v>42</v>
      </c>
      <c r="N11542" t="s">
        <v>30</v>
      </c>
      <c r="O11542" t="s">
        <v>12880</v>
      </c>
      <c r="P11542">
        <v>13</v>
      </c>
      <c r="Q11542" t="s">
        <v>15065</v>
      </c>
    </row>
    <row r="11543" spans="1:17" x14ac:dyDescent="0.25">
      <c r="A11543" t="s">
        <v>22567</v>
      </c>
      <c r="B11543" t="s">
        <v>22568</v>
      </c>
      <c r="C11543" t="s">
        <v>86</v>
      </c>
      <c r="D11543">
        <v>-0.398088</v>
      </c>
      <c r="E11543">
        <v>-1.6914899999999999</v>
      </c>
      <c r="F11543">
        <v>-2.0895800000000002</v>
      </c>
      <c r="G11543">
        <v>-1.5382100000000001</v>
      </c>
      <c r="H11543">
        <v>-1.84477</v>
      </c>
      <c r="I11543">
        <v>-2.0556999999999999</v>
      </c>
      <c r="J11543">
        <v>-2.1234600000000001</v>
      </c>
      <c r="K11543" t="s">
        <v>22567</v>
      </c>
      <c r="L11543">
        <v>255</v>
      </c>
      <c r="M11543" t="s">
        <v>19</v>
      </c>
      <c r="N11543" t="s">
        <v>64</v>
      </c>
      <c r="O11543" t="s">
        <v>22569</v>
      </c>
      <c r="P11543">
        <v>6</v>
      </c>
      <c r="Q11543" t="s">
        <v>22570</v>
      </c>
    </row>
    <row r="11544" spans="1:17" x14ac:dyDescent="0.25">
      <c r="A11544" t="s">
        <v>22567</v>
      </c>
      <c r="B11544" t="s">
        <v>22568</v>
      </c>
      <c r="C11544" t="s">
        <v>86</v>
      </c>
      <c r="D11544">
        <v>-0.398088</v>
      </c>
      <c r="E11544">
        <v>-1.6914899999999999</v>
      </c>
      <c r="F11544">
        <v>-2.0895800000000002</v>
      </c>
      <c r="G11544">
        <v>-1.5382100000000001</v>
      </c>
      <c r="H11544">
        <v>-1.84477</v>
      </c>
      <c r="I11544">
        <v>-2.0556999999999999</v>
      </c>
      <c r="J11544">
        <v>-2.1234600000000001</v>
      </c>
      <c r="K11544" t="s">
        <v>22567</v>
      </c>
      <c r="L11544">
        <v>256</v>
      </c>
      <c r="M11544" t="s">
        <v>47</v>
      </c>
      <c r="N11544" t="s">
        <v>64</v>
      </c>
      <c r="O11544" t="s">
        <v>22569</v>
      </c>
      <c r="P11544">
        <v>7</v>
      </c>
      <c r="Q11544" t="s">
        <v>22571</v>
      </c>
    </row>
    <row r="11545" spans="1:17" x14ac:dyDescent="0.25">
      <c r="A11545" t="s">
        <v>8113</v>
      </c>
      <c r="C11545" t="s">
        <v>86</v>
      </c>
      <c r="D11545">
        <v>-0.39862799999999998</v>
      </c>
      <c r="E11545">
        <v>-0.60560700000000001</v>
      </c>
      <c r="F11545">
        <v>-1.00424</v>
      </c>
      <c r="G11545">
        <v>-0.56588000000000005</v>
      </c>
      <c r="H11545">
        <v>-0.64533399999999996</v>
      </c>
      <c r="I11545">
        <v>-0.97648999999999997</v>
      </c>
      <c r="J11545">
        <v>-1.0319799999999999</v>
      </c>
      <c r="K11545" t="s">
        <v>8113</v>
      </c>
      <c r="L11545">
        <v>3151</v>
      </c>
      <c r="M11545" t="s">
        <v>19</v>
      </c>
      <c r="N11545" t="s">
        <v>20</v>
      </c>
      <c r="O11545" t="s">
        <v>22572</v>
      </c>
      <c r="P11545">
        <v>2</v>
      </c>
      <c r="Q11545" t="s">
        <v>22573</v>
      </c>
    </row>
    <row r="11546" spans="1:17" x14ac:dyDescent="0.25">
      <c r="A11546" t="s">
        <v>6066</v>
      </c>
      <c r="B11546" t="s">
        <v>6067</v>
      </c>
      <c r="C11546" t="s">
        <v>2732</v>
      </c>
      <c r="D11546">
        <v>-0.398928</v>
      </c>
      <c r="E11546">
        <v>2.5186000000000002</v>
      </c>
      <c r="F11546">
        <v>2.1196799999999998</v>
      </c>
      <c r="G11546">
        <v>2.2347800000000002</v>
      </c>
      <c r="H11546">
        <v>2.8024300000000002</v>
      </c>
      <c r="I11546">
        <v>1.9298500000000001</v>
      </c>
      <c r="J11546">
        <v>2.3094999999999999</v>
      </c>
      <c r="K11546" t="s">
        <v>6066</v>
      </c>
      <c r="L11546">
        <v>395</v>
      </c>
      <c r="M11546" t="s">
        <v>19</v>
      </c>
      <c r="N11546" t="s">
        <v>64</v>
      </c>
      <c r="O11546" t="s">
        <v>6068</v>
      </c>
      <c r="P11546">
        <v>11</v>
      </c>
      <c r="Q11546" t="s">
        <v>6069</v>
      </c>
    </row>
    <row r="11547" spans="1:17" x14ac:dyDescent="0.25">
      <c r="A11547" t="s">
        <v>22574</v>
      </c>
      <c r="B11547" t="s">
        <v>22575</v>
      </c>
      <c r="C11547" t="s">
        <v>22576</v>
      </c>
      <c r="D11547">
        <v>-0.39938699999999999</v>
      </c>
      <c r="E11547">
        <v>4.7072399999999996</v>
      </c>
      <c r="F11547">
        <v>4.3078599999999998</v>
      </c>
      <c r="G11547">
        <v>4.7034200000000004</v>
      </c>
      <c r="H11547">
        <v>4.7110700000000003</v>
      </c>
      <c r="I11547">
        <v>4.3574400000000004</v>
      </c>
      <c r="J11547">
        <v>4.2582700000000004</v>
      </c>
      <c r="K11547" t="s">
        <v>22574</v>
      </c>
      <c r="L11547">
        <v>68</v>
      </c>
      <c r="M11547" t="s">
        <v>19</v>
      </c>
      <c r="N11547" t="s">
        <v>20</v>
      </c>
      <c r="O11547" t="s">
        <v>22577</v>
      </c>
      <c r="P11547">
        <v>10</v>
      </c>
      <c r="Q11547" t="s">
        <v>22578</v>
      </c>
    </row>
    <row r="11548" spans="1:17" x14ac:dyDescent="0.25">
      <c r="A11548" t="s">
        <v>3296</v>
      </c>
      <c r="C11548" t="s">
        <v>86</v>
      </c>
      <c r="D11548">
        <v>-0.39983299999999999</v>
      </c>
      <c r="E11548">
        <v>-2.7696999999999998</v>
      </c>
      <c r="F11548">
        <v>-3.16953</v>
      </c>
      <c r="G11548">
        <v>-2.8858899999999998</v>
      </c>
      <c r="H11548">
        <v>-2.6535099999999998</v>
      </c>
      <c r="I11548">
        <v>-2.9776699999999998</v>
      </c>
      <c r="J11548">
        <v>-3.3613900000000001</v>
      </c>
      <c r="K11548" t="s">
        <v>3296</v>
      </c>
      <c r="L11548">
        <v>3382</v>
      </c>
      <c r="M11548" t="s">
        <v>19</v>
      </c>
      <c r="N11548" t="s">
        <v>20</v>
      </c>
      <c r="O11548" t="s">
        <v>22579</v>
      </c>
      <c r="P11548">
        <v>5</v>
      </c>
      <c r="Q11548" t="s">
        <v>22580</v>
      </c>
    </row>
    <row r="11549" spans="1:17" x14ac:dyDescent="0.25">
      <c r="A11549" t="s">
        <v>1926</v>
      </c>
      <c r="B11549" t="s">
        <v>1927</v>
      </c>
      <c r="C11549" t="s">
        <v>86</v>
      </c>
      <c r="D11549">
        <v>-0.40007300000000001</v>
      </c>
      <c r="E11549">
        <v>-3.2997999999999998</v>
      </c>
      <c r="F11549">
        <v>-3.6998700000000002</v>
      </c>
      <c r="G11549">
        <v>-3.3296899999999998</v>
      </c>
      <c r="H11549">
        <v>-3.2699099999999999</v>
      </c>
      <c r="I11549">
        <v>-3.4557600000000002</v>
      </c>
      <c r="J11549">
        <v>-3.9439899999999999</v>
      </c>
      <c r="K11549" t="s">
        <v>1926</v>
      </c>
      <c r="L11549">
        <v>1396</v>
      </c>
      <c r="M11549" t="s">
        <v>19</v>
      </c>
      <c r="N11549" t="s">
        <v>20</v>
      </c>
      <c r="O11549" t="s">
        <v>22581</v>
      </c>
      <c r="P11549">
        <v>4</v>
      </c>
      <c r="Q11549" t="s">
        <v>22582</v>
      </c>
    </row>
    <row r="11550" spans="1:17" x14ac:dyDescent="0.25">
      <c r="A11550" t="s">
        <v>11327</v>
      </c>
      <c r="B11550" t="s">
        <v>11328</v>
      </c>
      <c r="C11550" t="s">
        <v>11329</v>
      </c>
      <c r="D11550">
        <v>-0.400202</v>
      </c>
      <c r="E11550">
        <v>1.0293600000000001</v>
      </c>
      <c r="F11550">
        <v>0.62915500000000002</v>
      </c>
      <c r="G11550">
        <v>0.96014999999999995</v>
      </c>
      <c r="H11550">
        <v>1.09856</v>
      </c>
      <c r="I11550">
        <v>0.73610100000000001</v>
      </c>
      <c r="J11550">
        <v>0.52220900000000003</v>
      </c>
      <c r="K11550" t="s">
        <v>11327</v>
      </c>
      <c r="L11550">
        <v>131</v>
      </c>
      <c r="M11550" t="s">
        <v>19</v>
      </c>
      <c r="N11550" t="s">
        <v>20</v>
      </c>
      <c r="O11550" t="s">
        <v>22583</v>
      </c>
      <c r="P11550">
        <v>4</v>
      </c>
      <c r="Q11550" t="s">
        <v>22584</v>
      </c>
    </row>
    <row r="11551" spans="1:17" x14ac:dyDescent="0.25">
      <c r="A11551" t="s">
        <v>1444</v>
      </c>
      <c r="C11551" t="s">
        <v>86</v>
      </c>
      <c r="D11551">
        <v>-0.40030700000000002</v>
      </c>
      <c r="E11551">
        <v>-2.19651</v>
      </c>
      <c r="F11551">
        <v>-2.5968100000000001</v>
      </c>
      <c r="G11551">
        <v>-2.0392899999999998</v>
      </c>
      <c r="H11551">
        <v>-2.3537300000000001</v>
      </c>
      <c r="I11551">
        <v>-2.6954500000000001</v>
      </c>
      <c r="J11551">
        <v>-2.4981800000000001</v>
      </c>
      <c r="K11551" t="s">
        <v>1444</v>
      </c>
      <c r="L11551">
        <v>153</v>
      </c>
      <c r="M11551" t="s">
        <v>19</v>
      </c>
      <c r="N11551" t="s">
        <v>20</v>
      </c>
      <c r="O11551" t="s">
        <v>22585</v>
      </c>
      <c r="P11551">
        <v>7</v>
      </c>
      <c r="Q11551" t="s">
        <v>22586</v>
      </c>
    </row>
    <row r="11552" spans="1:17" x14ac:dyDescent="0.25">
      <c r="A11552" t="s">
        <v>13316</v>
      </c>
      <c r="B11552" t="s">
        <v>13317</v>
      </c>
      <c r="C11552" t="s">
        <v>13318</v>
      </c>
      <c r="D11552">
        <v>-0.40039200000000003</v>
      </c>
      <c r="E11552">
        <v>-0.74860300000000002</v>
      </c>
      <c r="F11552">
        <v>-1.14899</v>
      </c>
      <c r="G11552">
        <v>-0.73538999999999999</v>
      </c>
      <c r="H11552">
        <v>-0.76181600000000005</v>
      </c>
      <c r="I11552">
        <v>-1.0301</v>
      </c>
      <c r="J11552">
        <v>-1.26789</v>
      </c>
      <c r="K11552" t="s">
        <v>13316</v>
      </c>
      <c r="L11552">
        <v>2</v>
      </c>
      <c r="M11552" t="s">
        <v>19</v>
      </c>
      <c r="N11552" t="s">
        <v>64</v>
      </c>
      <c r="O11552" t="s">
        <v>20707</v>
      </c>
      <c r="P11552">
        <v>1</v>
      </c>
      <c r="Q11552" t="s">
        <v>20708</v>
      </c>
    </row>
    <row r="11553" spans="1:17" x14ac:dyDescent="0.25">
      <c r="A11553" t="s">
        <v>22587</v>
      </c>
      <c r="B11553" t="s">
        <v>22588</v>
      </c>
      <c r="C11553" t="s">
        <v>22589</v>
      </c>
      <c r="D11553">
        <v>-0.40052199999999999</v>
      </c>
      <c r="E11553">
        <v>-1.10589</v>
      </c>
      <c r="F11553">
        <v>-1.50641</v>
      </c>
      <c r="G11553">
        <v>-1.22566</v>
      </c>
      <c r="H11553">
        <v>-0.98611499999999996</v>
      </c>
      <c r="I11553">
        <v>-1.4431</v>
      </c>
      <c r="J11553">
        <v>-1.56972</v>
      </c>
      <c r="K11553" t="s">
        <v>22587</v>
      </c>
      <c r="L11553">
        <v>161</v>
      </c>
      <c r="M11553" t="s">
        <v>19</v>
      </c>
      <c r="N11553" t="s">
        <v>20</v>
      </c>
      <c r="O11553" t="s">
        <v>22590</v>
      </c>
      <c r="P11553">
        <v>4</v>
      </c>
      <c r="Q11553" t="s">
        <v>22591</v>
      </c>
    </row>
    <row r="11554" spans="1:17" x14ac:dyDescent="0.25">
      <c r="A11554" t="s">
        <v>22592</v>
      </c>
      <c r="B11554" t="s">
        <v>22593</v>
      </c>
      <c r="C11554" t="s">
        <v>22594</v>
      </c>
      <c r="D11554">
        <v>-0.40099699999999999</v>
      </c>
      <c r="E11554">
        <v>0.33202700000000002</v>
      </c>
      <c r="F11554">
        <v>-6.8969699999999995E-2</v>
      </c>
      <c r="G11554">
        <v>0.38924999999999998</v>
      </c>
      <c r="H11554">
        <v>0.27480500000000002</v>
      </c>
      <c r="I11554">
        <v>4.3889999999999998E-2</v>
      </c>
      <c r="J11554">
        <v>-0.18182899999999999</v>
      </c>
      <c r="K11554" t="s">
        <v>22592</v>
      </c>
      <c r="L11554">
        <v>406</v>
      </c>
      <c r="M11554" t="s">
        <v>19</v>
      </c>
      <c r="N11554" t="s">
        <v>20</v>
      </c>
      <c r="O11554" t="s">
        <v>22595</v>
      </c>
      <c r="P11554">
        <v>3</v>
      </c>
      <c r="Q11554" t="s">
        <v>22596</v>
      </c>
    </row>
    <row r="11555" spans="1:17" x14ac:dyDescent="0.25">
      <c r="A11555" t="s">
        <v>85</v>
      </c>
      <c r="C11555" t="s">
        <v>86</v>
      </c>
      <c r="D11555">
        <v>-0.40104099999999998</v>
      </c>
      <c r="E11555">
        <v>-0.81719299999999995</v>
      </c>
      <c r="F11555">
        <v>-1.2182299999999999</v>
      </c>
      <c r="G11555">
        <v>-0.80137999999999998</v>
      </c>
      <c r="H11555">
        <v>-0.83300600000000002</v>
      </c>
      <c r="I11555">
        <v>-1.3392500000000001</v>
      </c>
      <c r="J11555">
        <v>-1.0972200000000001</v>
      </c>
      <c r="K11555" t="s">
        <v>85</v>
      </c>
      <c r="L11555">
        <v>3318</v>
      </c>
      <c r="M11555" t="s">
        <v>19</v>
      </c>
      <c r="N11555" t="s">
        <v>20</v>
      </c>
      <c r="O11555" t="s">
        <v>22597</v>
      </c>
      <c r="P11555">
        <v>9</v>
      </c>
      <c r="Q11555" t="s">
        <v>22598</v>
      </c>
    </row>
    <row r="11556" spans="1:17" x14ac:dyDescent="0.25">
      <c r="A11556" t="s">
        <v>22599</v>
      </c>
      <c r="C11556" t="s">
        <v>29</v>
      </c>
      <c r="D11556">
        <v>-0.40110299999999999</v>
      </c>
      <c r="E11556">
        <v>0.13435800000000001</v>
      </c>
      <c r="F11556">
        <v>-0.26674500000000001</v>
      </c>
      <c r="G11556">
        <v>0.14194100000000001</v>
      </c>
      <c r="H11556">
        <v>0.126776</v>
      </c>
      <c r="I11556">
        <v>-5.5299800000000003E-2</v>
      </c>
      <c r="J11556">
        <v>-0.47818899999999998</v>
      </c>
      <c r="K11556" t="s">
        <v>22599</v>
      </c>
      <c r="L11556">
        <v>59</v>
      </c>
      <c r="M11556" t="s">
        <v>19</v>
      </c>
      <c r="N11556" t="s">
        <v>20</v>
      </c>
      <c r="O11556" t="s">
        <v>22600</v>
      </c>
      <c r="P11556">
        <v>5</v>
      </c>
      <c r="Q11556" t="s">
        <v>22601</v>
      </c>
    </row>
    <row r="11557" spans="1:17" x14ac:dyDescent="0.25">
      <c r="A11557" t="s">
        <v>4206</v>
      </c>
      <c r="C11557" t="s">
        <v>86</v>
      </c>
      <c r="D11557">
        <v>-0.401117</v>
      </c>
      <c r="E11557">
        <v>2.62595</v>
      </c>
      <c r="F11557">
        <v>2.2248399999999999</v>
      </c>
      <c r="G11557">
        <v>2.6777700000000002</v>
      </c>
      <c r="H11557">
        <v>2.5741299999999998</v>
      </c>
      <c r="I11557">
        <v>2.1735199999999999</v>
      </c>
      <c r="J11557">
        <v>2.2761499999999999</v>
      </c>
      <c r="K11557" t="s">
        <v>4206</v>
      </c>
      <c r="L11557">
        <v>153</v>
      </c>
      <c r="M11557" t="s">
        <v>19</v>
      </c>
      <c r="N11557" t="s">
        <v>20</v>
      </c>
      <c r="O11557" t="s">
        <v>22602</v>
      </c>
      <c r="P11557">
        <v>3</v>
      </c>
      <c r="Q11557" t="s">
        <v>22603</v>
      </c>
    </row>
    <row r="11558" spans="1:17" x14ac:dyDescent="0.25">
      <c r="A11558" t="s">
        <v>11769</v>
      </c>
      <c r="C11558" t="s">
        <v>11770</v>
      </c>
      <c r="D11558">
        <v>-0.401196</v>
      </c>
      <c r="E11558">
        <v>-0.71797299999999997</v>
      </c>
      <c r="F11558">
        <v>-1.11917</v>
      </c>
      <c r="G11558">
        <v>-0.72962000000000005</v>
      </c>
      <c r="H11558">
        <v>-0.70632600000000001</v>
      </c>
      <c r="I11558">
        <v>-1.1148899999999999</v>
      </c>
      <c r="J11558">
        <v>-1.1234500000000001</v>
      </c>
      <c r="K11558" t="s">
        <v>11769</v>
      </c>
      <c r="L11558">
        <v>676</v>
      </c>
      <c r="M11558" t="s">
        <v>42</v>
      </c>
      <c r="N11558" t="s">
        <v>20</v>
      </c>
      <c r="O11558" t="s">
        <v>22604</v>
      </c>
      <c r="P11558">
        <v>4</v>
      </c>
      <c r="Q11558" t="s">
        <v>22605</v>
      </c>
    </row>
    <row r="11559" spans="1:17" x14ac:dyDescent="0.25">
      <c r="A11559" t="s">
        <v>5225</v>
      </c>
      <c r="B11559" t="s">
        <v>5226</v>
      </c>
      <c r="C11559" t="s">
        <v>5227</v>
      </c>
      <c r="D11559">
        <v>-0.40154699999999999</v>
      </c>
      <c r="E11559">
        <v>0.74378299999999997</v>
      </c>
      <c r="F11559">
        <v>0.34223599999999998</v>
      </c>
      <c r="G11559">
        <v>0.702461</v>
      </c>
      <c r="H11559">
        <v>0.78510500000000005</v>
      </c>
      <c r="I11559">
        <v>0.24993099999999999</v>
      </c>
      <c r="J11559">
        <v>0.43453999999999998</v>
      </c>
      <c r="K11559" t="s">
        <v>5225</v>
      </c>
      <c r="L11559">
        <v>357</v>
      </c>
      <c r="M11559" t="s">
        <v>19</v>
      </c>
      <c r="N11559" t="s">
        <v>20</v>
      </c>
      <c r="O11559" t="s">
        <v>22606</v>
      </c>
      <c r="P11559">
        <v>9</v>
      </c>
      <c r="Q11559" t="s">
        <v>22607</v>
      </c>
    </row>
    <row r="11560" spans="1:17" x14ac:dyDescent="0.25">
      <c r="A11560" t="s">
        <v>1152</v>
      </c>
      <c r="B11560" t="s">
        <v>1153</v>
      </c>
      <c r="C11560" t="s">
        <v>1154</v>
      </c>
      <c r="D11560">
        <v>-0.40176299999999998</v>
      </c>
      <c r="E11560">
        <v>0.43652299999999999</v>
      </c>
      <c r="F11560">
        <v>3.47605E-2</v>
      </c>
      <c r="G11560">
        <v>0.42372100000000001</v>
      </c>
      <c r="H11560">
        <v>0.449326</v>
      </c>
      <c r="I11560">
        <v>7.3680899999999994E-2</v>
      </c>
      <c r="J11560">
        <v>-4.1599300000000001E-3</v>
      </c>
      <c r="K11560" t="s">
        <v>1152</v>
      </c>
      <c r="L11560">
        <v>257</v>
      </c>
      <c r="M11560" t="s">
        <v>19</v>
      </c>
      <c r="N11560" t="s">
        <v>64</v>
      </c>
      <c r="O11560" t="s">
        <v>19203</v>
      </c>
      <c r="P11560">
        <v>5</v>
      </c>
      <c r="Q11560" t="s">
        <v>19204</v>
      </c>
    </row>
    <row r="11561" spans="1:17" x14ac:dyDescent="0.25">
      <c r="A11561" t="s">
        <v>1152</v>
      </c>
      <c r="B11561" t="s">
        <v>1153</v>
      </c>
      <c r="C11561" t="s">
        <v>1154</v>
      </c>
      <c r="D11561">
        <v>-0.40176299999999998</v>
      </c>
      <c r="E11561">
        <v>0.43652299999999999</v>
      </c>
      <c r="F11561">
        <v>3.47605E-2</v>
      </c>
      <c r="G11561">
        <v>0.42372100000000001</v>
      </c>
      <c r="H11561">
        <v>0.449326</v>
      </c>
      <c r="I11561">
        <v>7.3680899999999994E-2</v>
      </c>
      <c r="J11561">
        <v>-4.1599300000000001E-3</v>
      </c>
      <c r="K11561" t="s">
        <v>1152</v>
      </c>
      <c r="L11561">
        <v>258</v>
      </c>
      <c r="M11561" t="s">
        <v>19</v>
      </c>
      <c r="N11561" t="s">
        <v>64</v>
      </c>
      <c r="O11561" t="s">
        <v>22608</v>
      </c>
      <c r="P11561">
        <v>6</v>
      </c>
      <c r="Q11561" t="s">
        <v>22609</v>
      </c>
    </row>
    <row r="11562" spans="1:17" x14ac:dyDescent="0.25">
      <c r="A11562" t="s">
        <v>8603</v>
      </c>
      <c r="C11562" t="s">
        <v>86</v>
      </c>
      <c r="D11562">
        <v>-0.40177200000000002</v>
      </c>
      <c r="E11562">
        <v>0.32891300000000001</v>
      </c>
      <c r="F11562">
        <v>-7.2859800000000002E-2</v>
      </c>
      <c r="G11562">
        <v>0.32256099999999999</v>
      </c>
      <c r="H11562">
        <v>0.33526400000000001</v>
      </c>
      <c r="I11562">
        <v>6.0270299999999999E-2</v>
      </c>
      <c r="J11562">
        <v>-0.20599000000000001</v>
      </c>
      <c r="K11562" t="s">
        <v>8603</v>
      </c>
      <c r="L11562">
        <v>451</v>
      </c>
      <c r="M11562" t="s">
        <v>19</v>
      </c>
      <c r="N11562" t="s">
        <v>20</v>
      </c>
      <c r="O11562" t="s">
        <v>22610</v>
      </c>
      <c r="P11562">
        <v>11</v>
      </c>
      <c r="Q11562" t="s">
        <v>22611</v>
      </c>
    </row>
    <row r="11563" spans="1:17" x14ac:dyDescent="0.25">
      <c r="A11563" t="s">
        <v>8796</v>
      </c>
      <c r="C11563" t="s">
        <v>86</v>
      </c>
      <c r="D11563">
        <v>-0.40185300000000002</v>
      </c>
      <c r="E11563">
        <v>-0.10435700000000001</v>
      </c>
      <c r="F11563">
        <v>-0.50620900000000002</v>
      </c>
      <c r="G11563">
        <v>-0.11086799999999999</v>
      </c>
      <c r="H11563">
        <v>-9.7845100000000004E-2</v>
      </c>
      <c r="I11563">
        <v>-0.51875899999999997</v>
      </c>
      <c r="J11563">
        <v>-0.49365999999999999</v>
      </c>
      <c r="K11563" t="s">
        <v>8796</v>
      </c>
      <c r="L11563">
        <v>1436</v>
      </c>
      <c r="M11563" t="s">
        <v>19</v>
      </c>
      <c r="N11563" t="s">
        <v>20</v>
      </c>
      <c r="O11563" t="s">
        <v>22612</v>
      </c>
      <c r="P11563">
        <v>4</v>
      </c>
      <c r="Q11563" t="s">
        <v>22613</v>
      </c>
    </row>
    <row r="11564" spans="1:17" x14ac:dyDescent="0.25">
      <c r="A11564" t="s">
        <v>10691</v>
      </c>
      <c r="C11564" t="s">
        <v>86</v>
      </c>
      <c r="D11564">
        <v>-0.402258</v>
      </c>
      <c r="E11564">
        <v>0.113818</v>
      </c>
      <c r="F11564">
        <v>-0.28843999999999997</v>
      </c>
      <c r="G11564">
        <v>-1.7185200000000001E-3</v>
      </c>
      <c r="H11564">
        <v>0.229355</v>
      </c>
      <c r="I11564">
        <v>-0.24626899999999999</v>
      </c>
      <c r="J11564">
        <v>-0.33061000000000001</v>
      </c>
      <c r="K11564" t="s">
        <v>10691</v>
      </c>
      <c r="L11564">
        <v>3198</v>
      </c>
      <c r="M11564" t="s">
        <v>19</v>
      </c>
      <c r="N11564" t="s">
        <v>64</v>
      </c>
      <c r="O11564" t="s">
        <v>10692</v>
      </c>
      <c r="P11564">
        <v>10</v>
      </c>
      <c r="Q11564" t="s">
        <v>10693</v>
      </c>
    </row>
    <row r="11565" spans="1:17" x14ac:dyDescent="0.25">
      <c r="A11565" t="s">
        <v>10691</v>
      </c>
      <c r="C11565" t="s">
        <v>86</v>
      </c>
      <c r="D11565">
        <v>-0.402258</v>
      </c>
      <c r="E11565">
        <v>0.113818</v>
      </c>
      <c r="F11565">
        <v>-0.28843999999999997</v>
      </c>
      <c r="G11565">
        <v>-1.7185200000000001E-3</v>
      </c>
      <c r="H11565">
        <v>0.229355</v>
      </c>
      <c r="I11565">
        <v>-0.24626899999999999</v>
      </c>
      <c r="J11565">
        <v>-0.33061000000000001</v>
      </c>
      <c r="K11565" t="s">
        <v>10691</v>
      </c>
      <c r="L11565">
        <v>3205</v>
      </c>
      <c r="M11565" t="s">
        <v>19</v>
      </c>
      <c r="N11565" t="s">
        <v>64</v>
      </c>
      <c r="O11565" t="s">
        <v>22614</v>
      </c>
      <c r="P11565">
        <v>17</v>
      </c>
      <c r="Q11565" t="s">
        <v>22615</v>
      </c>
    </row>
    <row r="11566" spans="1:17" x14ac:dyDescent="0.25">
      <c r="A11566" t="s">
        <v>7553</v>
      </c>
      <c r="C11566" t="s">
        <v>86</v>
      </c>
      <c r="D11566">
        <v>-0.40276699999999999</v>
      </c>
      <c r="E11566">
        <v>-1.21153</v>
      </c>
      <c r="F11566">
        <v>-1.6143000000000001</v>
      </c>
      <c r="G11566">
        <v>-1.30715</v>
      </c>
      <c r="H11566">
        <v>-1.11591</v>
      </c>
      <c r="I11566">
        <v>-1.77511</v>
      </c>
      <c r="J11566">
        <v>-1.4534800000000001</v>
      </c>
      <c r="K11566" t="s">
        <v>7553</v>
      </c>
      <c r="L11566">
        <v>2064</v>
      </c>
      <c r="M11566" t="s">
        <v>19</v>
      </c>
      <c r="N11566" t="s">
        <v>30</v>
      </c>
      <c r="O11566" t="s">
        <v>22616</v>
      </c>
      <c r="P11566">
        <v>5</v>
      </c>
      <c r="Q11566" t="s">
        <v>22617</v>
      </c>
    </row>
    <row r="11567" spans="1:17" x14ac:dyDescent="0.25">
      <c r="A11567" t="s">
        <v>7553</v>
      </c>
      <c r="C11567" t="s">
        <v>86</v>
      </c>
      <c r="D11567">
        <v>-0.40276699999999999</v>
      </c>
      <c r="E11567">
        <v>-1.21153</v>
      </c>
      <c r="F11567">
        <v>-1.6143000000000001</v>
      </c>
      <c r="G11567">
        <v>-1.30715</v>
      </c>
      <c r="H11567">
        <v>-1.11591</v>
      </c>
      <c r="I11567">
        <v>-1.77511</v>
      </c>
      <c r="J11567">
        <v>-1.4534800000000001</v>
      </c>
      <c r="K11567" t="s">
        <v>7553</v>
      </c>
      <c r="L11567">
        <v>2068</v>
      </c>
      <c r="M11567" t="s">
        <v>19</v>
      </c>
      <c r="N11567" t="s">
        <v>30</v>
      </c>
      <c r="O11567" t="s">
        <v>19985</v>
      </c>
      <c r="P11567">
        <v>9</v>
      </c>
      <c r="Q11567" t="s">
        <v>19986</v>
      </c>
    </row>
    <row r="11568" spans="1:17" x14ac:dyDescent="0.25">
      <c r="A11568" t="s">
        <v>7553</v>
      </c>
      <c r="C11568" t="s">
        <v>86</v>
      </c>
      <c r="D11568">
        <v>-0.40276699999999999</v>
      </c>
      <c r="E11568">
        <v>-1.21153</v>
      </c>
      <c r="F11568">
        <v>-1.6143000000000001</v>
      </c>
      <c r="G11568">
        <v>-1.30715</v>
      </c>
      <c r="H11568">
        <v>-1.11591</v>
      </c>
      <c r="I11568">
        <v>-1.77511</v>
      </c>
      <c r="J11568">
        <v>-1.4534800000000001</v>
      </c>
      <c r="K11568" t="s">
        <v>7553</v>
      </c>
      <c r="L11568">
        <v>2071</v>
      </c>
      <c r="M11568" t="s">
        <v>19</v>
      </c>
      <c r="N11568" t="s">
        <v>30</v>
      </c>
      <c r="O11568" t="s">
        <v>19985</v>
      </c>
      <c r="P11568">
        <v>12</v>
      </c>
      <c r="Q11568" t="s">
        <v>19987</v>
      </c>
    </row>
    <row r="11569" spans="1:17" x14ac:dyDescent="0.25">
      <c r="A11569" t="s">
        <v>5782</v>
      </c>
      <c r="C11569" t="s">
        <v>1252</v>
      </c>
      <c r="D11569">
        <v>-0.40290700000000002</v>
      </c>
      <c r="E11569">
        <v>-0.70674199999999998</v>
      </c>
      <c r="F11569">
        <v>-1.10965</v>
      </c>
      <c r="G11569">
        <v>-0.73777000000000004</v>
      </c>
      <c r="H11569">
        <v>-0.67571400000000004</v>
      </c>
      <c r="I11569">
        <v>-0.97703899999999999</v>
      </c>
      <c r="J11569">
        <v>-1.2422599999999999</v>
      </c>
      <c r="K11569" t="s">
        <v>5782</v>
      </c>
      <c r="L11569">
        <v>866</v>
      </c>
      <c r="M11569" t="s">
        <v>19</v>
      </c>
      <c r="N11569" t="s">
        <v>20</v>
      </c>
      <c r="O11569" t="s">
        <v>22618</v>
      </c>
      <c r="P11569">
        <v>9</v>
      </c>
      <c r="Q11569" t="s">
        <v>22619</v>
      </c>
    </row>
    <row r="11570" spans="1:17" x14ac:dyDescent="0.25">
      <c r="A11570" t="s">
        <v>7198</v>
      </c>
      <c r="C11570" t="s">
        <v>86</v>
      </c>
      <c r="D11570">
        <v>-0.40322799999999998</v>
      </c>
      <c r="E11570">
        <v>1.9090400000000001</v>
      </c>
      <c r="F11570">
        <v>1.5058199999999999</v>
      </c>
      <c r="G11570">
        <v>2.0639599999999998</v>
      </c>
      <c r="H11570">
        <v>1.75413</v>
      </c>
      <c r="I11570">
        <v>1.5867</v>
      </c>
      <c r="J11570">
        <v>1.42493</v>
      </c>
      <c r="K11570" t="s">
        <v>7198</v>
      </c>
      <c r="L11570">
        <v>9</v>
      </c>
      <c r="M11570" t="s">
        <v>42</v>
      </c>
      <c r="N11570" t="s">
        <v>30</v>
      </c>
      <c r="O11570" t="s">
        <v>13876</v>
      </c>
      <c r="P11570">
        <v>4</v>
      </c>
      <c r="Q11570" t="s">
        <v>13877</v>
      </c>
    </row>
    <row r="11571" spans="1:17" x14ac:dyDescent="0.25">
      <c r="A11571" t="s">
        <v>9455</v>
      </c>
      <c r="C11571" t="s">
        <v>86</v>
      </c>
      <c r="D11571">
        <v>-0.40327299999999999</v>
      </c>
      <c r="E11571">
        <v>-3.6690200000000002</v>
      </c>
      <c r="F11571">
        <v>-4.0722899999999997</v>
      </c>
      <c r="G11571">
        <v>-3.6753100000000001</v>
      </c>
      <c r="H11571">
        <v>-3.6627299999999998</v>
      </c>
      <c r="I11571">
        <v>-4.1192000000000002</v>
      </c>
      <c r="J11571">
        <v>-4.0253899999999998</v>
      </c>
      <c r="K11571" t="s">
        <v>9455</v>
      </c>
      <c r="L11571">
        <v>1231</v>
      </c>
      <c r="M11571" t="s">
        <v>19</v>
      </c>
      <c r="N11571" t="s">
        <v>20</v>
      </c>
      <c r="O11571" t="s">
        <v>11394</v>
      </c>
      <c r="P11571">
        <v>6</v>
      </c>
      <c r="Q11571" t="s">
        <v>11805</v>
      </c>
    </row>
    <row r="11572" spans="1:17" x14ac:dyDescent="0.25">
      <c r="A11572" t="s">
        <v>14566</v>
      </c>
      <c r="B11572" t="s">
        <v>14567</v>
      </c>
      <c r="C11572" t="s">
        <v>14568</v>
      </c>
      <c r="D11572">
        <v>-0.40332800000000002</v>
      </c>
      <c r="E11572">
        <v>0.49766300000000002</v>
      </c>
      <c r="F11572">
        <v>9.4334600000000005E-2</v>
      </c>
      <c r="G11572">
        <v>0.51576999999999995</v>
      </c>
      <c r="H11572">
        <v>0.47955500000000001</v>
      </c>
      <c r="I11572">
        <v>3.4419999999999999E-2</v>
      </c>
      <c r="J11572">
        <v>0.154249</v>
      </c>
      <c r="K11572" t="s">
        <v>14566</v>
      </c>
      <c r="L11572">
        <v>347</v>
      </c>
      <c r="M11572" t="s">
        <v>19</v>
      </c>
      <c r="N11572" t="s">
        <v>20</v>
      </c>
      <c r="O11572" t="s">
        <v>22620</v>
      </c>
      <c r="P11572">
        <v>3</v>
      </c>
      <c r="Q11572" t="s">
        <v>22621</v>
      </c>
    </row>
    <row r="11573" spans="1:17" x14ac:dyDescent="0.25">
      <c r="A11573" t="s">
        <v>2636</v>
      </c>
      <c r="C11573" t="s">
        <v>86</v>
      </c>
      <c r="D11573">
        <v>-0.40353800000000001</v>
      </c>
      <c r="E11573">
        <v>-0.22206699999999999</v>
      </c>
      <c r="F11573">
        <v>-0.62560499999999997</v>
      </c>
      <c r="G11573">
        <v>-0.222279</v>
      </c>
      <c r="H11573">
        <v>-0.221855</v>
      </c>
      <c r="I11573">
        <v>-0.79184900000000003</v>
      </c>
      <c r="J11573">
        <v>-0.45935999999999999</v>
      </c>
      <c r="K11573" t="s">
        <v>2636</v>
      </c>
      <c r="L11573">
        <v>342</v>
      </c>
      <c r="M11573" t="s">
        <v>19</v>
      </c>
      <c r="N11573" t="s">
        <v>20</v>
      </c>
      <c r="O11573" t="s">
        <v>22622</v>
      </c>
      <c r="P11573">
        <v>7</v>
      </c>
      <c r="Q11573" t="s">
        <v>22623</v>
      </c>
    </row>
    <row r="11574" spans="1:17" x14ac:dyDescent="0.25">
      <c r="A11574" t="s">
        <v>1628</v>
      </c>
      <c r="B11574" t="s">
        <v>1629</v>
      </c>
      <c r="C11574" t="s">
        <v>86</v>
      </c>
      <c r="D11574">
        <v>-0.40354699999999999</v>
      </c>
      <c r="E11574">
        <v>-3.01518</v>
      </c>
      <c r="F11574">
        <v>-3.41872</v>
      </c>
      <c r="G11574">
        <v>-2.8943300000000001</v>
      </c>
      <c r="H11574">
        <v>-3.1360299999999999</v>
      </c>
      <c r="I11574">
        <v>-3.5751499999999998</v>
      </c>
      <c r="J11574">
        <v>-3.2623000000000002</v>
      </c>
      <c r="K11574" t="s">
        <v>1628</v>
      </c>
      <c r="L11574">
        <v>1362</v>
      </c>
      <c r="M11574" t="s">
        <v>19</v>
      </c>
      <c r="N11574" t="s">
        <v>20</v>
      </c>
      <c r="O11574" t="s">
        <v>22624</v>
      </c>
      <c r="P11574">
        <v>11</v>
      </c>
      <c r="Q11574" t="s">
        <v>22625</v>
      </c>
    </row>
    <row r="11575" spans="1:17" x14ac:dyDescent="0.25">
      <c r="A11575" t="s">
        <v>5225</v>
      </c>
      <c r="B11575" t="s">
        <v>5226</v>
      </c>
      <c r="C11575" t="s">
        <v>5227</v>
      </c>
      <c r="D11575">
        <v>-0.40383599999999997</v>
      </c>
      <c r="E11575">
        <v>4.8268599999999999</v>
      </c>
      <c r="F11575">
        <v>4.4230299999999998</v>
      </c>
      <c r="G11575">
        <v>4.86972</v>
      </c>
      <c r="H11575">
        <v>4.7839999999999998</v>
      </c>
      <c r="I11575">
        <v>4.5090700000000004</v>
      </c>
      <c r="J11575">
        <v>4.3369799999999996</v>
      </c>
      <c r="K11575" t="s">
        <v>5225</v>
      </c>
      <c r="L11575">
        <v>1985</v>
      </c>
      <c r="M11575" t="s">
        <v>19</v>
      </c>
      <c r="N11575" t="s">
        <v>20</v>
      </c>
      <c r="O11575" t="s">
        <v>22626</v>
      </c>
      <c r="P11575">
        <v>2</v>
      </c>
      <c r="Q11575" t="s">
        <v>22627</v>
      </c>
    </row>
    <row r="11576" spans="1:17" x14ac:dyDescent="0.25">
      <c r="A11576" t="s">
        <v>1654</v>
      </c>
      <c r="B11576" t="s">
        <v>1655</v>
      </c>
      <c r="C11576" t="s">
        <v>1656</v>
      </c>
      <c r="D11576">
        <v>-0.40421200000000002</v>
      </c>
      <c r="E11576">
        <v>1.6013200000000001</v>
      </c>
      <c r="F11576">
        <v>1.1971099999999999</v>
      </c>
      <c r="G11576">
        <v>1.5712299999999999</v>
      </c>
      <c r="H11576">
        <v>1.63141</v>
      </c>
      <c r="I11576">
        <v>1.1350100000000001</v>
      </c>
      <c r="J11576">
        <v>1.2592099999999999</v>
      </c>
      <c r="K11576" t="s">
        <v>1654</v>
      </c>
      <c r="L11576">
        <v>626</v>
      </c>
      <c r="M11576" t="s">
        <v>19</v>
      </c>
      <c r="N11576" t="s">
        <v>20</v>
      </c>
      <c r="O11576" t="s">
        <v>17278</v>
      </c>
      <c r="P11576">
        <v>3</v>
      </c>
      <c r="Q11576" t="s">
        <v>17279</v>
      </c>
    </row>
    <row r="11577" spans="1:17" x14ac:dyDescent="0.25">
      <c r="A11577" t="s">
        <v>15196</v>
      </c>
      <c r="B11577" t="s">
        <v>15197</v>
      </c>
      <c r="C11577" t="s">
        <v>15198</v>
      </c>
      <c r="D11577">
        <v>-0.40423700000000001</v>
      </c>
      <c r="E11577">
        <v>-1.9129799999999999</v>
      </c>
      <c r="F11577">
        <v>-2.3172100000000002</v>
      </c>
      <c r="G11577">
        <v>-2.0270600000000001</v>
      </c>
      <c r="H11577">
        <v>-1.7988900000000001</v>
      </c>
      <c r="I11577">
        <v>-2.64046</v>
      </c>
      <c r="J11577">
        <v>-1.99397</v>
      </c>
      <c r="K11577" t="s">
        <v>15196</v>
      </c>
      <c r="L11577">
        <v>2255</v>
      </c>
      <c r="M11577" t="s">
        <v>19</v>
      </c>
      <c r="N11577" t="s">
        <v>20</v>
      </c>
      <c r="O11577" t="s">
        <v>22628</v>
      </c>
      <c r="P11577">
        <v>5</v>
      </c>
      <c r="Q11577" t="s">
        <v>22629</v>
      </c>
    </row>
    <row r="11578" spans="1:17" x14ac:dyDescent="0.25">
      <c r="A11578" t="s">
        <v>22630</v>
      </c>
      <c r="B11578" t="s">
        <v>22631</v>
      </c>
      <c r="C11578" t="s">
        <v>22632</v>
      </c>
      <c r="D11578">
        <v>-0.40475699999999998</v>
      </c>
      <c r="E11578">
        <v>-0.27154699999999998</v>
      </c>
      <c r="F11578">
        <v>-0.67630500000000005</v>
      </c>
      <c r="G11578">
        <v>-0.24012900000000001</v>
      </c>
      <c r="H11578">
        <v>-0.30296499999999998</v>
      </c>
      <c r="I11578">
        <v>-0.69558900000000001</v>
      </c>
      <c r="J11578">
        <v>-0.65702099999999997</v>
      </c>
      <c r="K11578" t="s">
        <v>22630</v>
      </c>
      <c r="L11578">
        <v>762</v>
      </c>
      <c r="M11578" t="s">
        <v>19</v>
      </c>
      <c r="N11578" t="s">
        <v>20</v>
      </c>
      <c r="O11578" t="s">
        <v>22633</v>
      </c>
      <c r="P11578">
        <v>6</v>
      </c>
      <c r="Q11578" t="s">
        <v>22634</v>
      </c>
    </row>
    <row r="11579" spans="1:17" x14ac:dyDescent="0.25">
      <c r="A11579" t="s">
        <v>14961</v>
      </c>
      <c r="B11579" t="s">
        <v>14962</v>
      </c>
      <c r="C11579" t="s">
        <v>14963</v>
      </c>
      <c r="D11579">
        <v>-0.40477800000000003</v>
      </c>
      <c r="E11579">
        <v>0.289628</v>
      </c>
      <c r="F11579">
        <v>-0.115149</v>
      </c>
      <c r="G11579">
        <v>0.35131099999999998</v>
      </c>
      <c r="H11579">
        <v>0.22794500000000001</v>
      </c>
      <c r="I11579">
        <v>-0.19233900000000001</v>
      </c>
      <c r="J11579">
        <v>-3.7960099999999997E-2</v>
      </c>
      <c r="K11579" t="s">
        <v>14961</v>
      </c>
      <c r="L11579">
        <v>797</v>
      </c>
      <c r="M11579" t="s">
        <v>19</v>
      </c>
      <c r="N11579" t="s">
        <v>64</v>
      </c>
      <c r="O11579" t="s">
        <v>20646</v>
      </c>
      <c r="P11579">
        <v>3</v>
      </c>
      <c r="Q11579" t="s">
        <v>20647</v>
      </c>
    </row>
    <row r="11580" spans="1:17" x14ac:dyDescent="0.25">
      <c r="A11580" t="s">
        <v>14961</v>
      </c>
      <c r="B11580" t="s">
        <v>14962</v>
      </c>
      <c r="C11580" t="s">
        <v>14963</v>
      </c>
      <c r="D11580">
        <v>-0.40477800000000003</v>
      </c>
      <c r="E11580">
        <v>0.289628</v>
      </c>
      <c r="F11580">
        <v>-0.115149</v>
      </c>
      <c r="G11580">
        <v>0.35131099999999998</v>
      </c>
      <c r="H11580">
        <v>0.22794500000000001</v>
      </c>
      <c r="I11580">
        <v>-0.19233900000000001</v>
      </c>
      <c r="J11580">
        <v>-3.7960099999999997E-2</v>
      </c>
      <c r="K11580" t="s">
        <v>14961</v>
      </c>
      <c r="L11580">
        <v>804</v>
      </c>
      <c r="M11580" t="s">
        <v>19</v>
      </c>
      <c r="N11580" t="s">
        <v>64</v>
      </c>
      <c r="O11580" t="s">
        <v>22145</v>
      </c>
      <c r="P11580">
        <v>10</v>
      </c>
      <c r="Q11580" t="s">
        <v>22146</v>
      </c>
    </row>
    <row r="11581" spans="1:17" x14ac:dyDescent="0.25">
      <c r="A11581" t="s">
        <v>3538</v>
      </c>
      <c r="C11581" t="s">
        <v>86</v>
      </c>
      <c r="D11581">
        <v>-0.40486800000000001</v>
      </c>
      <c r="E11581">
        <v>-0.439917</v>
      </c>
      <c r="F11581">
        <v>-0.84478500000000001</v>
      </c>
      <c r="G11581">
        <v>-0.54016900000000001</v>
      </c>
      <c r="H11581">
        <v>-0.33966400000000002</v>
      </c>
      <c r="I11581">
        <v>-0.79081000000000001</v>
      </c>
      <c r="J11581">
        <v>-0.89876</v>
      </c>
      <c r="K11581" t="s">
        <v>3538</v>
      </c>
      <c r="L11581">
        <v>227</v>
      </c>
      <c r="M11581" t="s">
        <v>19</v>
      </c>
      <c r="N11581" t="s">
        <v>64</v>
      </c>
      <c r="O11581" t="s">
        <v>5732</v>
      </c>
      <c r="P11581">
        <v>2</v>
      </c>
      <c r="Q11581" t="s">
        <v>8662</v>
      </c>
    </row>
    <row r="11582" spans="1:17" x14ac:dyDescent="0.25">
      <c r="A11582" t="s">
        <v>3538</v>
      </c>
      <c r="C11582" t="s">
        <v>86</v>
      </c>
      <c r="D11582">
        <v>-0.40486800000000001</v>
      </c>
      <c r="E11582">
        <v>-0.439917</v>
      </c>
      <c r="F11582">
        <v>-0.84478500000000001</v>
      </c>
      <c r="G11582">
        <v>-0.54016900000000001</v>
      </c>
      <c r="H11582">
        <v>-0.33966400000000002</v>
      </c>
      <c r="I11582">
        <v>-0.79081000000000001</v>
      </c>
      <c r="J11582">
        <v>-0.89876</v>
      </c>
      <c r="K11582" t="s">
        <v>3538</v>
      </c>
      <c r="L11582">
        <v>230</v>
      </c>
      <c r="M11582" t="s">
        <v>19</v>
      </c>
      <c r="N11582" t="s">
        <v>64</v>
      </c>
      <c r="O11582" t="s">
        <v>5732</v>
      </c>
      <c r="P11582">
        <v>5</v>
      </c>
      <c r="Q11582" t="s">
        <v>5733</v>
      </c>
    </row>
    <row r="11583" spans="1:17" x14ac:dyDescent="0.25">
      <c r="A11583" t="s">
        <v>818</v>
      </c>
      <c r="C11583" t="s">
        <v>819</v>
      </c>
      <c r="D11583">
        <v>-0.405032</v>
      </c>
      <c r="E11583">
        <v>-1.9500299999999999</v>
      </c>
      <c r="F11583">
        <v>-2.3550599999999999</v>
      </c>
      <c r="G11583">
        <v>-1.8907799999999999</v>
      </c>
      <c r="H11583">
        <v>-2.00928</v>
      </c>
      <c r="I11583">
        <v>-2.21366</v>
      </c>
      <c r="J11583">
        <v>-2.4964599999999999</v>
      </c>
      <c r="K11583" t="s">
        <v>818</v>
      </c>
      <c r="L11583">
        <v>1232</v>
      </c>
      <c r="M11583" t="s">
        <v>19</v>
      </c>
      <c r="N11583" t="s">
        <v>20</v>
      </c>
      <c r="O11583" t="s">
        <v>22635</v>
      </c>
      <c r="P11583">
        <v>10</v>
      </c>
      <c r="Q11583" t="s">
        <v>22636</v>
      </c>
    </row>
    <row r="11584" spans="1:17" x14ac:dyDescent="0.25">
      <c r="A11584" t="s">
        <v>903</v>
      </c>
      <c r="C11584" t="s">
        <v>302</v>
      </c>
      <c r="D11584">
        <v>-0.40511799999999998</v>
      </c>
      <c r="E11584">
        <v>-2.00196</v>
      </c>
      <c r="F11584">
        <v>-2.40707</v>
      </c>
      <c r="G11584">
        <v>-2.0842700000000001</v>
      </c>
      <c r="H11584">
        <v>-1.9196500000000001</v>
      </c>
      <c r="I11584">
        <v>-2.3800400000000002</v>
      </c>
      <c r="J11584">
        <v>-2.43411</v>
      </c>
      <c r="K11584" t="s">
        <v>903</v>
      </c>
      <c r="L11584">
        <v>567</v>
      </c>
      <c r="M11584" t="s">
        <v>42</v>
      </c>
      <c r="N11584" t="s">
        <v>30</v>
      </c>
      <c r="O11584" t="s">
        <v>22637</v>
      </c>
      <c r="P11584">
        <v>2</v>
      </c>
      <c r="Q11584" t="s">
        <v>22638</v>
      </c>
    </row>
    <row r="11585" spans="1:17" x14ac:dyDescent="0.25">
      <c r="A11585" t="s">
        <v>7760</v>
      </c>
      <c r="B11585" t="s">
        <v>7761</v>
      </c>
      <c r="C11585" t="s">
        <v>86</v>
      </c>
      <c r="D11585">
        <v>-0.40573199999999998</v>
      </c>
      <c r="E11585">
        <v>0.88601300000000005</v>
      </c>
      <c r="F11585">
        <v>0.48028100000000001</v>
      </c>
      <c r="G11585">
        <v>0.94820000000000004</v>
      </c>
      <c r="H11585">
        <v>0.82382599999999995</v>
      </c>
      <c r="I11585">
        <v>0.51982099999999998</v>
      </c>
      <c r="J11585">
        <v>0.44074099999999999</v>
      </c>
      <c r="K11585" t="s">
        <v>7760</v>
      </c>
      <c r="L11585">
        <v>1172</v>
      </c>
      <c r="M11585" t="s">
        <v>19</v>
      </c>
      <c r="N11585" t="s">
        <v>20</v>
      </c>
      <c r="O11585" t="s">
        <v>22639</v>
      </c>
      <c r="P11585">
        <v>20</v>
      </c>
      <c r="Q11585" t="s">
        <v>22640</v>
      </c>
    </row>
    <row r="11586" spans="1:17" x14ac:dyDescent="0.25">
      <c r="A11586" t="s">
        <v>7198</v>
      </c>
      <c r="C11586" t="s">
        <v>86</v>
      </c>
      <c r="D11586">
        <v>-0.40623700000000001</v>
      </c>
      <c r="E11586">
        <v>1.82372</v>
      </c>
      <c r="F11586">
        <v>1.4174800000000001</v>
      </c>
      <c r="G11586">
        <v>1.9878899999999999</v>
      </c>
      <c r="H11586">
        <v>1.65954</v>
      </c>
      <c r="I11586">
        <v>1.5092000000000001</v>
      </c>
      <c r="J11586">
        <v>1.32576</v>
      </c>
      <c r="K11586" t="s">
        <v>7198</v>
      </c>
      <c r="L11586">
        <v>3</v>
      </c>
      <c r="M11586" t="s">
        <v>19</v>
      </c>
      <c r="N11586" t="s">
        <v>30</v>
      </c>
      <c r="O11586" t="s">
        <v>22641</v>
      </c>
      <c r="P11586">
        <v>2</v>
      </c>
      <c r="Q11586" t="s">
        <v>22642</v>
      </c>
    </row>
    <row r="11587" spans="1:17" x14ac:dyDescent="0.25">
      <c r="A11587" t="s">
        <v>21341</v>
      </c>
      <c r="C11587" t="s">
        <v>21342</v>
      </c>
      <c r="D11587">
        <v>-0.40643699999999999</v>
      </c>
      <c r="E11587">
        <v>-0.476993</v>
      </c>
      <c r="F11587">
        <v>-0.88343000000000005</v>
      </c>
      <c r="G11587">
        <v>-0.58387</v>
      </c>
      <c r="H11587">
        <v>-0.37011500000000003</v>
      </c>
      <c r="I11587">
        <v>-0.83021</v>
      </c>
      <c r="J11587">
        <v>-0.93664899999999995</v>
      </c>
      <c r="K11587" t="s">
        <v>21341</v>
      </c>
      <c r="L11587">
        <v>281</v>
      </c>
      <c r="M11587" t="s">
        <v>19</v>
      </c>
      <c r="N11587" t="s">
        <v>64</v>
      </c>
      <c r="O11587" t="s">
        <v>21343</v>
      </c>
      <c r="P11587">
        <v>12</v>
      </c>
      <c r="Q11587" t="s">
        <v>21344</v>
      </c>
    </row>
    <row r="11588" spans="1:17" x14ac:dyDescent="0.25">
      <c r="A11588" t="s">
        <v>21341</v>
      </c>
      <c r="C11588" t="s">
        <v>21342</v>
      </c>
      <c r="D11588">
        <v>-0.40643699999999999</v>
      </c>
      <c r="E11588">
        <v>-0.476993</v>
      </c>
      <c r="F11588">
        <v>-0.88343000000000005</v>
      </c>
      <c r="G11588">
        <v>-0.58387</v>
      </c>
      <c r="H11588">
        <v>-0.37011500000000003</v>
      </c>
      <c r="I11588">
        <v>-0.83021</v>
      </c>
      <c r="J11588">
        <v>-0.93664899999999995</v>
      </c>
      <c r="K11588" t="s">
        <v>21341</v>
      </c>
      <c r="L11588">
        <v>274</v>
      </c>
      <c r="M11588" t="s">
        <v>42</v>
      </c>
      <c r="N11588" t="s">
        <v>64</v>
      </c>
      <c r="O11588" t="s">
        <v>22643</v>
      </c>
      <c r="P11588">
        <v>5</v>
      </c>
      <c r="Q11588" t="s">
        <v>22644</v>
      </c>
    </row>
    <row r="11589" spans="1:17" x14ac:dyDescent="0.25">
      <c r="A11589" t="s">
        <v>2673</v>
      </c>
      <c r="B11589" t="s">
        <v>2674</v>
      </c>
      <c r="C11589" t="s">
        <v>2675</v>
      </c>
      <c r="D11589">
        <v>-0.406497</v>
      </c>
      <c r="E11589">
        <v>9.9607500000000002E-2</v>
      </c>
      <c r="F11589">
        <v>-0.30689</v>
      </c>
      <c r="G11589">
        <v>5.4870599999999999E-2</v>
      </c>
      <c r="H11589">
        <v>0.144344</v>
      </c>
      <c r="I11589">
        <v>-0.282719</v>
      </c>
      <c r="J11589">
        <v>-0.33106000000000002</v>
      </c>
      <c r="K11589" t="s">
        <v>2673</v>
      </c>
      <c r="L11589">
        <v>181</v>
      </c>
      <c r="M11589" t="s">
        <v>19</v>
      </c>
      <c r="N11589" t="s">
        <v>64</v>
      </c>
      <c r="O11589" t="s">
        <v>8215</v>
      </c>
      <c r="P11589">
        <v>5</v>
      </c>
      <c r="Q11589" t="s">
        <v>8216</v>
      </c>
    </row>
    <row r="11590" spans="1:17" x14ac:dyDescent="0.25">
      <c r="A11590" t="s">
        <v>2673</v>
      </c>
      <c r="B11590" t="s">
        <v>2674</v>
      </c>
      <c r="C11590" t="s">
        <v>2675</v>
      </c>
      <c r="D11590">
        <v>-0.406497</v>
      </c>
      <c r="E11590">
        <v>9.9607500000000002E-2</v>
      </c>
      <c r="F11590">
        <v>-0.30689</v>
      </c>
      <c r="G11590">
        <v>5.4870599999999999E-2</v>
      </c>
      <c r="H11590">
        <v>0.144344</v>
      </c>
      <c r="I11590">
        <v>-0.282719</v>
      </c>
      <c r="J11590">
        <v>-0.33106000000000002</v>
      </c>
      <c r="K11590" t="s">
        <v>2673</v>
      </c>
      <c r="L11590">
        <v>183</v>
      </c>
      <c r="M11590" t="s">
        <v>19</v>
      </c>
      <c r="N11590" t="s">
        <v>64</v>
      </c>
      <c r="O11590" t="s">
        <v>8215</v>
      </c>
      <c r="P11590">
        <v>7</v>
      </c>
      <c r="Q11590" t="s">
        <v>22645</v>
      </c>
    </row>
    <row r="11591" spans="1:17" x14ac:dyDescent="0.25">
      <c r="A11591" t="s">
        <v>14098</v>
      </c>
      <c r="C11591" t="s">
        <v>14099</v>
      </c>
      <c r="D11591">
        <v>-0.40679300000000002</v>
      </c>
      <c r="E11591">
        <v>-2.6181399999999999</v>
      </c>
      <c r="F11591">
        <v>-3.0249299999999999</v>
      </c>
      <c r="G11591">
        <v>-2.7851599999999999</v>
      </c>
      <c r="H11591">
        <v>-2.45112</v>
      </c>
      <c r="I11591">
        <v>-3.09057</v>
      </c>
      <c r="J11591">
        <v>-2.9592999999999998</v>
      </c>
      <c r="K11591" t="s">
        <v>14098</v>
      </c>
      <c r="L11591">
        <v>230</v>
      </c>
      <c r="M11591" t="s">
        <v>19</v>
      </c>
      <c r="N11591" t="s">
        <v>20</v>
      </c>
      <c r="O11591" t="s">
        <v>22646</v>
      </c>
      <c r="P11591">
        <v>3</v>
      </c>
      <c r="Q11591" t="s">
        <v>22647</v>
      </c>
    </row>
    <row r="11592" spans="1:17" x14ac:dyDescent="0.25">
      <c r="A11592" t="s">
        <v>8195</v>
      </c>
      <c r="C11592" t="s">
        <v>86</v>
      </c>
      <c r="D11592">
        <v>-0.40725099999999997</v>
      </c>
      <c r="E11592">
        <v>-0.105568</v>
      </c>
      <c r="F11592">
        <v>-0.51281900000000002</v>
      </c>
      <c r="G11592">
        <v>-0.11104</v>
      </c>
      <c r="H11592">
        <v>-0.100096</v>
      </c>
      <c r="I11592">
        <v>-0.42174899999999999</v>
      </c>
      <c r="J11592">
        <v>-0.60388900000000001</v>
      </c>
      <c r="K11592" t="s">
        <v>8195</v>
      </c>
      <c r="L11592">
        <v>378</v>
      </c>
      <c r="M11592" t="s">
        <v>19</v>
      </c>
      <c r="N11592" t="s">
        <v>20</v>
      </c>
      <c r="O11592" t="s">
        <v>22648</v>
      </c>
      <c r="P11592">
        <v>3</v>
      </c>
      <c r="Q11592" t="s">
        <v>22649</v>
      </c>
    </row>
    <row r="11593" spans="1:17" x14ac:dyDescent="0.25">
      <c r="A11593" t="s">
        <v>1458</v>
      </c>
      <c r="C11593" t="s">
        <v>86</v>
      </c>
      <c r="D11593">
        <v>-0.40730300000000003</v>
      </c>
      <c r="E11593">
        <v>0.24137800000000001</v>
      </c>
      <c r="F11593">
        <v>-0.16592499999999999</v>
      </c>
      <c r="G11593">
        <v>0.14466100000000001</v>
      </c>
      <c r="H11593">
        <v>0.33809499999999998</v>
      </c>
      <c r="I11593">
        <v>-0.31295000000000001</v>
      </c>
      <c r="J11593">
        <v>-1.8899900000000001E-2</v>
      </c>
      <c r="K11593" t="s">
        <v>1458</v>
      </c>
      <c r="L11593">
        <v>72</v>
      </c>
      <c r="M11593" t="s">
        <v>19</v>
      </c>
      <c r="N11593" t="s">
        <v>20</v>
      </c>
      <c r="O11593" t="s">
        <v>22650</v>
      </c>
      <c r="P11593">
        <v>10</v>
      </c>
      <c r="Q11593" t="s">
        <v>22651</v>
      </c>
    </row>
    <row r="11594" spans="1:17" x14ac:dyDescent="0.25">
      <c r="A11594" t="s">
        <v>22652</v>
      </c>
      <c r="C11594" t="s">
        <v>22653</v>
      </c>
      <c r="D11594">
        <v>-0.40820699999999999</v>
      </c>
      <c r="E11594">
        <v>2.57822</v>
      </c>
      <c r="F11594">
        <v>2.17001</v>
      </c>
      <c r="G11594">
        <v>2.5727899999999999</v>
      </c>
      <c r="H11594">
        <v>2.5836399999999999</v>
      </c>
      <c r="I11594">
        <v>2.1246</v>
      </c>
      <c r="J11594">
        <v>2.2154199999999999</v>
      </c>
      <c r="K11594" t="s">
        <v>22652</v>
      </c>
      <c r="L11594">
        <v>232</v>
      </c>
      <c r="M11594" t="s">
        <v>19</v>
      </c>
      <c r="N11594" t="s">
        <v>20</v>
      </c>
      <c r="O11594" t="s">
        <v>22654</v>
      </c>
      <c r="P11594">
        <v>2</v>
      </c>
      <c r="Q11594" t="s">
        <v>22655</v>
      </c>
    </row>
    <row r="11595" spans="1:17" x14ac:dyDescent="0.25">
      <c r="A11595" t="s">
        <v>1468</v>
      </c>
      <c r="C11595" t="s">
        <v>1252</v>
      </c>
      <c r="D11595">
        <v>-0.408387</v>
      </c>
      <c r="E11595">
        <v>-2.0484200000000001</v>
      </c>
      <c r="F11595">
        <v>-2.4568099999999999</v>
      </c>
      <c r="G11595">
        <v>-1.95695</v>
      </c>
      <c r="H11595">
        <v>-2.1398899999999998</v>
      </c>
      <c r="I11595">
        <v>-2.37602</v>
      </c>
      <c r="J11595">
        <v>-2.5375999999999999</v>
      </c>
      <c r="K11595" t="s">
        <v>1468</v>
      </c>
      <c r="L11595">
        <v>418</v>
      </c>
      <c r="M11595" t="s">
        <v>47</v>
      </c>
      <c r="N11595" t="s">
        <v>64</v>
      </c>
      <c r="O11595" t="s">
        <v>22656</v>
      </c>
      <c r="P11595">
        <v>12</v>
      </c>
      <c r="Q11595" t="s">
        <v>22657</v>
      </c>
    </row>
    <row r="11596" spans="1:17" x14ac:dyDescent="0.25">
      <c r="A11596" t="s">
        <v>10749</v>
      </c>
      <c r="C11596" t="s">
        <v>86</v>
      </c>
      <c r="D11596">
        <v>-0.40842699999999998</v>
      </c>
      <c r="E11596">
        <v>-0.25958700000000001</v>
      </c>
      <c r="F11596">
        <v>-0.66801500000000003</v>
      </c>
      <c r="G11596">
        <v>-0.28192899999999999</v>
      </c>
      <c r="H11596">
        <v>-0.23724600000000001</v>
      </c>
      <c r="I11596">
        <v>-0.62361900000000003</v>
      </c>
      <c r="J11596">
        <v>-0.71240999999999999</v>
      </c>
      <c r="K11596" t="s">
        <v>10749</v>
      </c>
      <c r="L11596">
        <v>1473</v>
      </c>
      <c r="M11596" t="s">
        <v>19</v>
      </c>
      <c r="N11596" t="s">
        <v>20</v>
      </c>
      <c r="O11596" t="s">
        <v>22658</v>
      </c>
      <c r="P11596">
        <v>4</v>
      </c>
      <c r="Q11596" t="s">
        <v>22659</v>
      </c>
    </row>
    <row r="11597" spans="1:17" x14ac:dyDescent="0.25">
      <c r="A11597" t="s">
        <v>2334</v>
      </c>
      <c r="C11597" t="s">
        <v>86</v>
      </c>
      <c r="D11597">
        <v>-0.40844200000000003</v>
      </c>
      <c r="E11597">
        <v>-3.90024E-2</v>
      </c>
      <c r="F11597">
        <v>-0.44744499999999998</v>
      </c>
      <c r="G11597">
        <v>-0.14574999999999999</v>
      </c>
      <c r="H11597">
        <v>6.7745200000000005E-2</v>
      </c>
      <c r="I11597">
        <v>-0.49338900000000002</v>
      </c>
      <c r="J11597">
        <v>-0.401501</v>
      </c>
      <c r="K11597" t="s">
        <v>2334</v>
      </c>
      <c r="L11597">
        <v>835</v>
      </c>
      <c r="M11597" t="s">
        <v>19</v>
      </c>
      <c r="N11597" t="s">
        <v>20</v>
      </c>
      <c r="O11597" t="s">
        <v>22660</v>
      </c>
      <c r="P11597">
        <v>2</v>
      </c>
      <c r="Q11597" t="s">
        <v>22661</v>
      </c>
    </row>
    <row r="11598" spans="1:17" x14ac:dyDescent="0.25">
      <c r="A11598" t="s">
        <v>2701</v>
      </c>
      <c r="C11598" t="s">
        <v>86</v>
      </c>
      <c r="D11598">
        <v>-0.40864800000000001</v>
      </c>
      <c r="E11598">
        <v>-0.84522699999999995</v>
      </c>
      <c r="F11598">
        <v>-1.25387</v>
      </c>
      <c r="G11598">
        <v>-0.66774900000000004</v>
      </c>
      <c r="H11598">
        <v>-1.02271</v>
      </c>
      <c r="I11598">
        <v>-1.14761</v>
      </c>
      <c r="J11598">
        <v>-1.3601399999999999</v>
      </c>
      <c r="K11598" t="s">
        <v>2701</v>
      </c>
      <c r="L11598">
        <v>559</v>
      </c>
      <c r="M11598" t="s">
        <v>19</v>
      </c>
      <c r="N11598" t="s">
        <v>64</v>
      </c>
      <c r="O11598" t="s">
        <v>22384</v>
      </c>
      <c r="P11598">
        <v>3</v>
      </c>
      <c r="Q11598" t="s">
        <v>22385</v>
      </c>
    </row>
    <row r="11599" spans="1:17" x14ac:dyDescent="0.25">
      <c r="A11599" t="s">
        <v>2106</v>
      </c>
      <c r="B11599" t="s">
        <v>2107</v>
      </c>
      <c r="C11599" t="s">
        <v>2108</v>
      </c>
      <c r="D11599">
        <v>-0.40872700000000001</v>
      </c>
      <c r="E11599">
        <v>3.6372800000000001</v>
      </c>
      <c r="F11599">
        <v>3.2285599999999999</v>
      </c>
      <c r="G11599">
        <v>3.5515500000000002</v>
      </c>
      <c r="H11599">
        <v>3.7230099999999999</v>
      </c>
      <c r="I11599">
        <v>3.1483599999999998</v>
      </c>
      <c r="J11599">
        <v>3.3087499999999999</v>
      </c>
      <c r="K11599" t="s">
        <v>2106</v>
      </c>
      <c r="L11599">
        <v>438</v>
      </c>
      <c r="M11599" t="s">
        <v>19</v>
      </c>
      <c r="N11599" t="s">
        <v>20</v>
      </c>
      <c r="O11599" t="s">
        <v>22662</v>
      </c>
      <c r="P11599">
        <v>1</v>
      </c>
      <c r="Q11599" t="s">
        <v>22663</v>
      </c>
    </row>
    <row r="11600" spans="1:17" x14ac:dyDescent="0.25">
      <c r="A11600" t="s">
        <v>5814</v>
      </c>
      <c r="B11600" t="s">
        <v>5815</v>
      </c>
      <c r="C11600" t="s">
        <v>143</v>
      </c>
      <c r="D11600">
        <v>-0.40873199999999998</v>
      </c>
      <c r="E11600">
        <v>-3.5737100000000002</v>
      </c>
      <c r="F11600">
        <v>-3.98244</v>
      </c>
      <c r="G11600">
        <v>-3.5268899999999999</v>
      </c>
      <c r="H11600">
        <v>-3.62053</v>
      </c>
      <c r="I11600">
        <v>-3.9625499999999998</v>
      </c>
      <c r="J11600">
        <v>-4.0023400000000002</v>
      </c>
      <c r="K11600" t="s">
        <v>5814</v>
      </c>
      <c r="L11600">
        <v>5196</v>
      </c>
      <c r="M11600" t="s">
        <v>42</v>
      </c>
      <c r="N11600" t="s">
        <v>20</v>
      </c>
      <c r="O11600" t="s">
        <v>22664</v>
      </c>
      <c r="P11600">
        <v>13</v>
      </c>
      <c r="Q11600" t="s">
        <v>22665</v>
      </c>
    </row>
    <row r="11601" spans="1:17" x14ac:dyDescent="0.25">
      <c r="A11601" t="s">
        <v>5336</v>
      </c>
      <c r="C11601" t="s">
        <v>143</v>
      </c>
      <c r="D11601">
        <v>-0.40881800000000001</v>
      </c>
      <c r="E11601">
        <v>-1.89462</v>
      </c>
      <c r="F11601">
        <v>-2.3034300000000001</v>
      </c>
      <c r="G11601">
        <v>-1.8717299999999999</v>
      </c>
      <c r="H11601">
        <v>-1.91751</v>
      </c>
      <c r="I11601">
        <v>-2.2332399999999999</v>
      </c>
      <c r="J11601">
        <v>-2.3736299999999999</v>
      </c>
      <c r="K11601" t="s">
        <v>5336</v>
      </c>
      <c r="L11601">
        <v>46</v>
      </c>
      <c r="M11601" t="s">
        <v>19</v>
      </c>
      <c r="N11601" t="s">
        <v>20</v>
      </c>
      <c r="O11601" t="s">
        <v>10447</v>
      </c>
      <c r="P11601">
        <v>3</v>
      </c>
      <c r="Q11601" t="s">
        <v>14502</v>
      </c>
    </row>
    <row r="11602" spans="1:17" x14ac:dyDescent="0.25">
      <c r="A11602" t="s">
        <v>5506</v>
      </c>
      <c r="C11602" t="s">
        <v>4602</v>
      </c>
      <c r="D11602">
        <v>-0.40928199999999998</v>
      </c>
      <c r="E11602">
        <v>0.42331800000000003</v>
      </c>
      <c r="F11602">
        <v>1.40362E-2</v>
      </c>
      <c r="G11602">
        <v>0.40233000000000002</v>
      </c>
      <c r="H11602">
        <v>0.44430500000000001</v>
      </c>
      <c r="I11602">
        <v>-6.04687E-2</v>
      </c>
      <c r="J11602">
        <v>8.8540999999999995E-2</v>
      </c>
      <c r="K11602" t="s">
        <v>5506</v>
      </c>
      <c r="L11602">
        <v>860</v>
      </c>
      <c r="M11602" t="s">
        <v>19</v>
      </c>
      <c r="N11602" t="s">
        <v>20</v>
      </c>
      <c r="O11602" t="s">
        <v>22666</v>
      </c>
      <c r="P11602">
        <v>5</v>
      </c>
      <c r="Q11602" t="s">
        <v>22667</v>
      </c>
    </row>
    <row r="11603" spans="1:17" x14ac:dyDescent="0.25">
      <c r="A11603" t="s">
        <v>1845</v>
      </c>
      <c r="B11603" t="s">
        <v>1846</v>
      </c>
      <c r="C11603" t="s">
        <v>1847</v>
      </c>
      <c r="D11603">
        <v>-0.40928300000000001</v>
      </c>
      <c r="E11603">
        <v>-0.27764699999999998</v>
      </c>
      <c r="F11603">
        <v>-0.68693000000000004</v>
      </c>
      <c r="G11603">
        <v>-0.27662799999999999</v>
      </c>
      <c r="H11603">
        <v>-0.27866600000000002</v>
      </c>
      <c r="I11603">
        <v>-0.71103899999999998</v>
      </c>
      <c r="J11603">
        <v>-0.66282099999999999</v>
      </c>
      <c r="K11603" t="s">
        <v>1845</v>
      </c>
      <c r="L11603">
        <v>3300</v>
      </c>
      <c r="M11603" t="s">
        <v>19</v>
      </c>
      <c r="N11603" t="s">
        <v>20</v>
      </c>
      <c r="O11603" t="s">
        <v>22668</v>
      </c>
      <c r="P11603">
        <v>10</v>
      </c>
      <c r="Q11603" t="s">
        <v>22669</v>
      </c>
    </row>
    <row r="11604" spans="1:17" x14ac:dyDescent="0.25">
      <c r="A11604" t="s">
        <v>15129</v>
      </c>
      <c r="C11604" t="s">
        <v>86</v>
      </c>
      <c r="D11604">
        <v>-0.40933199999999997</v>
      </c>
      <c r="E11604">
        <v>0.71639299999999995</v>
      </c>
      <c r="F11604">
        <v>0.30706</v>
      </c>
      <c r="G11604">
        <v>0.73480000000000001</v>
      </c>
      <c r="H11604">
        <v>0.69798499999999997</v>
      </c>
      <c r="I11604">
        <v>0.34848000000000001</v>
      </c>
      <c r="J11604">
        <v>0.26563999999999999</v>
      </c>
      <c r="K11604" t="s">
        <v>15129</v>
      </c>
      <c r="L11604">
        <v>118</v>
      </c>
      <c r="M11604" t="s">
        <v>19</v>
      </c>
      <c r="N11604" t="s">
        <v>20</v>
      </c>
      <c r="O11604" t="s">
        <v>22670</v>
      </c>
      <c r="P11604">
        <v>4</v>
      </c>
      <c r="Q11604" t="s">
        <v>22671</v>
      </c>
    </row>
    <row r="11605" spans="1:17" x14ac:dyDescent="0.25">
      <c r="A11605" t="s">
        <v>8113</v>
      </c>
      <c r="C11605" t="s">
        <v>86</v>
      </c>
      <c r="D11605">
        <v>-0.40939700000000001</v>
      </c>
      <c r="E11605">
        <v>-2.2576000000000001</v>
      </c>
      <c r="F11605">
        <v>-2.6669900000000002</v>
      </c>
      <c r="G11605">
        <v>-2.2067299999999999</v>
      </c>
      <c r="H11605">
        <v>-2.3084699999999998</v>
      </c>
      <c r="I11605">
        <v>-2.6404800000000002</v>
      </c>
      <c r="J11605">
        <v>-2.6935099999999998</v>
      </c>
      <c r="K11605" t="s">
        <v>8113</v>
      </c>
      <c r="L11605">
        <v>3243</v>
      </c>
      <c r="M11605" t="s">
        <v>42</v>
      </c>
      <c r="N11605" t="s">
        <v>20</v>
      </c>
      <c r="O11605" t="s">
        <v>14135</v>
      </c>
      <c r="P11605">
        <v>5</v>
      </c>
      <c r="Q11605" t="s">
        <v>14136</v>
      </c>
    </row>
    <row r="11606" spans="1:17" x14ac:dyDescent="0.25">
      <c r="A11606" t="s">
        <v>8789</v>
      </c>
      <c r="C11606" t="s">
        <v>86</v>
      </c>
      <c r="D11606">
        <v>-0.40940799999999999</v>
      </c>
      <c r="E11606">
        <v>-1.1372100000000001</v>
      </c>
      <c r="F11606">
        <v>-1.5466200000000001</v>
      </c>
      <c r="G11606">
        <v>-1.1120399999999999</v>
      </c>
      <c r="H11606">
        <v>-1.16239</v>
      </c>
      <c r="I11606">
        <v>-1.4828300000000001</v>
      </c>
      <c r="J11606">
        <v>-1.6104099999999999</v>
      </c>
      <c r="K11606" t="s">
        <v>8789</v>
      </c>
      <c r="L11606">
        <v>10</v>
      </c>
      <c r="M11606" t="s">
        <v>19</v>
      </c>
      <c r="N11606" t="s">
        <v>20</v>
      </c>
      <c r="O11606" t="s">
        <v>22672</v>
      </c>
      <c r="P11606">
        <v>3</v>
      </c>
      <c r="Q11606" t="s">
        <v>22673</v>
      </c>
    </row>
    <row r="11607" spans="1:17" x14ac:dyDescent="0.25">
      <c r="A11607" t="s">
        <v>19975</v>
      </c>
      <c r="B11607" t="s">
        <v>19976</v>
      </c>
      <c r="C11607" t="s">
        <v>86</v>
      </c>
      <c r="D11607">
        <v>-0.40995300000000001</v>
      </c>
      <c r="E11607">
        <v>-1.2494499999999999</v>
      </c>
      <c r="F11607">
        <v>-1.6594</v>
      </c>
      <c r="G11607">
        <v>-1.42302</v>
      </c>
      <c r="H11607">
        <v>-1.0758700000000001</v>
      </c>
      <c r="I11607">
        <v>-1.4993799999999999</v>
      </c>
      <c r="J11607">
        <v>-1.81942</v>
      </c>
      <c r="K11607" t="s">
        <v>19975</v>
      </c>
      <c r="L11607">
        <v>126</v>
      </c>
      <c r="M11607" t="s">
        <v>19</v>
      </c>
      <c r="N11607" t="s">
        <v>20</v>
      </c>
      <c r="O11607" t="s">
        <v>22674</v>
      </c>
      <c r="P11607">
        <v>21</v>
      </c>
      <c r="Q11607" t="s">
        <v>22675</v>
      </c>
    </row>
    <row r="11608" spans="1:17" x14ac:dyDescent="0.25">
      <c r="A11608" t="s">
        <v>1845</v>
      </c>
      <c r="B11608" t="s">
        <v>1846</v>
      </c>
      <c r="C11608" t="s">
        <v>1847</v>
      </c>
      <c r="D11608">
        <v>-0.41010099999999999</v>
      </c>
      <c r="E11608">
        <v>1.1330499999999999</v>
      </c>
      <c r="F11608">
        <v>0.72294599999999998</v>
      </c>
      <c r="G11608">
        <v>1.20092</v>
      </c>
      <c r="H11608">
        <v>1.06517</v>
      </c>
      <c r="I11608">
        <v>0.71654099999999998</v>
      </c>
      <c r="J11608">
        <v>0.72935099999999997</v>
      </c>
      <c r="K11608" t="s">
        <v>1845</v>
      </c>
      <c r="L11608">
        <v>2119</v>
      </c>
      <c r="M11608" t="s">
        <v>19</v>
      </c>
      <c r="N11608" t="s">
        <v>20</v>
      </c>
      <c r="O11608" t="s">
        <v>22676</v>
      </c>
      <c r="P11608">
        <v>4</v>
      </c>
      <c r="Q11608" t="s">
        <v>22677</v>
      </c>
    </row>
    <row r="11609" spans="1:17" x14ac:dyDescent="0.25">
      <c r="A11609" t="s">
        <v>1845</v>
      </c>
      <c r="B11609" t="s">
        <v>1846</v>
      </c>
      <c r="C11609" t="s">
        <v>1847</v>
      </c>
      <c r="D11609">
        <v>-0.41010099999999999</v>
      </c>
      <c r="E11609">
        <v>1.1330499999999999</v>
      </c>
      <c r="F11609">
        <v>0.72294599999999998</v>
      </c>
      <c r="G11609">
        <v>1.20092</v>
      </c>
      <c r="H11609">
        <v>1.06517</v>
      </c>
      <c r="I11609">
        <v>0.71654099999999998</v>
      </c>
      <c r="J11609">
        <v>0.72935099999999997</v>
      </c>
      <c r="K11609" t="s">
        <v>1845</v>
      </c>
      <c r="L11609">
        <v>2116</v>
      </c>
      <c r="M11609" t="s">
        <v>42</v>
      </c>
      <c r="N11609" t="s">
        <v>20</v>
      </c>
      <c r="O11609" t="s">
        <v>22676</v>
      </c>
      <c r="P11609">
        <v>1</v>
      </c>
      <c r="Q11609" t="s">
        <v>22678</v>
      </c>
    </row>
    <row r="11610" spans="1:17" x14ac:dyDescent="0.25">
      <c r="A11610" t="s">
        <v>1468</v>
      </c>
      <c r="C11610" t="s">
        <v>1252</v>
      </c>
      <c r="D11610">
        <v>-0.411028</v>
      </c>
      <c r="E11610">
        <v>-1.0515699999999999</v>
      </c>
      <c r="F11610">
        <v>-1.4625999999999999</v>
      </c>
      <c r="G11610">
        <v>-0.83918999999999999</v>
      </c>
      <c r="H11610">
        <v>-1.2639499999999999</v>
      </c>
      <c r="I11610">
        <v>-1.49047</v>
      </c>
      <c r="J11610">
        <v>-1.4347300000000001</v>
      </c>
      <c r="K11610" t="s">
        <v>1468</v>
      </c>
      <c r="L11610">
        <v>2</v>
      </c>
      <c r="M11610" t="s">
        <v>19</v>
      </c>
      <c r="N11610" t="s">
        <v>20</v>
      </c>
      <c r="O11610" t="s">
        <v>22679</v>
      </c>
      <c r="P11610">
        <v>1</v>
      </c>
      <c r="Q11610" t="s">
        <v>22680</v>
      </c>
    </row>
    <row r="11611" spans="1:17" x14ac:dyDescent="0.25">
      <c r="A11611" t="s">
        <v>10223</v>
      </c>
      <c r="B11611" t="s">
        <v>10224</v>
      </c>
      <c r="C11611" t="s">
        <v>10225</v>
      </c>
      <c r="D11611">
        <v>-0.41112199999999999</v>
      </c>
      <c r="E11611">
        <v>-0.21407799999999999</v>
      </c>
      <c r="F11611">
        <v>-0.62519999999999998</v>
      </c>
      <c r="G11611">
        <v>-0.30686000000000002</v>
      </c>
      <c r="H11611">
        <v>-0.121296</v>
      </c>
      <c r="I11611">
        <v>-0.66486000000000001</v>
      </c>
      <c r="J11611">
        <v>-0.58554099999999998</v>
      </c>
      <c r="K11611" t="s">
        <v>10223</v>
      </c>
      <c r="L11611">
        <v>26</v>
      </c>
      <c r="M11611" t="s">
        <v>19</v>
      </c>
      <c r="N11611" t="s">
        <v>64</v>
      </c>
      <c r="O11611" t="s">
        <v>22681</v>
      </c>
      <c r="P11611">
        <v>5</v>
      </c>
      <c r="Q11611" t="s">
        <v>22682</v>
      </c>
    </row>
    <row r="11612" spans="1:17" x14ac:dyDescent="0.25">
      <c r="A11612" t="s">
        <v>10223</v>
      </c>
      <c r="B11612" t="s">
        <v>10224</v>
      </c>
      <c r="C11612" t="s">
        <v>10225</v>
      </c>
      <c r="D11612">
        <v>-0.41112199999999999</v>
      </c>
      <c r="E11612">
        <v>-0.21407799999999999</v>
      </c>
      <c r="F11612">
        <v>-0.62519999999999998</v>
      </c>
      <c r="G11612">
        <v>-0.30686000000000002</v>
      </c>
      <c r="H11612">
        <v>-0.121296</v>
      </c>
      <c r="I11612">
        <v>-0.66486000000000001</v>
      </c>
      <c r="J11612">
        <v>-0.58554099999999998</v>
      </c>
      <c r="K11612" t="s">
        <v>10223</v>
      </c>
      <c r="L11612">
        <v>32</v>
      </c>
      <c r="M11612" t="s">
        <v>19</v>
      </c>
      <c r="N11612" t="s">
        <v>64</v>
      </c>
      <c r="O11612" t="s">
        <v>22681</v>
      </c>
      <c r="P11612">
        <v>11</v>
      </c>
      <c r="Q11612" t="s">
        <v>22683</v>
      </c>
    </row>
    <row r="11613" spans="1:17" x14ac:dyDescent="0.25">
      <c r="A11613" t="s">
        <v>749</v>
      </c>
      <c r="C11613" t="s">
        <v>86</v>
      </c>
      <c r="D11613">
        <v>-0.41117799999999999</v>
      </c>
      <c r="E11613">
        <v>4.0947900000000002E-2</v>
      </c>
      <c r="F11613">
        <v>-0.37023</v>
      </c>
      <c r="G11613">
        <v>-2.6859299999999999E-2</v>
      </c>
      <c r="H11613">
        <v>0.108755</v>
      </c>
      <c r="I11613">
        <v>-0.34594900000000001</v>
      </c>
      <c r="J11613">
        <v>-0.39451000000000003</v>
      </c>
      <c r="K11613" t="s">
        <v>749</v>
      </c>
      <c r="L11613">
        <v>605</v>
      </c>
      <c r="M11613" t="s">
        <v>19</v>
      </c>
      <c r="N11613" t="s">
        <v>30</v>
      </c>
      <c r="O11613" t="s">
        <v>22331</v>
      </c>
      <c r="P11613">
        <v>10</v>
      </c>
      <c r="Q11613" t="s">
        <v>22684</v>
      </c>
    </row>
    <row r="11614" spans="1:17" x14ac:dyDescent="0.25">
      <c r="A11614" t="s">
        <v>749</v>
      </c>
      <c r="C11614" t="s">
        <v>86</v>
      </c>
      <c r="D11614">
        <v>-0.41117799999999999</v>
      </c>
      <c r="E11614">
        <v>4.0947900000000002E-2</v>
      </c>
      <c r="F11614">
        <v>-0.37023</v>
      </c>
      <c r="G11614">
        <v>-2.6859299999999999E-2</v>
      </c>
      <c r="H11614">
        <v>0.108755</v>
      </c>
      <c r="I11614">
        <v>-0.34594900000000001</v>
      </c>
      <c r="J11614">
        <v>-0.39451000000000003</v>
      </c>
      <c r="K11614" t="s">
        <v>749</v>
      </c>
      <c r="L11614">
        <v>608</v>
      </c>
      <c r="M11614" t="s">
        <v>19</v>
      </c>
      <c r="N11614" t="s">
        <v>30</v>
      </c>
      <c r="O11614" t="s">
        <v>22331</v>
      </c>
      <c r="P11614">
        <v>13</v>
      </c>
      <c r="Q11614" t="s">
        <v>22685</v>
      </c>
    </row>
    <row r="11615" spans="1:17" x14ac:dyDescent="0.25">
      <c r="A11615" t="s">
        <v>4355</v>
      </c>
      <c r="B11615" t="s">
        <v>4356</v>
      </c>
      <c r="C11615" t="s">
        <v>4357</v>
      </c>
      <c r="D11615">
        <v>-0.41136200000000001</v>
      </c>
      <c r="E11615">
        <v>-8.8447600000000001E-2</v>
      </c>
      <c r="F11615">
        <v>-0.499809</v>
      </c>
      <c r="G11615">
        <v>-0.15453</v>
      </c>
      <c r="H11615">
        <v>-2.2365599999999999E-2</v>
      </c>
      <c r="I11615">
        <v>-0.41255999999999998</v>
      </c>
      <c r="J11615">
        <v>-0.587059</v>
      </c>
      <c r="K11615" t="s">
        <v>4355</v>
      </c>
      <c r="L11615">
        <v>508</v>
      </c>
      <c r="M11615" t="s">
        <v>19</v>
      </c>
      <c r="N11615" t="s">
        <v>20</v>
      </c>
      <c r="O11615" t="s">
        <v>22686</v>
      </c>
      <c r="P11615">
        <v>4</v>
      </c>
      <c r="Q11615" t="s">
        <v>22687</v>
      </c>
    </row>
    <row r="11616" spans="1:17" x14ac:dyDescent="0.25">
      <c r="A11616" t="s">
        <v>8547</v>
      </c>
      <c r="B11616" t="s">
        <v>8548</v>
      </c>
      <c r="C11616" t="s">
        <v>8549</v>
      </c>
      <c r="D11616">
        <v>-0.41146100000000002</v>
      </c>
      <c r="E11616">
        <v>-0.202898</v>
      </c>
      <c r="F11616">
        <v>-0.61435899999999999</v>
      </c>
      <c r="G11616">
        <v>-0.17333000000000001</v>
      </c>
      <c r="H11616">
        <v>-0.23246600000000001</v>
      </c>
      <c r="I11616">
        <v>-0.68608899999999995</v>
      </c>
      <c r="J11616">
        <v>-0.54262900000000003</v>
      </c>
      <c r="K11616" t="s">
        <v>8547</v>
      </c>
      <c r="L11616">
        <v>211</v>
      </c>
      <c r="M11616" t="s">
        <v>19</v>
      </c>
      <c r="N11616" t="s">
        <v>20</v>
      </c>
      <c r="O11616" t="s">
        <v>22688</v>
      </c>
      <c r="P11616">
        <v>11</v>
      </c>
      <c r="Q11616" t="s">
        <v>22689</v>
      </c>
    </row>
    <row r="11617" spans="1:17" x14ac:dyDescent="0.25">
      <c r="A11617" t="s">
        <v>17536</v>
      </c>
      <c r="C11617" t="s">
        <v>17537</v>
      </c>
      <c r="D11617">
        <v>-0.41174699999999997</v>
      </c>
      <c r="E11617">
        <v>-2.1598700000000002</v>
      </c>
      <c r="F11617">
        <v>-2.5716199999999998</v>
      </c>
      <c r="G11617">
        <v>-2.1486999999999998</v>
      </c>
      <c r="H11617">
        <v>-2.1710500000000001</v>
      </c>
      <c r="I11617">
        <v>-2.3876300000000001</v>
      </c>
      <c r="J11617">
        <v>-2.7556099999999999</v>
      </c>
      <c r="K11617" t="s">
        <v>17536</v>
      </c>
      <c r="L11617">
        <v>207</v>
      </c>
      <c r="M11617" t="s">
        <v>19</v>
      </c>
      <c r="N11617" t="s">
        <v>20</v>
      </c>
      <c r="O11617" t="s">
        <v>22690</v>
      </c>
      <c r="P11617">
        <v>7</v>
      </c>
      <c r="Q11617" t="s">
        <v>22691</v>
      </c>
    </row>
    <row r="11618" spans="1:17" x14ac:dyDescent="0.25">
      <c r="A11618" t="s">
        <v>22692</v>
      </c>
      <c r="B11618" t="s">
        <v>22693</v>
      </c>
      <c r="C11618" t="s">
        <v>22694</v>
      </c>
      <c r="D11618">
        <v>-0.41214800000000001</v>
      </c>
      <c r="E11618">
        <v>-1.0182500000000001</v>
      </c>
      <c r="F11618">
        <v>-1.4303999999999999</v>
      </c>
      <c r="G11618">
        <v>-0.95777900000000005</v>
      </c>
      <c r="H11618">
        <v>-1.07873</v>
      </c>
      <c r="I11618">
        <v>-1.2561800000000001</v>
      </c>
      <c r="J11618">
        <v>-1.6046199999999999</v>
      </c>
      <c r="K11618" t="s">
        <v>22692</v>
      </c>
      <c r="L11618">
        <v>1095</v>
      </c>
      <c r="M11618" t="s">
        <v>19</v>
      </c>
      <c r="N11618" t="s">
        <v>20</v>
      </c>
      <c r="O11618" t="s">
        <v>22695</v>
      </c>
      <c r="P11618">
        <v>3</v>
      </c>
      <c r="Q11618" t="s">
        <v>22696</v>
      </c>
    </row>
    <row r="11619" spans="1:17" x14ac:dyDescent="0.25">
      <c r="A11619" t="s">
        <v>5604</v>
      </c>
      <c r="C11619" t="s">
        <v>86</v>
      </c>
      <c r="D11619">
        <v>-0.41226299999999999</v>
      </c>
      <c r="E11619">
        <v>-1.2059</v>
      </c>
      <c r="F11619">
        <v>-1.6181700000000001</v>
      </c>
      <c r="G11619">
        <v>-1.37659</v>
      </c>
      <c r="H11619">
        <v>-1.03522</v>
      </c>
      <c r="I11619">
        <v>-1.6228100000000001</v>
      </c>
      <c r="J11619">
        <v>-1.6135200000000001</v>
      </c>
      <c r="K11619" t="s">
        <v>5604</v>
      </c>
      <c r="L11619">
        <v>495</v>
      </c>
      <c r="M11619" t="s">
        <v>19</v>
      </c>
      <c r="N11619" t="s">
        <v>20</v>
      </c>
      <c r="O11619" t="s">
        <v>22697</v>
      </c>
      <c r="P11619">
        <v>11</v>
      </c>
      <c r="Q11619" t="s">
        <v>22698</v>
      </c>
    </row>
    <row r="11620" spans="1:17" x14ac:dyDescent="0.25">
      <c r="A11620" t="s">
        <v>13545</v>
      </c>
      <c r="C11620" t="s">
        <v>13546</v>
      </c>
      <c r="D11620">
        <v>-0.41231699999999999</v>
      </c>
      <c r="E11620">
        <v>2.28708</v>
      </c>
      <c r="F11620">
        <v>1.87477</v>
      </c>
      <c r="G11620">
        <v>2.2488899999999998</v>
      </c>
      <c r="H11620">
        <v>2.3252799999999998</v>
      </c>
      <c r="I11620">
        <v>1.8969</v>
      </c>
      <c r="J11620">
        <v>1.85263</v>
      </c>
      <c r="K11620" t="s">
        <v>13545</v>
      </c>
      <c r="L11620">
        <v>1094</v>
      </c>
      <c r="M11620" t="s">
        <v>19</v>
      </c>
      <c r="N11620" t="s">
        <v>64</v>
      </c>
      <c r="O11620" t="s">
        <v>13547</v>
      </c>
      <c r="P11620">
        <v>2</v>
      </c>
      <c r="Q11620" t="s">
        <v>22699</v>
      </c>
    </row>
    <row r="11621" spans="1:17" x14ac:dyDescent="0.25">
      <c r="A11621" t="s">
        <v>13545</v>
      </c>
      <c r="C11621" t="s">
        <v>13546</v>
      </c>
      <c r="D11621">
        <v>-0.41231699999999999</v>
      </c>
      <c r="E11621">
        <v>2.28708</v>
      </c>
      <c r="F11621">
        <v>1.87477</v>
      </c>
      <c r="G11621">
        <v>2.2488899999999998</v>
      </c>
      <c r="H11621">
        <v>2.3252799999999998</v>
      </c>
      <c r="I11621">
        <v>1.8969</v>
      </c>
      <c r="J11621">
        <v>1.85263</v>
      </c>
      <c r="K11621" t="s">
        <v>13545</v>
      </c>
      <c r="L11621">
        <v>1097</v>
      </c>
      <c r="M11621" t="s">
        <v>19</v>
      </c>
      <c r="N11621" t="s">
        <v>64</v>
      </c>
      <c r="O11621" t="s">
        <v>13547</v>
      </c>
      <c r="P11621">
        <v>5</v>
      </c>
      <c r="Q11621" t="s">
        <v>13548</v>
      </c>
    </row>
    <row r="11622" spans="1:17" x14ac:dyDescent="0.25">
      <c r="A11622" t="s">
        <v>15196</v>
      </c>
      <c r="B11622" t="s">
        <v>15197</v>
      </c>
      <c r="C11622" t="s">
        <v>15198</v>
      </c>
      <c r="D11622">
        <v>-0.41251300000000002</v>
      </c>
      <c r="E11622">
        <v>-1.4115200000000001</v>
      </c>
      <c r="F11622">
        <v>-1.82403</v>
      </c>
      <c r="G11622">
        <v>-1.34714</v>
      </c>
      <c r="H11622">
        <v>-1.4758899999999999</v>
      </c>
      <c r="I11622">
        <v>-1.9094599999999999</v>
      </c>
      <c r="J11622">
        <v>-1.7385999999999999</v>
      </c>
      <c r="K11622" t="s">
        <v>15196</v>
      </c>
      <c r="L11622">
        <v>1325</v>
      </c>
      <c r="M11622" t="s">
        <v>19</v>
      </c>
      <c r="N11622" t="s">
        <v>20</v>
      </c>
      <c r="O11622" t="s">
        <v>22700</v>
      </c>
      <c r="P11622">
        <v>13</v>
      </c>
      <c r="Q11622" t="s">
        <v>22701</v>
      </c>
    </row>
    <row r="11623" spans="1:17" x14ac:dyDescent="0.25">
      <c r="A11623" t="s">
        <v>20397</v>
      </c>
      <c r="C11623" t="s">
        <v>20398</v>
      </c>
      <c r="D11623">
        <v>-0.412601</v>
      </c>
      <c r="E11623">
        <v>-1.3507100000000001</v>
      </c>
      <c r="F11623">
        <v>-1.7633099999999999</v>
      </c>
      <c r="G11623">
        <v>-1.4607600000000001</v>
      </c>
      <c r="H11623">
        <v>-1.2406699999999999</v>
      </c>
      <c r="I11623">
        <v>-1.78583</v>
      </c>
      <c r="J11623">
        <v>-1.7407999999999999</v>
      </c>
      <c r="K11623" t="s">
        <v>20397</v>
      </c>
      <c r="L11623">
        <v>23</v>
      </c>
      <c r="M11623" t="s">
        <v>19</v>
      </c>
      <c r="N11623" t="s">
        <v>64</v>
      </c>
      <c r="O11623" t="s">
        <v>22702</v>
      </c>
      <c r="P11623">
        <v>1</v>
      </c>
      <c r="Q11623" t="s">
        <v>22703</v>
      </c>
    </row>
    <row r="11624" spans="1:17" x14ac:dyDescent="0.25">
      <c r="A11624" t="s">
        <v>20397</v>
      </c>
      <c r="C11624" t="s">
        <v>20398</v>
      </c>
      <c r="D11624">
        <v>-0.412601</v>
      </c>
      <c r="E11624">
        <v>-1.3507100000000001</v>
      </c>
      <c r="F11624">
        <v>-1.7633099999999999</v>
      </c>
      <c r="G11624">
        <v>-1.4607600000000001</v>
      </c>
      <c r="H11624">
        <v>-1.2406699999999999</v>
      </c>
      <c r="I11624">
        <v>-1.78583</v>
      </c>
      <c r="J11624">
        <v>-1.7407999999999999</v>
      </c>
      <c r="K11624" t="s">
        <v>20397</v>
      </c>
      <c r="L11624">
        <v>26</v>
      </c>
      <c r="M11624" t="s">
        <v>19</v>
      </c>
      <c r="N11624" t="s">
        <v>64</v>
      </c>
      <c r="O11624" t="s">
        <v>22702</v>
      </c>
      <c r="P11624">
        <v>4</v>
      </c>
      <c r="Q11624" t="s">
        <v>22704</v>
      </c>
    </row>
    <row r="11625" spans="1:17" x14ac:dyDescent="0.25">
      <c r="A11625" t="s">
        <v>22705</v>
      </c>
      <c r="C11625" t="s">
        <v>86</v>
      </c>
      <c r="D11625">
        <v>-0.41267700000000002</v>
      </c>
      <c r="E11625">
        <v>1.58264</v>
      </c>
      <c r="F11625">
        <v>1.1699600000000001</v>
      </c>
      <c r="G11625">
        <v>1.44397</v>
      </c>
      <c r="H11625">
        <v>1.7213099999999999</v>
      </c>
      <c r="I11625">
        <v>1.11913</v>
      </c>
      <c r="J11625">
        <v>1.22079</v>
      </c>
      <c r="K11625" t="s">
        <v>22705</v>
      </c>
      <c r="L11625">
        <v>70</v>
      </c>
      <c r="M11625" t="s">
        <v>19</v>
      </c>
      <c r="N11625" t="s">
        <v>20</v>
      </c>
      <c r="O11625" t="s">
        <v>22706</v>
      </c>
      <c r="P11625">
        <v>5</v>
      </c>
      <c r="Q11625" t="s">
        <v>22707</v>
      </c>
    </row>
    <row r="11626" spans="1:17" x14ac:dyDescent="0.25">
      <c r="A11626" t="s">
        <v>8935</v>
      </c>
      <c r="C11626" t="s">
        <v>86</v>
      </c>
      <c r="D11626">
        <v>-0.41273199999999999</v>
      </c>
      <c r="E11626">
        <v>-0.46612700000000001</v>
      </c>
      <c r="F11626">
        <v>-0.87885999999999997</v>
      </c>
      <c r="G11626">
        <v>-0.52060899999999999</v>
      </c>
      <c r="H11626">
        <v>-0.41164600000000001</v>
      </c>
      <c r="I11626">
        <v>-0.78024899999999997</v>
      </c>
      <c r="J11626">
        <v>-0.97746999999999995</v>
      </c>
      <c r="K11626" t="s">
        <v>8935</v>
      </c>
      <c r="L11626">
        <v>3</v>
      </c>
      <c r="M11626" t="s">
        <v>19</v>
      </c>
      <c r="N11626" t="s">
        <v>20</v>
      </c>
      <c r="O11626" t="s">
        <v>22708</v>
      </c>
      <c r="P11626">
        <v>3</v>
      </c>
      <c r="Q11626" t="s">
        <v>22709</v>
      </c>
    </row>
    <row r="11627" spans="1:17" x14ac:dyDescent="0.25">
      <c r="A11627" t="s">
        <v>2381</v>
      </c>
      <c r="C11627" t="s">
        <v>86</v>
      </c>
      <c r="D11627">
        <v>-0.412798</v>
      </c>
      <c r="E11627">
        <v>3.08236</v>
      </c>
      <c r="F11627">
        <v>2.6695700000000002</v>
      </c>
      <c r="G11627">
        <v>3.1688200000000002</v>
      </c>
      <c r="H11627">
        <v>2.9958999999999998</v>
      </c>
      <c r="I11627">
        <v>2.7001599999999999</v>
      </c>
      <c r="J11627">
        <v>2.63897</v>
      </c>
      <c r="K11627" t="s">
        <v>2381</v>
      </c>
      <c r="L11627">
        <v>1978</v>
      </c>
      <c r="M11627" t="s">
        <v>19</v>
      </c>
      <c r="N11627" t="s">
        <v>64</v>
      </c>
      <c r="O11627" t="s">
        <v>14344</v>
      </c>
      <c r="P11627">
        <v>14</v>
      </c>
      <c r="Q11627" t="s">
        <v>14345</v>
      </c>
    </row>
    <row r="11628" spans="1:17" x14ac:dyDescent="0.25">
      <c r="A11628" t="s">
        <v>11079</v>
      </c>
      <c r="B11628" t="s">
        <v>11080</v>
      </c>
      <c r="C11628" t="s">
        <v>3399</v>
      </c>
      <c r="D11628">
        <v>-0.41341299999999997</v>
      </c>
      <c r="E11628">
        <v>0.90928799999999999</v>
      </c>
      <c r="F11628">
        <v>0.49587500000000001</v>
      </c>
      <c r="G11628">
        <v>0.90244100000000005</v>
      </c>
      <c r="H11628">
        <v>0.91613599999999995</v>
      </c>
      <c r="I11628">
        <v>0.50965099999999997</v>
      </c>
      <c r="J11628">
        <v>0.48209999999999997</v>
      </c>
      <c r="K11628" t="s">
        <v>11079</v>
      </c>
      <c r="L11628">
        <v>373</v>
      </c>
      <c r="M11628" t="s">
        <v>19</v>
      </c>
      <c r="N11628" t="s">
        <v>20</v>
      </c>
      <c r="O11628" t="s">
        <v>22710</v>
      </c>
      <c r="P11628">
        <v>15</v>
      </c>
      <c r="Q11628" t="s">
        <v>22711</v>
      </c>
    </row>
    <row r="11629" spans="1:17" x14ac:dyDescent="0.25">
      <c r="A11629" t="s">
        <v>633</v>
      </c>
      <c r="B11629" t="s">
        <v>634</v>
      </c>
      <c r="C11629" t="s">
        <v>635</v>
      </c>
      <c r="D11629">
        <v>-0.41358200000000001</v>
      </c>
      <c r="E11629">
        <v>1.33304</v>
      </c>
      <c r="F11629">
        <v>0.91946099999999997</v>
      </c>
      <c r="G11629">
        <v>1.3816600000000001</v>
      </c>
      <c r="H11629">
        <v>1.28443</v>
      </c>
      <c r="I11629">
        <v>0.94068099999999999</v>
      </c>
      <c r="J11629">
        <v>0.89824099999999996</v>
      </c>
      <c r="K11629" t="s">
        <v>633</v>
      </c>
      <c r="L11629">
        <v>1366</v>
      </c>
      <c r="M11629" t="s">
        <v>42</v>
      </c>
      <c r="N11629" t="s">
        <v>20</v>
      </c>
      <c r="O11629" t="s">
        <v>22712</v>
      </c>
      <c r="P11629">
        <v>10</v>
      </c>
      <c r="Q11629" t="s">
        <v>22713</v>
      </c>
    </row>
    <row r="11630" spans="1:17" x14ac:dyDescent="0.25">
      <c r="A11630" t="s">
        <v>781</v>
      </c>
      <c r="B11630" t="s">
        <v>782</v>
      </c>
      <c r="C11630" t="s">
        <v>783</v>
      </c>
      <c r="D11630">
        <v>-0.413887</v>
      </c>
      <c r="E11630">
        <v>1.2174700000000001</v>
      </c>
      <c r="F11630">
        <v>0.80358099999999999</v>
      </c>
      <c r="G11630">
        <v>1.0712900000000001</v>
      </c>
      <c r="H11630">
        <v>1.36365</v>
      </c>
      <c r="I11630">
        <v>1.00248</v>
      </c>
      <c r="J11630">
        <v>0.60468100000000002</v>
      </c>
      <c r="K11630" t="s">
        <v>9326</v>
      </c>
      <c r="L11630" t="s">
        <v>22714</v>
      </c>
      <c r="M11630" t="s">
        <v>19</v>
      </c>
      <c r="N11630" t="s">
        <v>20</v>
      </c>
      <c r="O11630" t="s">
        <v>22715</v>
      </c>
      <c r="P11630">
        <v>3</v>
      </c>
      <c r="Q11630" t="s">
        <v>22716</v>
      </c>
    </row>
    <row r="11631" spans="1:17" x14ac:dyDescent="0.25">
      <c r="A11631" t="s">
        <v>4413</v>
      </c>
      <c r="B11631" t="s">
        <v>4414</v>
      </c>
      <c r="C11631" t="s">
        <v>324</v>
      </c>
      <c r="D11631">
        <v>-0.41411199999999998</v>
      </c>
      <c r="E11631">
        <v>-0.14613200000000001</v>
      </c>
      <c r="F11631">
        <v>-0.56024499999999999</v>
      </c>
      <c r="G11631">
        <v>-0.31365999999999999</v>
      </c>
      <c r="H11631">
        <v>2.1394699999999999E-2</v>
      </c>
      <c r="I11631">
        <v>-0.57663900000000001</v>
      </c>
      <c r="J11631">
        <v>-0.54384999999999994</v>
      </c>
      <c r="K11631" t="s">
        <v>4413</v>
      </c>
      <c r="L11631">
        <v>517</v>
      </c>
      <c r="M11631" t="s">
        <v>19</v>
      </c>
      <c r="N11631" t="s">
        <v>20</v>
      </c>
      <c r="O11631" t="s">
        <v>22717</v>
      </c>
      <c r="P11631">
        <v>16</v>
      </c>
      <c r="Q11631" t="s">
        <v>22718</v>
      </c>
    </row>
    <row r="11632" spans="1:17" x14ac:dyDescent="0.25">
      <c r="A11632" t="s">
        <v>21279</v>
      </c>
      <c r="B11632" t="s">
        <v>21280</v>
      </c>
      <c r="C11632" t="s">
        <v>4199</v>
      </c>
      <c r="D11632">
        <v>-0.41412700000000002</v>
      </c>
      <c r="E11632">
        <v>2.2360899999999999</v>
      </c>
      <c r="F11632">
        <v>1.82196</v>
      </c>
      <c r="G11632">
        <v>2.0979800000000002</v>
      </c>
      <c r="H11632">
        <v>2.3742000000000001</v>
      </c>
      <c r="I11632">
        <v>1.8324800000000001</v>
      </c>
      <c r="J11632">
        <v>1.8114399999999999</v>
      </c>
      <c r="K11632" t="s">
        <v>21279</v>
      </c>
      <c r="L11632">
        <v>67</v>
      </c>
      <c r="M11632" t="s">
        <v>42</v>
      </c>
      <c r="N11632" t="s">
        <v>20</v>
      </c>
      <c r="O11632" t="s">
        <v>22719</v>
      </c>
      <c r="P11632">
        <v>11</v>
      </c>
      <c r="Q11632" t="s">
        <v>22720</v>
      </c>
    </row>
    <row r="11633" spans="1:17" x14ac:dyDescent="0.25">
      <c r="A11633" t="s">
        <v>3822</v>
      </c>
      <c r="B11633" t="s">
        <v>3823</v>
      </c>
      <c r="C11633" t="s">
        <v>3824</v>
      </c>
      <c r="D11633">
        <v>-0.41413800000000001</v>
      </c>
      <c r="E11633">
        <v>-1.15967</v>
      </c>
      <c r="F11633">
        <v>-1.5738000000000001</v>
      </c>
      <c r="G11633">
        <v>-1.2831900000000001</v>
      </c>
      <c r="H11633">
        <v>-1.0361400000000001</v>
      </c>
      <c r="I11633">
        <v>-1.74594</v>
      </c>
      <c r="J11633">
        <v>-1.40167</v>
      </c>
      <c r="K11633" t="s">
        <v>3822</v>
      </c>
      <c r="L11633">
        <v>162</v>
      </c>
      <c r="M11633" t="s">
        <v>19</v>
      </c>
      <c r="N11633" t="s">
        <v>20</v>
      </c>
      <c r="O11633" t="s">
        <v>22721</v>
      </c>
      <c r="P11633">
        <v>21</v>
      </c>
      <c r="Q11633" t="s">
        <v>22722</v>
      </c>
    </row>
    <row r="11634" spans="1:17" x14ac:dyDescent="0.25">
      <c r="A11634" t="s">
        <v>1152</v>
      </c>
      <c r="B11634" t="s">
        <v>1153</v>
      </c>
      <c r="C11634" t="s">
        <v>1154</v>
      </c>
      <c r="D11634">
        <v>-0.41417700000000002</v>
      </c>
      <c r="E11634">
        <v>7.6777499999999999E-2</v>
      </c>
      <c r="F11634">
        <v>-0.337399</v>
      </c>
      <c r="G11634">
        <v>-6.5593700000000001E-3</v>
      </c>
      <c r="H11634">
        <v>0.16011400000000001</v>
      </c>
      <c r="I11634">
        <v>-0.28613899999999998</v>
      </c>
      <c r="J11634">
        <v>-0.38866000000000001</v>
      </c>
      <c r="K11634" t="s">
        <v>1152</v>
      </c>
      <c r="L11634">
        <v>1011</v>
      </c>
      <c r="M11634" t="s">
        <v>19</v>
      </c>
      <c r="N11634" t="s">
        <v>20</v>
      </c>
      <c r="O11634" t="s">
        <v>22723</v>
      </c>
      <c r="P11634">
        <v>7</v>
      </c>
      <c r="Q11634" t="s">
        <v>22724</v>
      </c>
    </row>
    <row r="11635" spans="1:17" x14ac:dyDescent="0.25">
      <c r="A11635" t="s">
        <v>2224</v>
      </c>
      <c r="C11635" t="s">
        <v>302</v>
      </c>
      <c r="D11635">
        <v>-0.41438799999999998</v>
      </c>
      <c r="E11635">
        <v>-0.40473199999999998</v>
      </c>
      <c r="F11635">
        <v>-0.81911900000000004</v>
      </c>
      <c r="G11635">
        <v>-0.41368899999999997</v>
      </c>
      <c r="H11635">
        <v>-0.39577499999999999</v>
      </c>
      <c r="I11635">
        <v>-0.77003900000000003</v>
      </c>
      <c r="J11635">
        <v>-0.86819999999999997</v>
      </c>
      <c r="K11635" t="s">
        <v>2224</v>
      </c>
      <c r="L11635">
        <v>1466</v>
      </c>
      <c r="M11635" t="s">
        <v>19</v>
      </c>
      <c r="N11635" t="s">
        <v>20</v>
      </c>
      <c r="O11635" t="s">
        <v>22725</v>
      </c>
      <c r="P11635">
        <v>5</v>
      </c>
      <c r="Q11635" t="s">
        <v>22726</v>
      </c>
    </row>
    <row r="11636" spans="1:17" x14ac:dyDescent="0.25">
      <c r="A11636" t="s">
        <v>50</v>
      </c>
      <c r="B11636" t="s">
        <v>51</v>
      </c>
      <c r="C11636" t="s">
        <v>52</v>
      </c>
      <c r="D11636">
        <v>-0.41483700000000001</v>
      </c>
      <c r="E11636">
        <v>0.47531200000000001</v>
      </c>
      <c r="F11636">
        <v>6.0475300000000003E-2</v>
      </c>
      <c r="G11636">
        <v>0.45727000000000001</v>
      </c>
      <c r="H11636">
        <v>0.49335499999999999</v>
      </c>
      <c r="I11636">
        <v>3.2779700000000002E-2</v>
      </c>
      <c r="J11636">
        <v>8.8170999999999999E-2</v>
      </c>
      <c r="K11636" t="s">
        <v>50</v>
      </c>
      <c r="L11636">
        <v>658</v>
      </c>
      <c r="M11636" t="s">
        <v>19</v>
      </c>
      <c r="N11636" t="s">
        <v>20</v>
      </c>
      <c r="O11636" t="s">
        <v>22727</v>
      </c>
      <c r="P11636">
        <v>16</v>
      </c>
      <c r="Q11636" t="s">
        <v>22728</v>
      </c>
    </row>
    <row r="11637" spans="1:17" x14ac:dyDescent="0.25">
      <c r="A11637" t="s">
        <v>7473</v>
      </c>
      <c r="B11637" t="s">
        <v>7474</v>
      </c>
      <c r="C11637" t="s">
        <v>7475</v>
      </c>
      <c r="D11637">
        <v>-0.41518300000000002</v>
      </c>
      <c r="E11637">
        <v>-2.5977100000000002</v>
      </c>
      <c r="F11637">
        <v>-3.0128900000000001</v>
      </c>
      <c r="G11637">
        <v>-2.5586199999999999</v>
      </c>
      <c r="H11637">
        <v>-2.6368</v>
      </c>
      <c r="I11637">
        <v>-2.9329800000000001</v>
      </c>
      <c r="J11637">
        <v>-3.0928</v>
      </c>
      <c r="K11637" t="s">
        <v>7473</v>
      </c>
      <c r="L11637">
        <v>52</v>
      </c>
      <c r="M11637" t="s">
        <v>19</v>
      </c>
      <c r="N11637" t="s">
        <v>20</v>
      </c>
      <c r="O11637" t="s">
        <v>22729</v>
      </c>
      <c r="P11637">
        <v>5</v>
      </c>
      <c r="Q11637" t="s">
        <v>22730</v>
      </c>
    </row>
    <row r="11638" spans="1:17" x14ac:dyDescent="0.25">
      <c r="A11638" t="s">
        <v>16854</v>
      </c>
      <c r="C11638" t="s">
        <v>86</v>
      </c>
      <c r="D11638">
        <v>-0.41526200000000002</v>
      </c>
      <c r="E11638">
        <v>0.20413799999999999</v>
      </c>
      <c r="F11638">
        <v>-0.21112400000000001</v>
      </c>
      <c r="G11638">
        <v>5.8919899999999997E-2</v>
      </c>
      <c r="H11638">
        <v>0.349356</v>
      </c>
      <c r="I11638">
        <v>-4.0893600000000002E-3</v>
      </c>
      <c r="J11638">
        <v>-0.418159</v>
      </c>
      <c r="K11638" t="s">
        <v>16854</v>
      </c>
      <c r="L11638">
        <v>850</v>
      </c>
      <c r="M11638" t="s">
        <v>19</v>
      </c>
      <c r="N11638" t="s">
        <v>20</v>
      </c>
      <c r="O11638" t="s">
        <v>22731</v>
      </c>
      <c r="P11638">
        <v>3</v>
      </c>
      <c r="Q11638" t="s">
        <v>22732</v>
      </c>
    </row>
    <row r="11639" spans="1:17" x14ac:dyDescent="0.25">
      <c r="A11639" t="s">
        <v>4754</v>
      </c>
      <c r="B11639" t="s">
        <v>4755</v>
      </c>
      <c r="C11639" t="s">
        <v>4756</v>
      </c>
      <c r="D11639">
        <v>-0.41583300000000001</v>
      </c>
      <c r="E11639">
        <v>1.6742699999999999</v>
      </c>
      <c r="F11639">
        <v>1.25844</v>
      </c>
      <c r="G11639">
        <v>1.7119200000000001</v>
      </c>
      <c r="H11639">
        <v>1.63663</v>
      </c>
      <c r="I11639">
        <v>1.179</v>
      </c>
      <c r="J11639">
        <v>1.33788</v>
      </c>
      <c r="K11639" t="s">
        <v>4754</v>
      </c>
      <c r="L11639">
        <v>1369</v>
      </c>
      <c r="M11639" t="s">
        <v>19</v>
      </c>
      <c r="N11639" t="s">
        <v>64</v>
      </c>
      <c r="O11639" t="s">
        <v>20496</v>
      </c>
      <c r="P11639">
        <v>3</v>
      </c>
      <c r="Q11639" t="s">
        <v>20497</v>
      </c>
    </row>
    <row r="11640" spans="1:17" x14ac:dyDescent="0.25">
      <c r="A11640" t="s">
        <v>4754</v>
      </c>
      <c r="B11640" t="s">
        <v>4755</v>
      </c>
      <c r="C11640" t="s">
        <v>4756</v>
      </c>
      <c r="D11640">
        <v>-0.41583300000000001</v>
      </c>
      <c r="E11640">
        <v>1.6742699999999999</v>
      </c>
      <c r="F11640">
        <v>1.25844</v>
      </c>
      <c r="G11640">
        <v>1.7119200000000001</v>
      </c>
      <c r="H11640">
        <v>1.63663</v>
      </c>
      <c r="I11640">
        <v>1.179</v>
      </c>
      <c r="J11640">
        <v>1.33788</v>
      </c>
      <c r="K11640" t="s">
        <v>4754</v>
      </c>
      <c r="L11640">
        <v>1373</v>
      </c>
      <c r="M11640" t="s">
        <v>19</v>
      </c>
      <c r="N11640" t="s">
        <v>64</v>
      </c>
      <c r="O11640" t="s">
        <v>20496</v>
      </c>
      <c r="P11640">
        <v>7</v>
      </c>
      <c r="Q11640" t="s">
        <v>22733</v>
      </c>
    </row>
    <row r="11641" spans="1:17" x14ac:dyDescent="0.25">
      <c r="A11641" t="s">
        <v>856</v>
      </c>
      <c r="B11641" t="s">
        <v>857</v>
      </c>
      <c r="C11641" t="s">
        <v>858</v>
      </c>
      <c r="D11641">
        <v>-0.41585699999999998</v>
      </c>
      <c r="E11641">
        <v>-3.5585599999999999</v>
      </c>
      <c r="F11641">
        <v>-3.9744199999999998</v>
      </c>
      <c r="G11641">
        <v>-3.7477900000000002</v>
      </c>
      <c r="H11641">
        <v>-3.3693399999999998</v>
      </c>
      <c r="I11641">
        <v>-4.4861300000000002</v>
      </c>
      <c r="J11641">
        <v>-3.46271</v>
      </c>
      <c r="K11641" t="s">
        <v>856</v>
      </c>
      <c r="L11641">
        <v>372</v>
      </c>
      <c r="M11641" t="s">
        <v>19</v>
      </c>
      <c r="N11641" t="s">
        <v>30</v>
      </c>
      <c r="O11641" t="s">
        <v>16128</v>
      </c>
      <c r="P11641">
        <v>13</v>
      </c>
      <c r="Q11641" t="s">
        <v>16129</v>
      </c>
    </row>
    <row r="11642" spans="1:17" x14ac:dyDescent="0.25">
      <c r="A11642" t="s">
        <v>856</v>
      </c>
      <c r="B11642" t="s">
        <v>857</v>
      </c>
      <c r="C11642" t="s">
        <v>858</v>
      </c>
      <c r="D11642">
        <v>-0.41585699999999998</v>
      </c>
      <c r="E11642">
        <v>-3.5585599999999999</v>
      </c>
      <c r="F11642">
        <v>-3.9744199999999998</v>
      </c>
      <c r="G11642">
        <v>-3.7477900000000002</v>
      </c>
      <c r="H11642">
        <v>-3.3693399999999998</v>
      </c>
      <c r="I11642">
        <v>-4.4861300000000002</v>
      </c>
      <c r="J11642">
        <v>-3.46271</v>
      </c>
      <c r="K11642" t="s">
        <v>856</v>
      </c>
      <c r="L11642">
        <v>376</v>
      </c>
      <c r="M11642" t="s">
        <v>19</v>
      </c>
      <c r="N11642" t="s">
        <v>30</v>
      </c>
      <c r="O11642" t="s">
        <v>20207</v>
      </c>
      <c r="P11642">
        <v>7</v>
      </c>
      <c r="Q11642" t="s">
        <v>20208</v>
      </c>
    </row>
    <row r="11643" spans="1:17" x14ac:dyDescent="0.25">
      <c r="A11643" t="s">
        <v>856</v>
      </c>
      <c r="B11643" t="s">
        <v>857</v>
      </c>
      <c r="C11643" t="s">
        <v>858</v>
      </c>
      <c r="D11643">
        <v>-0.41585699999999998</v>
      </c>
      <c r="E11643">
        <v>-3.5585599999999999</v>
      </c>
      <c r="F11643">
        <v>-3.9744199999999998</v>
      </c>
      <c r="G11643">
        <v>-3.7477900000000002</v>
      </c>
      <c r="H11643">
        <v>-3.3693399999999998</v>
      </c>
      <c r="I11643">
        <v>-4.4861300000000002</v>
      </c>
      <c r="J11643">
        <v>-3.46271</v>
      </c>
      <c r="K11643" t="s">
        <v>856</v>
      </c>
      <c r="L11643">
        <v>370</v>
      </c>
      <c r="M11643" t="s">
        <v>42</v>
      </c>
      <c r="N11643" t="s">
        <v>30</v>
      </c>
      <c r="O11643" t="s">
        <v>18926</v>
      </c>
      <c r="P11643">
        <v>12</v>
      </c>
      <c r="Q11643" t="s">
        <v>18927</v>
      </c>
    </row>
    <row r="11644" spans="1:17" x14ac:dyDescent="0.25">
      <c r="A11644" t="s">
        <v>856</v>
      </c>
      <c r="B11644" t="s">
        <v>857</v>
      </c>
      <c r="C11644" t="s">
        <v>858</v>
      </c>
      <c r="D11644">
        <v>-0.41585699999999998</v>
      </c>
      <c r="E11644">
        <v>-3.5585599999999999</v>
      </c>
      <c r="F11644">
        <v>-3.9744199999999998</v>
      </c>
      <c r="G11644">
        <v>-3.7477900000000002</v>
      </c>
      <c r="H11644">
        <v>-3.3693399999999998</v>
      </c>
      <c r="I11644">
        <v>-4.4861300000000002</v>
      </c>
      <c r="J11644">
        <v>-3.46271</v>
      </c>
      <c r="K11644" t="s">
        <v>856</v>
      </c>
      <c r="L11644">
        <v>374</v>
      </c>
      <c r="M11644" t="s">
        <v>42</v>
      </c>
      <c r="N11644" t="s">
        <v>30</v>
      </c>
      <c r="O11644" t="s">
        <v>16269</v>
      </c>
      <c r="P11644">
        <v>16</v>
      </c>
      <c r="Q11644" t="s">
        <v>16270</v>
      </c>
    </row>
    <row r="11645" spans="1:17" x14ac:dyDescent="0.25">
      <c r="A11645" t="s">
        <v>13574</v>
      </c>
      <c r="B11645" t="s">
        <v>13575</v>
      </c>
      <c r="C11645" t="s">
        <v>13576</v>
      </c>
      <c r="D11645">
        <v>-0.41592299999999999</v>
      </c>
      <c r="E11645">
        <v>-2.0285600000000001</v>
      </c>
      <c r="F11645">
        <v>-2.44448</v>
      </c>
      <c r="G11645">
        <v>-1.9416899999999999</v>
      </c>
      <c r="H11645">
        <v>-2.1154299999999999</v>
      </c>
      <c r="I11645">
        <v>-2.3336899999999998</v>
      </c>
      <c r="J11645">
        <v>-2.5552800000000002</v>
      </c>
      <c r="K11645" t="s">
        <v>13574</v>
      </c>
      <c r="L11645">
        <v>22</v>
      </c>
      <c r="M11645" t="s">
        <v>42</v>
      </c>
      <c r="N11645" t="s">
        <v>20</v>
      </c>
      <c r="O11645" t="s">
        <v>22734</v>
      </c>
      <c r="P11645">
        <v>12</v>
      </c>
      <c r="Q11645" t="s">
        <v>22735</v>
      </c>
    </row>
    <row r="11646" spans="1:17" x14ac:dyDescent="0.25">
      <c r="A11646" t="s">
        <v>8206</v>
      </c>
      <c r="B11646" t="s">
        <v>8207</v>
      </c>
      <c r="C11646" t="s">
        <v>8208</v>
      </c>
      <c r="D11646">
        <v>-0.41606199999999999</v>
      </c>
      <c r="E11646">
        <v>-1.13134</v>
      </c>
      <c r="F11646">
        <v>-1.54741</v>
      </c>
      <c r="G11646">
        <v>-1.12418</v>
      </c>
      <c r="H11646">
        <v>-1.1385099999999999</v>
      </c>
      <c r="I11646">
        <v>-1.4552400000000001</v>
      </c>
      <c r="J11646">
        <v>-1.63957</v>
      </c>
      <c r="K11646" t="s">
        <v>8206</v>
      </c>
      <c r="L11646">
        <v>111</v>
      </c>
      <c r="M11646" t="s">
        <v>42</v>
      </c>
      <c r="N11646" t="s">
        <v>20</v>
      </c>
      <c r="O11646" t="s">
        <v>22736</v>
      </c>
      <c r="P11646">
        <v>17</v>
      </c>
      <c r="Q11646" t="s">
        <v>22737</v>
      </c>
    </row>
    <row r="11647" spans="1:17" x14ac:dyDescent="0.25">
      <c r="A11647" t="s">
        <v>856</v>
      </c>
      <c r="B11647" t="s">
        <v>857</v>
      </c>
      <c r="C11647" t="s">
        <v>858</v>
      </c>
      <c r="D11647">
        <v>-0.41626800000000003</v>
      </c>
      <c r="E11647">
        <v>3.81521</v>
      </c>
      <c r="F11647">
        <v>3.3989400000000001</v>
      </c>
      <c r="G11647">
        <v>3.6959900000000001</v>
      </c>
      <c r="H11647">
        <v>3.9344299999999999</v>
      </c>
      <c r="I11647">
        <v>3.2613300000000001</v>
      </c>
      <c r="J11647">
        <v>3.5365500000000001</v>
      </c>
      <c r="K11647" t="s">
        <v>856</v>
      </c>
      <c r="L11647">
        <v>376</v>
      </c>
      <c r="M11647" t="s">
        <v>19</v>
      </c>
      <c r="N11647" t="s">
        <v>64</v>
      </c>
      <c r="O11647" t="s">
        <v>20207</v>
      </c>
      <c r="P11647">
        <v>7</v>
      </c>
      <c r="Q11647" t="s">
        <v>20208</v>
      </c>
    </row>
    <row r="11648" spans="1:17" x14ac:dyDescent="0.25">
      <c r="A11648" t="s">
        <v>3397</v>
      </c>
      <c r="B11648" t="s">
        <v>3398</v>
      </c>
      <c r="C11648" t="s">
        <v>3399</v>
      </c>
      <c r="D11648">
        <v>-0.41628100000000001</v>
      </c>
      <c r="E11648">
        <v>-0.41977300000000001</v>
      </c>
      <c r="F11648">
        <v>-0.83605399999999996</v>
      </c>
      <c r="G11648">
        <v>-0.4496</v>
      </c>
      <c r="H11648">
        <v>-0.38994600000000001</v>
      </c>
      <c r="I11648">
        <v>-0.93715899999999996</v>
      </c>
      <c r="J11648">
        <v>-0.73494899999999996</v>
      </c>
      <c r="K11648" t="s">
        <v>3397</v>
      </c>
      <c r="L11648">
        <v>694</v>
      </c>
      <c r="M11648" t="s">
        <v>19</v>
      </c>
      <c r="N11648" t="s">
        <v>20</v>
      </c>
      <c r="O11648" t="s">
        <v>22738</v>
      </c>
      <c r="P11648">
        <v>2</v>
      </c>
      <c r="Q11648" t="s">
        <v>22739</v>
      </c>
    </row>
    <row r="11649" spans="1:17" x14ac:dyDescent="0.25">
      <c r="A11649" t="s">
        <v>20163</v>
      </c>
      <c r="B11649" t="s">
        <v>20164</v>
      </c>
      <c r="C11649" t="s">
        <v>20165</v>
      </c>
      <c r="D11649">
        <v>-0.41633700000000001</v>
      </c>
      <c r="E11649">
        <v>6.1548699999999998</v>
      </c>
      <c r="F11649">
        <v>5.7385299999999999</v>
      </c>
      <c r="G11649">
        <v>6.2294499999999999</v>
      </c>
      <c r="H11649">
        <v>6.0802800000000001</v>
      </c>
      <c r="I11649">
        <v>5.8309100000000003</v>
      </c>
      <c r="J11649">
        <v>5.6461499999999996</v>
      </c>
      <c r="K11649" t="s">
        <v>20163</v>
      </c>
      <c r="L11649">
        <v>3</v>
      </c>
      <c r="M11649" t="s">
        <v>19</v>
      </c>
      <c r="N11649" t="s">
        <v>64</v>
      </c>
      <c r="O11649" t="s">
        <v>21849</v>
      </c>
      <c r="P11649">
        <v>2</v>
      </c>
      <c r="Q11649" t="s">
        <v>22740</v>
      </c>
    </row>
    <row r="11650" spans="1:17" x14ac:dyDescent="0.25">
      <c r="A11650" t="s">
        <v>8128</v>
      </c>
      <c r="C11650" t="s">
        <v>86</v>
      </c>
      <c r="D11650">
        <v>-0.41634700000000002</v>
      </c>
      <c r="E11650">
        <v>-1.4761</v>
      </c>
      <c r="F11650">
        <v>-1.89245</v>
      </c>
      <c r="G11650">
        <v>-1.4820500000000001</v>
      </c>
      <c r="H11650">
        <v>-1.4701599999999999</v>
      </c>
      <c r="I11650">
        <v>-1.829</v>
      </c>
      <c r="J11650">
        <v>-1.9559</v>
      </c>
      <c r="K11650" t="s">
        <v>8128</v>
      </c>
      <c r="L11650">
        <v>1774</v>
      </c>
      <c r="M11650" t="s">
        <v>19</v>
      </c>
      <c r="N11650" t="s">
        <v>20</v>
      </c>
      <c r="O11650" t="s">
        <v>22741</v>
      </c>
      <c r="P11650">
        <v>20</v>
      </c>
      <c r="Q11650" t="s">
        <v>22742</v>
      </c>
    </row>
    <row r="11651" spans="1:17" x14ac:dyDescent="0.25">
      <c r="A11651" t="s">
        <v>22743</v>
      </c>
      <c r="B11651" t="s">
        <v>22744</v>
      </c>
      <c r="C11651" t="s">
        <v>22745</v>
      </c>
      <c r="D11651">
        <v>-0.416383</v>
      </c>
      <c r="E11651">
        <v>-2.6459700000000002</v>
      </c>
      <c r="F11651">
        <v>-3.0623499999999999</v>
      </c>
      <c r="G11651">
        <v>-2.53362</v>
      </c>
      <c r="H11651">
        <v>-2.7583199999999999</v>
      </c>
      <c r="I11651">
        <v>-3.0028999999999999</v>
      </c>
      <c r="J11651">
        <v>-3.12181</v>
      </c>
      <c r="K11651" t="s">
        <v>22743</v>
      </c>
      <c r="L11651">
        <v>186</v>
      </c>
      <c r="M11651" t="s">
        <v>19</v>
      </c>
      <c r="N11651" t="s">
        <v>64</v>
      </c>
      <c r="O11651" t="s">
        <v>22746</v>
      </c>
      <c r="P11651">
        <v>5</v>
      </c>
      <c r="Q11651" t="s">
        <v>22747</v>
      </c>
    </row>
    <row r="11652" spans="1:17" x14ac:dyDescent="0.25">
      <c r="A11652" t="s">
        <v>22743</v>
      </c>
      <c r="B11652" t="s">
        <v>22744</v>
      </c>
      <c r="C11652" t="s">
        <v>22745</v>
      </c>
      <c r="D11652">
        <v>-0.416383</v>
      </c>
      <c r="E11652">
        <v>-2.6459700000000002</v>
      </c>
      <c r="F11652">
        <v>-3.0623499999999999</v>
      </c>
      <c r="G11652">
        <v>-2.53362</v>
      </c>
      <c r="H11652">
        <v>-2.7583199999999999</v>
      </c>
      <c r="I11652">
        <v>-3.0028999999999999</v>
      </c>
      <c r="J11652">
        <v>-3.12181</v>
      </c>
      <c r="K11652" t="s">
        <v>22743</v>
      </c>
      <c r="L11652">
        <v>188</v>
      </c>
      <c r="M11652" t="s">
        <v>19</v>
      </c>
      <c r="N11652" t="s">
        <v>64</v>
      </c>
      <c r="O11652" t="s">
        <v>22746</v>
      </c>
      <c r="P11652">
        <v>7</v>
      </c>
      <c r="Q11652" t="s">
        <v>22748</v>
      </c>
    </row>
    <row r="11653" spans="1:17" x14ac:dyDescent="0.25">
      <c r="A11653" t="s">
        <v>4379</v>
      </c>
      <c r="B11653" t="s">
        <v>4380</v>
      </c>
      <c r="C11653" t="s">
        <v>4381</v>
      </c>
      <c r="D11653">
        <v>-0.41682200000000003</v>
      </c>
      <c r="E11653">
        <v>1.23011</v>
      </c>
      <c r="F11653">
        <v>0.81329099999999999</v>
      </c>
      <c r="G11653">
        <v>1.3741300000000001</v>
      </c>
      <c r="H11653">
        <v>1.0861000000000001</v>
      </c>
      <c r="I11653">
        <v>0.90866100000000005</v>
      </c>
      <c r="J11653">
        <v>0.71792</v>
      </c>
      <c r="K11653" t="s">
        <v>4379</v>
      </c>
      <c r="L11653">
        <v>258</v>
      </c>
      <c r="M11653" t="s">
        <v>19</v>
      </c>
      <c r="N11653" t="s">
        <v>20</v>
      </c>
      <c r="O11653" t="s">
        <v>22749</v>
      </c>
      <c r="P11653">
        <v>7</v>
      </c>
      <c r="Q11653" t="s">
        <v>22750</v>
      </c>
    </row>
    <row r="11654" spans="1:17" x14ac:dyDescent="0.25">
      <c r="A11654" t="s">
        <v>5455</v>
      </c>
      <c r="C11654" t="s">
        <v>86</v>
      </c>
      <c r="D11654">
        <v>-0.41687800000000003</v>
      </c>
      <c r="E11654">
        <v>-0.45018200000000003</v>
      </c>
      <c r="F11654">
        <v>-0.86706000000000005</v>
      </c>
      <c r="G11654">
        <v>-0.54123900000000003</v>
      </c>
      <c r="H11654">
        <v>-0.35912500000000003</v>
      </c>
      <c r="I11654">
        <v>-0.77496900000000002</v>
      </c>
      <c r="J11654">
        <v>-0.95914999999999995</v>
      </c>
      <c r="K11654" t="s">
        <v>5455</v>
      </c>
      <c r="L11654">
        <v>1532</v>
      </c>
      <c r="M11654" t="s">
        <v>19</v>
      </c>
      <c r="N11654" t="s">
        <v>64</v>
      </c>
      <c r="O11654" t="s">
        <v>22751</v>
      </c>
      <c r="P11654">
        <v>20</v>
      </c>
      <c r="Q11654" t="s">
        <v>22752</v>
      </c>
    </row>
    <row r="11655" spans="1:17" x14ac:dyDescent="0.25">
      <c r="A11655" t="s">
        <v>22753</v>
      </c>
      <c r="B11655" t="s">
        <v>22754</v>
      </c>
      <c r="C11655" t="s">
        <v>22755</v>
      </c>
      <c r="D11655">
        <v>-0.416993</v>
      </c>
      <c r="E11655">
        <v>-1.95682</v>
      </c>
      <c r="F11655">
        <v>-2.3738199999999998</v>
      </c>
      <c r="G11655">
        <v>-2.0787</v>
      </c>
      <c r="H11655">
        <v>-1.8349500000000001</v>
      </c>
      <c r="I11655">
        <v>-2.3973900000000001</v>
      </c>
      <c r="J11655">
        <v>-2.3502399999999999</v>
      </c>
      <c r="K11655" t="s">
        <v>22753</v>
      </c>
      <c r="L11655">
        <v>106</v>
      </c>
      <c r="M11655" t="s">
        <v>19</v>
      </c>
      <c r="N11655" t="s">
        <v>20</v>
      </c>
      <c r="O11655" t="s">
        <v>22756</v>
      </c>
      <c r="P11655">
        <v>14</v>
      </c>
      <c r="Q11655" t="s">
        <v>22757</v>
      </c>
    </row>
    <row r="11656" spans="1:17" x14ac:dyDescent="0.25">
      <c r="A11656" t="s">
        <v>695</v>
      </c>
      <c r="B11656" t="s">
        <v>696</v>
      </c>
      <c r="C11656" t="s">
        <v>697</v>
      </c>
      <c r="D11656">
        <v>-0.41737200000000002</v>
      </c>
      <c r="E11656">
        <v>3.8714400000000002</v>
      </c>
      <c r="F11656">
        <v>3.4540700000000002</v>
      </c>
      <c r="G11656">
        <v>3.8789099999999999</v>
      </c>
      <c r="H11656">
        <v>3.8639600000000001</v>
      </c>
      <c r="I11656">
        <v>3.37391</v>
      </c>
      <c r="J11656">
        <v>3.5342199999999999</v>
      </c>
      <c r="K11656" t="s">
        <v>695</v>
      </c>
      <c r="L11656">
        <v>512</v>
      </c>
      <c r="M11656" t="s">
        <v>19</v>
      </c>
      <c r="N11656" t="s">
        <v>20</v>
      </c>
      <c r="O11656" t="s">
        <v>22758</v>
      </c>
      <c r="P11656">
        <v>3</v>
      </c>
      <c r="Q11656" t="s">
        <v>22759</v>
      </c>
    </row>
    <row r="11657" spans="1:17" x14ac:dyDescent="0.25">
      <c r="A11657" t="s">
        <v>8444</v>
      </c>
      <c r="B11657" t="s">
        <v>461</v>
      </c>
      <c r="C11657" t="s">
        <v>86</v>
      </c>
      <c r="D11657">
        <v>-0.41740699999999997</v>
      </c>
      <c r="E11657">
        <v>2.0517099999999999</v>
      </c>
      <c r="F11657">
        <v>1.6343000000000001</v>
      </c>
      <c r="G11657">
        <v>2.01878</v>
      </c>
      <c r="H11657">
        <v>2.0846300000000002</v>
      </c>
      <c r="I11657">
        <v>1.6771199999999999</v>
      </c>
      <c r="J11657">
        <v>1.59148</v>
      </c>
      <c r="K11657" t="s">
        <v>8445</v>
      </c>
      <c r="L11657" t="s">
        <v>7870</v>
      </c>
      <c r="M11657" t="s">
        <v>19</v>
      </c>
      <c r="N11657" t="s">
        <v>20</v>
      </c>
      <c r="O11657" t="s">
        <v>22760</v>
      </c>
      <c r="P11657">
        <v>4</v>
      </c>
      <c r="Q11657" t="s">
        <v>22761</v>
      </c>
    </row>
    <row r="11658" spans="1:17" x14ac:dyDescent="0.25">
      <c r="A11658" t="s">
        <v>4971</v>
      </c>
      <c r="B11658" t="s">
        <v>4972</v>
      </c>
      <c r="C11658" t="s">
        <v>4973</v>
      </c>
      <c r="D11658">
        <v>-0.41819299999999998</v>
      </c>
      <c r="E11658">
        <v>-1.7315799999999999</v>
      </c>
      <c r="F11658">
        <v>-2.1497700000000002</v>
      </c>
      <c r="G11658">
        <v>-1.6990499999999999</v>
      </c>
      <c r="H11658">
        <v>-1.7641100000000001</v>
      </c>
      <c r="I11658">
        <v>-2.1969599999999998</v>
      </c>
      <c r="J11658">
        <v>-2.1025900000000002</v>
      </c>
      <c r="K11658" t="s">
        <v>4971</v>
      </c>
      <c r="L11658">
        <v>9</v>
      </c>
      <c r="M11658" t="s">
        <v>19</v>
      </c>
      <c r="N11658" t="s">
        <v>64</v>
      </c>
      <c r="O11658" t="s">
        <v>22762</v>
      </c>
      <c r="P11658">
        <v>6</v>
      </c>
      <c r="Q11658" t="s">
        <v>22763</v>
      </c>
    </row>
    <row r="11659" spans="1:17" x14ac:dyDescent="0.25">
      <c r="A11659" t="s">
        <v>20397</v>
      </c>
      <c r="C11659" t="s">
        <v>20398</v>
      </c>
      <c r="D11659">
        <v>-0.41826799999999997</v>
      </c>
      <c r="E11659">
        <v>0.48420800000000003</v>
      </c>
      <c r="F11659">
        <v>6.5939899999999996E-2</v>
      </c>
      <c r="G11659">
        <v>0.65169100000000002</v>
      </c>
      <c r="H11659">
        <v>0.31672499999999998</v>
      </c>
      <c r="I11659">
        <v>4.0390000000000002E-2</v>
      </c>
      <c r="J11659">
        <v>9.1489799999999996E-2</v>
      </c>
      <c r="K11659" t="s">
        <v>20397</v>
      </c>
      <c r="L11659">
        <v>21</v>
      </c>
      <c r="M11659" t="s">
        <v>19</v>
      </c>
      <c r="N11659" t="s">
        <v>20</v>
      </c>
      <c r="O11659" t="s">
        <v>22764</v>
      </c>
      <c r="P11659">
        <v>10</v>
      </c>
      <c r="Q11659" t="s">
        <v>22765</v>
      </c>
    </row>
    <row r="11660" spans="1:17" x14ac:dyDescent="0.25">
      <c r="A11660" t="s">
        <v>7973</v>
      </c>
      <c r="B11660" t="s">
        <v>7974</v>
      </c>
      <c r="C11660" t="s">
        <v>7975</v>
      </c>
      <c r="D11660">
        <v>-0.41833199999999998</v>
      </c>
      <c r="E11660">
        <v>-1.6590100000000001</v>
      </c>
      <c r="F11660">
        <v>-2.07734</v>
      </c>
      <c r="G11660">
        <v>-1.9573100000000001</v>
      </c>
      <c r="H11660">
        <v>-1.3607199999999999</v>
      </c>
      <c r="I11660">
        <v>-2.1176900000000001</v>
      </c>
      <c r="J11660">
        <v>-2.0369999999999999</v>
      </c>
      <c r="K11660" t="s">
        <v>7973</v>
      </c>
      <c r="L11660">
        <v>227</v>
      </c>
      <c r="M11660" t="s">
        <v>19</v>
      </c>
      <c r="N11660" t="s">
        <v>20</v>
      </c>
      <c r="O11660" t="s">
        <v>22766</v>
      </c>
      <c r="P11660">
        <v>14</v>
      </c>
      <c r="Q11660" t="s">
        <v>22767</v>
      </c>
    </row>
    <row r="11661" spans="1:17" x14ac:dyDescent="0.25">
      <c r="A11661" t="s">
        <v>19301</v>
      </c>
      <c r="B11661" t="s">
        <v>19302</v>
      </c>
      <c r="C11661" t="s">
        <v>19303</v>
      </c>
      <c r="D11661">
        <v>-0.41879699999999997</v>
      </c>
      <c r="E11661">
        <v>-0.66960200000000003</v>
      </c>
      <c r="F11661">
        <v>-1.0884</v>
      </c>
      <c r="G11661">
        <v>-0.62624000000000002</v>
      </c>
      <c r="H11661">
        <v>-0.71296499999999996</v>
      </c>
      <c r="I11661">
        <v>-0.89038799999999996</v>
      </c>
      <c r="J11661">
        <v>-1.2864100000000001</v>
      </c>
      <c r="K11661" t="s">
        <v>19301</v>
      </c>
      <c r="L11661">
        <v>649</v>
      </c>
      <c r="M11661" t="s">
        <v>19</v>
      </c>
      <c r="N11661" t="s">
        <v>20</v>
      </c>
      <c r="O11661" t="s">
        <v>22768</v>
      </c>
      <c r="P11661">
        <v>5</v>
      </c>
      <c r="Q11661" t="s">
        <v>22769</v>
      </c>
    </row>
    <row r="11662" spans="1:17" x14ac:dyDescent="0.25">
      <c r="A11662" t="s">
        <v>13220</v>
      </c>
      <c r="C11662" t="s">
        <v>13221</v>
      </c>
      <c r="D11662">
        <v>-0.419373</v>
      </c>
      <c r="E11662">
        <v>-1.2034499999999999</v>
      </c>
      <c r="F11662">
        <v>-1.6228199999999999</v>
      </c>
      <c r="G11662">
        <v>-1.1758999999999999</v>
      </c>
      <c r="H11662">
        <v>-1.2310000000000001</v>
      </c>
      <c r="I11662">
        <v>-1.46858</v>
      </c>
      <c r="J11662">
        <v>-1.7770699999999999</v>
      </c>
      <c r="K11662" t="s">
        <v>13220</v>
      </c>
      <c r="L11662">
        <v>2118</v>
      </c>
      <c r="M11662" t="s">
        <v>19</v>
      </c>
      <c r="N11662" t="s">
        <v>20</v>
      </c>
      <c r="O11662" t="s">
        <v>22770</v>
      </c>
      <c r="P11662">
        <v>13</v>
      </c>
      <c r="Q11662" t="s">
        <v>22771</v>
      </c>
    </row>
    <row r="11663" spans="1:17" x14ac:dyDescent="0.25">
      <c r="A11663" t="s">
        <v>285</v>
      </c>
      <c r="B11663" t="s">
        <v>286</v>
      </c>
      <c r="C11663" t="s">
        <v>287</v>
      </c>
      <c r="D11663">
        <v>-0.41939599999999999</v>
      </c>
      <c r="E11663">
        <v>-0.61988299999999996</v>
      </c>
      <c r="F11663">
        <v>-1.03928</v>
      </c>
      <c r="G11663">
        <v>-0.77366999999999997</v>
      </c>
      <c r="H11663">
        <v>-0.46609499999999998</v>
      </c>
      <c r="I11663">
        <v>-1.2436100000000001</v>
      </c>
      <c r="J11663">
        <v>-0.83494900000000005</v>
      </c>
      <c r="K11663" t="s">
        <v>285</v>
      </c>
      <c r="L11663">
        <v>188</v>
      </c>
      <c r="M11663" t="s">
        <v>19</v>
      </c>
      <c r="N11663" t="s">
        <v>20</v>
      </c>
      <c r="O11663" t="s">
        <v>22772</v>
      </c>
      <c r="P11663">
        <v>9</v>
      </c>
      <c r="Q11663" t="s">
        <v>22773</v>
      </c>
    </row>
    <row r="11664" spans="1:17" x14ac:dyDescent="0.25">
      <c r="A11664" t="s">
        <v>22774</v>
      </c>
      <c r="B11664" t="s">
        <v>22775</v>
      </c>
      <c r="C11664" t="s">
        <v>22776</v>
      </c>
      <c r="D11664">
        <v>-0.41944100000000001</v>
      </c>
      <c r="E11664">
        <v>-1.1177600000000001</v>
      </c>
      <c r="F11664">
        <v>-1.5371999999999999</v>
      </c>
      <c r="G11664">
        <v>-1.45302</v>
      </c>
      <c r="H11664">
        <v>-0.78250500000000001</v>
      </c>
      <c r="I11664">
        <v>-1.5311999999999999</v>
      </c>
      <c r="J11664">
        <v>-1.54321</v>
      </c>
      <c r="K11664" t="s">
        <v>22774</v>
      </c>
      <c r="L11664">
        <v>2</v>
      </c>
      <c r="M11664" t="s">
        <v>19</v>
      </c>
      <c r="N11664" t="s">
        <v>20</v>
      </c>
      <c r="O11664" t="s">
        <v>22777</v>
      </c>
      <c r="P11664">
        <v>1</v>
      </c>
      <c r="Q11664" t="s">
        <v>22778</v>
      </c>
    </row>
    <row r="11665" spans="1:17" x14ac:dyDescent="0.25">
      <c r="A11665" t="s">
        <v>788</v>
      </c>
      <c r="C11665" t="s">
        <v>302</v>
      </c>
      <c r="D11665">
        <v>-0.419937</v>
      </c>
      <c r="E11665">
        <v>-0.612653</v>
      </c>
      <c r="F11665">
        <v>-1.0325899999999999</v>
      </c>
      <c r="G11665">
        <v>-0.69828999999999997</v>
      </c>
      <c r="H11665">
        <v>-0.52701600000000004</v>
      </c>
      <c r="I11665">
        <v>-1.03084</v>
      </c>
      <c r="J11665">
        <v>-1.03434</v>
      </c>
      <c r="K11665" t="s">
        <v>788</v>
      </c>
      <c r="L11665">
        <v>35</v>
      </c>
      <c r="M11665" t="s">
        <v>19</v>
      </c>
      <c r="N11665" t="s">
        <v>30</v>
      </c>
      <c r="O11665" t="s">
        <v>2836</v>
      </c>
      <c r="P11665">
        <v>4</v>
      </c>
      <c r="Q11665" t="s">
        <v>2837</v>
      </c>
    </row>
    <row r="11666" spans="1:17" x14ac:dyDescent="0.25">
      <c r="A11666" t="s">
        <v>788</v>
      </c>
      <c r="C11666" t="s">
        <v>302</v>
      </c>
      <c r="D11666">
        <v>-0.419937</v>
      </c>
      <c r="E11666">
        <v>-0.612653</v>
      </c>
      <c r="F11666">
        <v>-1.0325899999999999</v>
      </c>
      <c r="G11666">
        <v>-0.69828999999999997</v>
      </c>
      <c r="H11666">
        <v>-0.52701600000000004</v>
      </c>
      <c r="I11666">
        <v>-1.03084</v>
      </c>
      <c r="J11666">
        <v>-1.03434</v>
      </c>
      <c r="K11666" t="s">
        <v>788</v>
      </c>
      <c r="L11666">
        <v>40</v>
      </c>
      <c r="M11666" t="s">
        <v>19</v>
      </c>
      <c r="N11666" t="s">
        <v>30</v>
      </c>
      <c r="O11666" t="s">
        <v>3457</v>
      </c>
      <c r="P11666">
        <v>9</v>
      </c>
      <c r="Q11666" t="s">
        <v>3458</v>
      </c>
    </row>
    <row r="11667" spans="1:17" x14ac:dyDescent="0.25">
      <c r="A11667" t="s">
        <v>788</v>
      </c>
      <c r="C11667" t="s">
        <v>302</v>
      </c>
      <c r="D11667">
        <v>-0.419937</v>
      </c>
      <c r="E11667">
        <v>-0.612653</v>
      </c>
      <c r="F11667">
        <v>-1.0325899999999999</v>
      </c>
      <c r="G11667">
        <v>-0.69828999999999997</v>
      </c>
      <c r="H11667">
        <v>-0.52701600000000004</v>
      </c>
      <c r="I11667">
        <v>-1.03084</v>
      </c>
      <c r="J11667">
        <v>-1.03434</v>
      </c>
      <c r="K11667" t="s">
        <v>788</v>
      </c>
      <c r="L11667">
        <v>33</v>
      </c>
      <c r="M11667" t="s">
        <v>42</v>
      </c>
      <c r="N11667" t="s">
        <v>30</v>
      </c>
      <c r="O11667" t="s">
        <v>6164</v>
      </c>
      <c r="P11667">
        <v>11</v>
      </c>
      <c r="Q11667" t="s">
        <v>21004</v>
      </c>
    </row>
    <row r="11668" spans="1:17" x14ac:dyDescent="0.25">
      <c r="A11668" t="s">
        <v>788</v>
      </c>
      <c r="C11668" t="s">
        <v>302</v>
      </c>
      <c r="D11668">
        <v>-0.419937</v>
      </c>
      <c r="E11668">
        <v>-0.612653</v>
      </c>
      <c r="F11668">
        <v>-1.0325899999999999</v>
      </c>
      <c r="G11668">
        <v>-0.69828999999999997</v>
      </c>
      <c r="H11668">
        <v>-0.52701600000000004</v>
      </c>
      <c r="I11668">
        <v>-1.03084</v>
      </c>
      <c r="J11668">
        <v>-1.03434</v>
      </c>
      <c r="K11668" t="s">
        <v>788</v>
      </c>
      <c r="L11668">
        <v>36</v>
      </c>
      <c r="M11668" t="s">
        <v>42</v>
      </c>
      <c r="N11668" t="s">
        <v>30</v>
      </c>
      <c r="O11668" t="s">
        <v>6164</v>
      </c>
      <c r="P11668">
        <v>14</v>
      </c>
      <c r="Q11668" t="s">
        <v>6165</v>
      </c>
    </row>
    <row r="11669" spans="1:17" x14ac:dyDescent="0.25">
      <c r="A11669" t="s">
        <v>1468</v>
      </c>
      <c r="C11669" t="s">
        <v>1252</v>
      </c>
      <c r="D11669">
        <v>-0.42002699999999998</v>
      </c>
      <c r="E11669">
        <v>-1.39168</v>
      </c>
      <c r="F11669">
        <v>-1.8117099999999999</v>
      </c>
      <c r="G11669">
        <v>-1.3513599999999999</v>
      </c>
      <c r="H11669">
        <v>-1.4319999999999999</v>
      </c>
      <c r="I11669">
        <v>-1.8414299999999999</v>
      </c>
      <c r="J11669">
        <v>-1.78199</v>
      </c>
      <c r="K11669" t="s">
        <v>1468</v>
      </c>
      <c r="L11669">
        <v>446</v>
      </c>
      <c r="M11669" t="s">
        <v>19</v>
      </c>
      <c r="N11669" t="s">
        <v>30</v>
      </c>
      <c r="O11669" t="s">
        <v>15322</v>
      </c>
      <c r="P11669">
        <v>17</v>
      </c>
      <c r="Q11669" t="s">
        <v>15323</v>
      </c>
    </row>
    <row r="11670" spans="1:17" x14ac:dyDescent="0.25">
      <c r="A11670" t="s">
        <v>1468</v>
      </c>
      <c r="C11670" t="s">
        <v>1252</v>
      </c>
      <c r="D11670">
        <v>-0.42002699999999998</v>
      </c>
      <c r="E11670">
        <v>-1.39168</v>
      </c>
      <c r="F11670">
        <v>-1.8117099999999999</v>
      </c>
      <c r="G11670">
        <v>-1.3513599999999999</v>
      </c>
      <c r="H11670">
        <v>-1.4319999999999999</v>
      </c>
      <c r="I11670">
        <v>-1.8414299999999999</v>
      </c>
      <c r="J11670">
        <v>-1.78199</v>
      </c>
      <c r="K11670" t="s">
        <v>1468</v>
      </c>
      <c r="L11670">
        <v>450</v>
      </c>
      <c r="M11670" t="s">
        <v>19</v>
      </c>
      <c r="N11670" t="s">
        <v>30</v>
      </c>
      <c r="O11670" t="s">
        <v>20267</v>
      </c>
      <c r="P11670">
        <v>21</v>
      </c>
      <c r="Q11670" t="s">
        <v>22779</v>
      </c>
    </row>
    <row r="11671" spans="1:17" x14ac:dyDescent="0.25">
      <c r="A11671" t="s">
        <v>1468</v>
      </c>
      <c r="C11671" t="s">
        <v>1252</v>
      </c>
      <c r="D11671">
        <v>-0.42002699999999998</v>
      </c>
      <c r="E11671">
        <v>-1.39168</v>
      </c>
      <c r="F11671">
        <v>-1.8117099999999999</v>
      </c>
      <c r="G11671">
        <v>-1.3513599999999999</v>
      </c>
      <c r="H11671">
        <v>-1.4319999999999999</v>
      </c>
      <c r="I11671">
        <v>-1.8414299999999999</v>
      </c>
      <c r="J11671">
        <v>-1.78199</v>
      </c>
      <c r="K11671" t="s">
        <v>1468</v>
      </c>
      <c r="L11671">
        <v>445</v>
      </c>
      <c r="M11671" t="s">
        <v>42</v>
      </c>
      <c r="N11671" t="s">
        <v>30</v>
      </c>
      <c r="O11671" t="s">
        <v>20267</v>
      </c>
      <c r="P11671">
        <v>16</v>
      </c>
      <c r="Q11671" t="s">
        <v>20268</v>
      </c>
    </row>
    <row r="11672" spans="1:17" x14ac:dyDescent="0.25">
      <c r="A11672" t="s">
        <v>16679</v>
      </c>
      <c r="C11672" t="s">
        <v>143</v>
      </c>
      <c r="D11672">
        <v>-0.42025299999999999</v>
      </c>
      <c r="E11672">
        <v>-1.15062</v>
      </c>
      <c r="F11672">
        <v>-1.57087</v>
      </c>
      <c r="G11672">
        <v>-1.1134599999999999</v>
      </c>
      <c r="H11672">
        <v>-1.1877800000000001</v>
      </c>
      <c r="I11672">
        <v>-1.5995699999999999</v>
      </c>
      <c r="J11672">
        <v>-1.5421800000000001</v>
      </c>
      <c r="K11672" t="s">
        <v>16679</v>
      </c>
      <c r="L11672">
        <v>3506</v>
      </c>
      <c r="M11672" t="s">
        <v>42</v>
      </c>
      <c r="N11672" t="s">
        <v>20</v>
      </c>
      <c r="O11672" t="s">
        <v>22780</v>
      </c>
      <c r="P11672">
        <v>8</v>
      </c>
      <c r="Q11672" t="s">
        <v>22781</v>
      </c>
    </row>
    <row r="11673" spans="1:17" x14ac:dyDescent="0.25">
      <c r="A11673" t="s">
        <v>13316</v>
      </c>
      <c r="B11673" t="s">
        <v>13317</v>
      </c>
      <c r="C11673" t="s">
        <v>13318</v>
      </c>
      <c r="D11673">
        <v>-0.42027199999999998</v>
      </c>
      <c r="E11673">
        <v>-1.06338</v>
      </c>
      <c r="F11673">
        <v>-1.4836499999999999</v>
      </c>
      <c r="G11673">
        <v>-1.0525599999999999</v>
      </c>
      <c r="H11673">
        <v>-1.0742100000000001</v>
      </c>
      <c r="I11673">
        <v>-1.3061</v>
      </c>
      <c r="J11673">
        <v>-1.6612100000000001</v>
      </c>
      <c r="K11673" t="s">
        <v>13316</v>
      </c>
      <c r="L11673">
        <v>9</v>
      </c>
      <c r="M11673" t="s">
        <v>19</v>
      </c>
      <c r="N11673" t="s">
        <v>64</v>
      </c>
      <c r="O11673" t="s">
        <v>20707</v>
      </c>
      <c r="P11673">
        <v>8</v>
      </c>
      <c r="Q11673" t="s">
        <v>22782</v>
      </c>
    </row>
    <row r="11674" spans="1:17" x14ac:dyDescent="0.25">
      <c r="A11674" t="s">
        <v>55</v>
      </c>
      <c r="B11674" t="s">
        <v>56</v>
      </c>
      <c r="C11674" t="s">
        <v>57</v>
      </c>
      <c r="D11674">
        <v>-0.420653</v>
      </c>
      <c r="E11674">
        <v>1.9209499999999999</v>
      </c>
      <c r="F11674">
        <v>1.5002899999999999</v>
      </c>
      <c r="G11674">
        <v>1.99681</v>
      </c>
      <c r="H11674">
        <v>1.8450899999999999</v>
      </c>
      <c r="I11674">
        <v>1.52528</v>
      </c>
      <c r="J11674">
        <v>1.4753099999999999</v>
      </c>
      <c r="K11674" t="s">
        <v>55</v>
      </c>
      <c r="L11674">
        <v>4879</v>
      </c>
      <c r="M11674" t="s">
        <v>19</v>
      </c>
      <c r="N11674" t="s">
        <v>20</v>
      </c>
      <c r="O11674" t="s">
        <v>22783</v>
      </c>
      <c r="P11674">
        <v>13</v>
      </c>
      <c r="Q11674" t="s">
        <v>22784</v>
      </c>
    </row>
    <row r="11675" spans="1:17" x14ac:dyDescent="0.25">
      <c r="A11675" t="s">
        <v>6909</v>
      </c>
      <c r="B11675" t="s">
        <v>6910</v>
      </c>
      <c r="C11675" t="s">
        <v>6911</v>
      </c>
      <c r="D11675">
        <v>-0.42121799999999998</v>
      </c>
      <c r="E11675">
        <v>5.1854100000000001</v>
      </c>
      <c r="F11675">
        <v>4.7641999999999998</v>
      </c>
      <c r="G11675">
        <v>5.2272400000000001</v>
      </c>
      <c r="H11675">
        <v>5.1435899999999997</v>
      </c>
      <c r="I11675">
        <v>4.8640800000000004</v>
      </c>
      <c r="J11675">
        <v>4.6643100000000004</v>
      </c>
      <c r="K11675" t="s">
        <v>6909</v>
      </c>
      <c r="L11675">
        <v>4</v>
      </c>
      <c r="M11675" t="s">
        <v>19</v>
      </c>
      <c r="N11675" t="s">
        <v>20</v>
      </c>
      <c r="O11675" t="s">
        <v>22785</v>
      </c>
      <c r="P11675">
        <v>4</v>
      </c>
      <c r="Q11675" t="s">
        <v>22786</v>
      </c>
    </row>
    <row r="11676" spans="1:17" x14ac:dyDescent="0.25">
      <c r="A11676" t="s">
        <v>6281</v>
      </c>
      <c r="C11676" t="s">
        <v>86</v>
      </c>
      <c r="D11676">
        <v>-0.42169800000000002</v>
      </c>
      <c r="E11676">
        <v>3.0300500000000001</v>
      </c>
      <c r="F11676">
        <v>2.6083500000000002</v>
      </c>
      <c r="G11676">
        <v>3.0270899999999998</v>
      </c>
      <c r="H11676">
        <v>3.0329999999999999</v>
      </c>
      <c r="I11676">
        <v>2.5847000000000002</v>
      </c>
      <c r="J11676">
        <v>2.6320000000000001</v>
      </c>
      <c r="K11676" t="s">
        <v>6281</v>
      </c>
      <c r="L11676">
        <v>807</v>
      </c>
      <c r="M11676" t="s">
        <v>19</v>
      </c>
      <c r="N11676" t="s">
        <v>64</v>
      </c>
      <c r="O11676" t="s">
        <v>14139</v>
      </c>
      <c r="P11676">
        <v>6</v>
      </c>
      <c r="Q11676" t="s">
        <v>14140</v>
      </c>
    </row>
    <row r="11677" spans="1:17" x14ac:dyDescent="0.25">
      <c r="A11677" t="s">
        <v>7012</v>
      </c>
      <c r="C11677" t="s">
        <v>86</v>
      </c>
      <c r="D11677">
        <v>-0.42188300000000001</v>
      </c>
      <c r="E11677">
        <v>-0.25136799999999998</v>
      </c>
      <c r="F11677">
        <v>-0.67325000000000002</v>
      </c>
      <c r="G11677">
        <v>-0.29763000000000001</v>
      </c>
      <c r="H11677">
        <v>-0.20510500000000001</v>
      </c>
      <c r="I11677">
        <v>-0.57008000000000003</v>
      </c>
      <c r="J11677">
        <v>-0.77642100000000003</v>
      </c>
      <c r="K11677" t="s">
        <v>7012</v>
      </c>
      <c r="L11677">
        <v>70</v>
      </c>
      <c r="M11677" t="s">
        <v>19</v>
      </c>
      <c r="N11677" t="s">
        <v>20</v>
      </c>
      <c r="O11677" t="s">
        <v>22787</v>
      </c>
      <c r="P11677">
        <v>11</v>
      </c>
      <c r="Q11677" t="s">
        <v>22788</v>
      </c>
    </row>
    <row r="11678" spans="1:17" x14ac:dyDescent="0.25">
      <c r="A11678" t="s">
        <v>11341</v>
      </c>
      <c r="C11678" t="s">
        <v>86</v>
      </c>
      <c r="D11678">
        <v>-0.42207800000000001</v>
      </c>
      <c r="E11678">
        <v>-2.3308</v>
      </c>
      <c r="F11678">
        <v>-2.7528800000000002</v>
      </c>
      <c r="G11678">
        <v>-2.3736899999999999</v>
      </c>
      <c r="H11678">
        <v>-2.2879100000000001</v>
      </c>
      <c r="I11678">
        <v>-2.7997399999999999</v>
      </c>
      <c r="J11678">
        <v>-2.7060200000000001</v>
      </c>
      <c r="K11678" t="s">
        <v>11341</v>
      </c>
      <c r="L11678">
        <v>2</v>
      </c>
      <c r="M11678" t="s">
        <v>19</v>
      </c>
      <c r="N11678" t="s">
        <v>64</v>
      </c>
      <c r="O11678" t="s">
        <v>19767</v>
      </c>
      <c r="P11678">
        <v>1</v>
      </c>
      <c r="Q11678" t="s">
        <v>19768</v>
      </c>
    </row>
    <row r="11679" spans="1:17" x14ac:dyDescent="0.25">
      <c r="A11679" t="s">
        <v>11341</v>
      </c>
      <c r="C11679" t="s">
        <v>86</v>
      </c>
      <c r="D11679">
        <v>-0.42207800000000001</v>
      </c>
      <c r="E11679">
        <v>-2.3308</v>
      </c>
      <c r="F11679">
        <v>-2.7528800000000002</v>
      </c>
      <c r="G11679">
        <v>-2.3736899999999999</v>
      </c>
      <c r="H11679">
        <v>-2.2879100000000001</v>
      </c>
      <c r="I11679">
        <v>-2.7997399999999999</v>
      </c>
      <c r="J11679">
        <v>-2.7060200000000001</v>
      </c>
      <c r="K11679" t="s">
        <v>11341</v>
      </c>
      <c r="L11679">
        <v>4</v>
      </c>
      <c r="M11679" t="s">
        <v>19</v>
      </c>
      <c r="N11679" t="s">
        <v>64</v>
      </c>
      <c r="O11679" t="s">
        <v>19767</v>
      </c>
      <c r="P11679">
        <v>3</v>
      </c>
      <c r="Q11679" t="s">
        <v>22789</v>
      </c>
    </row>
    <row r="11680" spans="1:17" x14ac:dyDescent="0.25">
      <c r="A11680" t="s">
        <v>7700</v>
      </c>
      <c r="C11680" t="s">
        <v>86</v>
      </c>
      <c r="D11680">
        <v>-0.42272399999999999</v>
      </c>
      <c r="E11680">
        <v>0.74783299999999997</v>
      </c>
      <c r="F11680">
        <v>0.32510899999999998</v>
      </c>
      <c r="G11680">
        <v>0.63185100000000005</v>
      </c>
      <c r="H11680">
        <v>0.863815</v>
      </c>
      <c r="I11680">
        <v>0.24843999999999999</v>
      </c>
      <c r="J11680">
        <v>0.401779</v>
      </c>
      <c r="K11680" t="s">
        <v>7700</v>
      </c>
      <c r="L11680">
        <v>1036</v>
      </c>
      <c r="M11680" t="s">
        <v>19</v>
      </c>
      <c r="N11680" t="s">
        <v>20</v>
      </c>
      <c r="O11680" t="s">
        <v>22790</v>
      </c>
      <c r="P11680">
        <v>5</v>
      </c>
      <c r="Q11680" t="s">
        <v>22791</v>
      </c>
    </row>
    <row r="11681" spans="1:17" x14ac:dyDescent="0.25">
      <c r="A11681" t="s">
        <v>818</v>
      </c>
      <c r="C11681" t="s">
        <v>819</v>
      </c>
      <c r="D11681">
        <v>-0.42275200000000002</v>
      </c>
      <c r="E11681">
        <v>0.408188</v>
      </c>
      <c r="F11681">
        <v>-1.4564499999999999E-2</v>
      </c>
      <c r="G11681">
        <v>0.47828100000000001</v>
      </c>
      <c r="H11681">
        <v>0.33809499999999998</v>
      </c>
      <c r="I11681">
        <v>-1.7768900000000001E-2</v>
      </c>
      <c r="J11681">
        <v>-1.1360200000000001E-2</v>
      </c>
      <c r="K11681" t="s">
        <v>818</v>
      </c>
      <c r="L11681">
        <v>1095</v>
      </c>
      <c r="M11681" t="s">
        <v>19</v>
      </c>
      <c r="N11681" t="s">
        <v>20</v>
      </c>
      <c r="O11681" t="s">
        <v>22792</v>
      </c>
      <c r="P11681">
        <v>7</v>
      </c>
      <c r="Q11681" t="s">
        <v>22793</v>
      </c>
    </row>
    <row r="11682" spans="1:17" x14ac:dyDescent="0.25">
      <c r="A11682" t="s">
        <v>4206</v>
      </c>
      <c r="C11682" t="s">
        <v>86</v>
      </c>
      <c r="D11682">
        <v>-0.422848</v>
      </c>
      <c r="E11682">
        <v>1.0789200000000001</v>
      </c>
      <c r="F11682">
        <v>0.65607000000000004</v>
      </c>
      <c r="G11682">
        <v>1.1685000000000001</v>
      </c>
      <c r="H11682">
        <v>0.98933400000000005</v>
      </c>
      <c r="I11682">
        <v>0.77866000000000002</v>
      </c>
      <c r="J11682">
        <v>0.53347999999999995</v>
      </c>
      <c r="K11682" t="s">
        <v>4206</v>
      </c>
      <c r="L11682">
        <v>519</v>
      </c>
      <c r="M11682" t="s">
        <v>42</v>
      </c>
      <c r="N11682" t="s">
        <v>20</v>
      </c>
      <c r="O11682" t="s">
        <v>22794</v>
      </c>
      <c r="P11682">
        <v>4</v>
      </c>
      <c r="Q11682" t="s">
        <v>22795</v>
      </c>
    </row>
    <row r="11683" spans="1:17" x14ac:dyDescent="0.25">
      <c r="A11683" t="s">
        <v>8506</v>
      </c>
      <c r="B11683" t="s">
        <v>8507</v>
      </c>
      <c r="C11683" t="s">
        <v>8508</v>
      </c>
      <c r="D11683">
        <v>-0.42286800000000002</v>
      </c>
      <c r="E11683">
        <v>-1.9720200000000001</v>
      </c>
      <c r="F11683">
        <v>-2.3948900000000002</v>
      </c>
      <c r="G11683">
        <v>-2.1129899999999999</v>
      </c>
      <c r="H11683">
        <v>-1.8310500000000001</v>
      </c>
      <c r="I11683">
        <v>-2.3206099999999998</v>
      </c>
      <c r="J11683">
        <v>-2.4691700000000001</v>
      </c>
      <c r="K11683" t="s">
        <v>8506</v>
      </c>
      <c r="L11683">
        <v>243</v>
      </c>
      <c r="M11683" t="s">
        <v>19</v>
      </c>
      <c r="N11683" t="s">
        <v>20</v>
      </c>
      <c r="O11683" t="s">
        <v>22796</v>
      </c>
      <c r="P11683">
        <v>2</v>
      </c>
      <c r="Q11683" t="s">
        <v>22797</v>
      </c>
    </row>
    <row r="11684" spans="1:17" x14ac:dyDescent="0.25">
      <c r="A11684" t="s">
        <v>5215</v>
      </c>
      <c r="C11684" t="s">
        <v>86</v>
      </c>
      <c r="D11684">
        <v>-0.42401800000000001</v>
      </c>
      <c r="E11684">
        <v>1.5174799999999999</v>
      </c>
      <c r="F11684">
        <v>1.0934600000000001</v>
      </c>
      <c r="G11684">
        <v>1.43658</v>
      </c>
      <c r="H11684">
        <v>1.5983799999999999</v>
      </c>
      <c r="I11684">
        <v>1.0527</v>
      </c>
      <c r="J11684">
        <v>1.13422</v>
      </c>
      <c r="K11684" t="s">
        <v>5215</v>
      </c>
      <c r="L11684">
        <v>141</v>
      </c>
      <c r="M11684" t="s">
        <v>19</v>
      </c>
      <c r="N11684" t="s">
        <v>20</v>
      </c>
      <c r="O11684" t="s">
        <v>14579</v>
      </c>
      <c r="P11684">
        <v>3</v>
      </c>
      <c r="Q11684" t="s">
        <v>15334</v>
      </c>
    </row>
    <row r="11685" spans="1:17" x14ac:dyDescent="0.25">
      <c r="A11685" t="s">
        <v>5188</v>
      </c>
      <c r="C11685" t="s">
        <v>143</v>
      </c>
      <c r="D11685">
        <v>-0.42409200000000002</v>
      </c>
      <c r="E11685">
        <v>-1.22543</v>
      </c>
      <c r="F11685">
        <v>-1.6495200000000001</v>
      </c>
      <c r="G11685">
        <v>-1.46065</v>
      </c>
      <c r="H11685">
        <v>-0.99021499999999996</v>
      </c>
      <c r="I11685">
        <v>-1.5400199999999999</v>
      </c>
      <c r="J11685">
        <v>-1.7590300000000001</v>
      </c>
      <c r="K11685" t="s">
        <v>5188</v>
      </c>
      <c r="L11685">
        <v>2506</v>
      </c>
      <c r="M11685" t="s">
        <v>19</v>
      </c>
      <c r="N11685" t="s">
        <v>20</v>
      </c>
      <c r="O11685" t="s">
        <v>22798</v>
      </c>
      <c r="P11685">
        <v>4</v>
      </c>
      <c r="Q11685" t="s">
        <v>22799</v>
      </c>
    </row>
    <row r="11686" spans="1:17" x14ac:dyDescent="0.25">
      <c r="A11686" t="s">
        <v>6678</v>
      </c>
      <c r="B11686" t="s">
        <v>6679</v>
      </c>
      <c r="C11686" t="s">
        <v>6680</v>
      </c>
      <c r="D11686">
        <v>-0.424427</v>
      </c>
      <c r="E11686">
        <v>2.26021E-2</v>
      </c>
      <c r="F11686">
        <v>-0.40182499999999999</v>
      </c>
      <c r="G11686">
        <v>-5.4302200000000004E-3</v>
      </c>
      <c r="H11686">
        <v>5.0634400000000003E-2</v>
      </c>
      <c r="I11686">
        <v>-0.35360900000000001</v>
      </c>
      <c r="J11686">
        <v>-0.45004100000000002</v>
      </c>
      <c r="K11686" t="s">
        <v>6678</v>
      </c>
      <c r="L11686">
        <v>1252</v>
      </c>
      <c r="M11686" t="s">
        <v>47</v>
      </c>
      <c r="N11686" t="s">
        <v>64</v>
      </c>
      <c r="O11686" t="s">
        <v>22800</v>
      </c>
      <c r="P11686">
        <v>12</v>
      </c>
      <c r="Q11686" t="s">
        <v>22801</v>
      </c>
    </row>
    <row r="11687" spans="1:17" x14ac:dyDescent="0.25">
      <c r="A11687" t="s">
        <v>8260</v>
      </c>
      <c r="B11687" t="s">
        <v>8261</v>
      </c>
      <c r="C11687" t="s">
        <v>8262</v>
      </c>
      <c r="D11687">
        <v>-0.42453800000000003</v>
      </c>
      <c r="E11687">
        <v>-0.17646700000000001</v>
      </c>
      <c r="F11687">
        <v>-0.60100500000000001</v>
      </c>
      <c r="G11687">
        <v>-0.17241899999999999</v>
      </c>
      <c r="H11687">
        <v>-0.18051500000000001</v>
      </c>
      <c r="I11687">
        <v>-0.774899</v>
      </c>
      <c r="J11687">
        <v>-0.42711100000000002</v>
      </c>
      <c r="K11687" t="s">
        <v>8260</v>
      </c>
      <c r="L11687">
        <v>387</v>
      </c>
      <c r="M11687" t="s">
        <v>42</v>
      </c>
      <c r="N11687" t="s">
        <v>20</v>
      </c>
      <c r="O11687" t="s">
        <v>22802</v>
      </c>
      <c r="P11687">
        <v>29</v>
      </c>
      <c r="Q11687" t="s">
        <v>22803</v>
      </c>
    </row>
    <row r="11688" spans="1:17" x14ac:dyDescent="0.25">
      <c r="A11688" t="s">
        <v>10749</v>
      </c>
      <c r="C11688" t="s">
        <v>86</v>
      </c>
      <c r="D11688">
        <v>-0.42500700000000002</v>
      </c>
      <c r="E11688">
        <v>7.6627700000000002E-3</v>
      </c>
      <c r="F11688">
        <v>-0.41734399999999999</v>
      </c>
      <c r="G11688">
        <v>-3.23296E-2</v>
      </c>
      <c r="H11688">
        <v>4.7655099999999999E-2</v>
      </c>
      <c r="I11688">
        <v>-0.41042899999999999</v>
      </c>
      <c r="J11688">
        <v>-0.424259</v>
      </c>
      <c r="K11688" t="s">
        <v>10749</v>
      </c>
      <c r="L11688">
        <v>531</v>
      </c>
      <c r="M11688" t="s">
        <v>19</v>
      </c>
      <c r="N11688" t="s">
        <v>20</v>
      </c>
      <c r="O11688" t="s">
        <v>22804</v>
      </c>
      <c r="P11688">
        <v>18</v>
      </c>
      <c r="Q11688" t="s">
        <v>22805</v>
      </c>
    </row>
    <row r="11689" spans="1:17" x14ac:dyDescent="0.25">
      <c r="A11689" t="s">
        <v>2521</v>
      </c>
      <c r="C11689" t="s">
        <v>302</v>
      </c>
      <c r="D11689">
        <v>-0.42505199999999999</v>
      </c>
      <c r="E11689">
        <v>2.6718099999999998</v>
      </c>
      <c r="F11689">
        <v>2.2467600000000001</v>
      </c>
      <c r="G11689">
        <v>2.66486</v>
      </c>
      <c r="H11689">
        <v>2.67876</v>
      </c>
      <c r="I11689">
        <v>2.1912500000000001</v>
      </c>
      <c r="J11689">
        <v>2.30227</v>
      </c>
      <c r="K11689" t="s">
        <v>2521</v>
      </c>
      <c r="L11689">
        <v>12</v>
      </c>
      <c r="M11689" t="s">
        <v>19</v>
      </c>
      <c r="N11689" t="s">
        <v>64</v>
      </c>
      <c r="O11689" t="s">
        <v>20426</v>
      </c>
      <c r="P11689">
        <v>8</v>
      </c>
      <c r="Q11689" t="s">
        <v>20427</v>
      </c>
    </row>
    <row r="11690" spans="1:17" x14ac:dyDescent="0.25">
      <c r="A11690" t="s">
        <v>15196</v>
      </c>
      <c r="B11690" t="s">
        <v>15197</v>
      </c>
      <c r="C11690" t="s">
        <v>15198</v>
      </c>
      <c r="D11690">
        <v>-0.42526799999999998</v>
      </c>
      <c r="E11690">
        <v>-1.7944899999999999</v>
      </c>
      <c r="F11690">
        <v>-2.21976</v>
      </c>
      <c r="G11690">
        <v>-1.77084</v>
      </c>
      <c r="H11690">
        <v>-1.81813</v>
      </c>
      <c r="I11690">
        <v>-2.0739399999999999</v>
      </c>
      <c r="J11690">
        <v>-2.36557</v>
      </c>
      <c r="K11690" t="s">
        <v>15196</v>
      </c>
      <c r="L11690">
        <v>466</v>
      </c>
      <c r="M11690" t="s">
        <v>19</v>
      </c>
      <c r="N11690" t="s">
        <v>20</v>
      </c>
      <c r="O11690" t="s">
        <v>22806</v>
      </c>
      <c r="P11690">
        <v>10</v>
      </c>
      <c r="Q11690" t="s">
        <v>22807</v>
      </c>
    </row>
    <row r="11691" spans="1:17" x14ac:dyDescent="0.25">
      <c r="A11691" t="s">
        <v>7250</v>
      </c>
      <c r="C11691" t="s">
        <v>7251</v>
      </c>
      <c r="D11691">
        <v>-0.42549799999999999</v>
      </c>
      <c r="E11691">
        <v>2.5597799999999999</v>
      </c>
      <c r="F11691">
        <v>2.13428</v>
      </c>
      <c r="G11691">
        <v>2.65754</v>
      </c>
      <c r="H11691">
        <v>2.4620199999999999</v>
      </c>
      <c r="I11691">
        <v>2.1826400000000001</v>
      </c>
      <c r="J11691">
        <v>2.0859200000000002</v>
      </c>
      <c r="K11691" t="s">
        <v>7250</v>
      </c>
      <c r="L11691">
        <v>331</v>
      </c>
      <c r="M11691" t="s">
        <v>19</v>
      </c>
      <c r="N11691" t="s">
        <v>20</v>
      </c>
      <c r="O11691" t="s">
        <v>22808</v>
      </c>
      <c r="P11691">
        <v>6</v>
      </c>
      <c r="Q11691" t="s">
        <v>22809</v>
      </c>
    </row>
    <row r="11692" spans="1:17" x14ac:dyDescent="0.25">
      <c r="A11692" t="s">
        <v>16689</v>
      </c>
      <c r="C11692" t="s">
        <v>143</v>
      </c>
      <c r="D11692">
        <v>-0.42586800000000002</v>
      </c>
      <c r="E11692">
        <v>-2.0884200000000002</v>
      </c>
      <c r="F11692">
        <v>-2.5142899999999999</v>
      </c>
      <c r="G11692">
        <v>-2.1385200000000002</v>
      </c>
      <c r="H11692">
        <v>-2.0383200000000001</v>
      </c>
      <c r="I11692">
        <v>-2.6381899999999998</v>
      </c>
      <c r="J11692">
        <v>-2.39039</v>
      </c>
      <c r="K11692" t="s">
        <v>16689</v>
      </c>
      <c r="L11692">
        <v>1319</v>
      </c>
      <c r="M11692" t="s">
        <v>42</v>
      </c>
      <c r="N11692" t="s">
        <v>20</v>
      </c>
      <c r="O11692" t="s">
        <v>22810</v>
      </c>
      <c r="P11692">
        <v>8</v>
      </c>
      <c r="Q11692" t="s">
        <v>22811</v>
      </c>
    </row>
    <row r="11693" spans="1:17" x14ac:dyDescent="0.25">
      <c r="A11693" t="s">
        <v>14441</v>
      </c>
      <c r="C11693" t="s">
        <v>8726</v>
      </c>
      <c r="D11693">
        <v>-0.42589700000000003</v>
      </c>
      <c r="E11693">
        <v>-0.85897299999999999</v>
      </c>
      <c r="F11693">
        <v>-1.28487</v>
      </c>
      <c r="G11693">
        <v>-0.90906900000000002</v>
      </c>
      <c r="H11693">
        <v>-0.80887600000000004</v>
      </c>
      <c r="I11693">
        <v>-1.16187</v>
      </c>
      <c r="J11693">
        <v>-1.40787</v>
      </c>
      <c r="K11693" t="s">
        <v>14441</v>
      </c>
      <c r="L11693">
        <v>344</v>
      </c>
      <c r="M11693" t="s">
        <v>19</v>
      </c>
      <c r="N11693" t="s">
        <v>20</v>
      </c>
      <c r="O11693" t="s">
        <v>22812</v>
      </c>
      <c r="P11693">
        <v>6</v>
      </c>
      <c r="Q11693" t="s">
        <v>22813</v>
      </c>
    </row>
    <row r="11694" spans="1:17" x14ac:dyDescent="0.25">
      <c r="A11694" t="s">
        <v>12125</v>
      </c>
      <c r="B11694" t="s">
        <v>12126</v>
      </c>
      <c r="C11694" t="s">
        <v>12127</v>
      </c>
      <c r="D11694">
        <v>-0.426033</v>
      </c>
      <c r="E11694">
        <v>5.2502600000000003E-2</v>
      </c>
      <c r="F11694">
        <v>-0.37352999999999997</v>
      </c>
      <c r="G11694">
        <v>4.1210200000000002E-2</v>
      </c>
      <c r="H11694">
        <v>6.3795099999999993E-2</v>
      </c>
      <c r="I11694">
        <v>-0.42110999999999998</v>
      </c>
      <c r="J11694">
        <v>-0.32595099999999999</v>
      </c>
      <c r="K11694" t="s">
        <v>12125</v>
      </c>
      <c r="L11694">
        <v>355</v>
      </c>
      <c r="M11694" t="s">
        <v>42</v>
      </c>
      <c r="N11694" t="s">
        <v>20</v>
      </c>
      <c r="O11694" t="s">
        <v>22814</v>
      </c>
      <c r="P11694">
        <v>8</v>
      </c>
      <c r="Q11694" t="s">
        <v>22815</v>
      </c>
    </row>
    <row r="11695" spans="1:17" x14ac:dyDescent="0.25">
      <c r="A11695" t="s">
        <v>22816</v>
      </c>
      <c r="B11695" t="s">
        <v>22817</v>
      </c>
      <c r="C11695" t="s">
        <v>22818</v>
      </c>
      <c r="D11695">
        <v>-0.42648799999999998</v>
      </c>
      <c r="E11695">
        <v>-0.84287199999999995</v>
      </c>
      <c r="F11695">
        <v>-1.26936</v>
      </c>
      <c r="G11695">
        <v>-0.80346899999999999</v>
      </c>
      <c r="H11695">
        <v>-0.88227500000000003</v>
      </c>
      <c r="I11695">
        <v>-1.15445</v>
      </c>
      <c r="J11695">
        <v>-1.3842699999999999</v>
      </c>
      <c r="K11695" t="s">
        <v>22816</v>
      </c>
      <c r="L11695">
        <v>121</v>
      </c>
      <c r="M11695" t="s">
        <v>19</v>
      </c>
      <c r="N11695" t="s">
        <v>64</v>
      </c>
      <c r="O11695" t="s">
        <v>22819</v>
      </c>
      <c r="P11695">
        <v>2</v>
      </c>
      <c r="Q11695" t="s">
        <v>22820</v>
      </c>
    </row>
    <row r="11696" spans="1:17" x14ac:dyDescent="0.25">
      <c r="A11696" t="s">
        <v>22816</v>
      </c>
      <c r="B11696" t="s">
        <v>22817</v>
      </c>
      <c r="C11696" t="s">
        <v>22818</v>
      </c>
      <c r="D11696">
        <v>-0.42648799999999998</v>
      </c>
      <c r="E11696">
        <v>-0.84287199999999995</v>
      </c>
      <c r="F11696">
        <v>-1.26936</v>
      </c>
      <c r="G11696">
        <v>-0.80346899999999999</v>
      </c>
      <c r="H11696">
        <v>-0.88227500000000003</v>
      </c>
      <c r="I11696">
        <v>-1.15445</v>
      </c>
      <c r="J11696">
        <v>-1.3842699999999999</v>
      </c>
      <c r="K11696" t="s">
        <v>22816</v>
      </c>
      <c r="L11696">
        <v>132</v>
      </c>
      <c r="M11696" t="s">
        <v>47</v>
      </c>
      <c r="N11696" t="s">
        <v>64</v>
      </c>
      <c r="O11696" t="s">
        <v>22819</v>
      </c>
      <c r="P11696">
        <v>13</v>
      </c>
      <c r="Q11696" t="s">
        <v>22821</v>
      </c>
    </row>
    <row r="11697" spans="1:17" x14ac:dyDescent="0.25">
      <c r="A11697" t="s">
        <v>976</v>
      </c>
      <c r="B11697" t="s">
        <v>977</v>
      </c>
      <c r="C11697" t="s">
        <v>978</v>
      </c>
      <c r="D11697">
        <v>-0.42655799999999999</v>
      </c>
      <c r="E11697">
        <v>-1.49366</v>
      </c>
      <c r="F11697">
        <v>-1.92021</v>
      </c>
      <c r="G11697">
        <v>-1.4706699999999999</v>
      </c>
      <c r="H11697">
        <v>-1.5166500000000001</v>
      </c>
      <c r="I11697">
        <v>-1.8086599999999999</v>
      </c>
      <c r="J11697">
        <v>-2.0317699999999999</v>
      </c>
      <c r="K11697" t="s">
        <v>976</v>
      </c>
      <c r="L11697">
        <v>24</v>
      </c>
      <c r="M11697" t="s">
        <v>19</v>
      </c>
      <c r="N11697" t="s">
        <v>20</v>
      </c>
      <c r="O11697" t="s">
        <v>22822</v>
      </c>
      <c r="P11697">
        <v>13</v>
      </c>
      <c r="Q11697" t="s">
        <v>22823</v>
      </c>
    </row>
    <row r="11698" spans="1:17" x14ac:dyDescent="0.25">
      <c r="A11698" t="s">
        <v>2381</v>
      </c>
      <c r="C11698" t="s">
        <v>86</v>
      </c>
      <c r="D11698">
        <v>-0.42707200000000001</v>
      </c>
      <c r="E11698">
        <v>1.16147</v>
      </c>
      <c r="F11698">
        <v>0.73440099999999997</v>
      </c>
      <c r="G11698">
        <v>1.0911</v>
      </c>
      <c r="H11698">
        <v>1.23184</v>
      </c>
      <c r="I11698">
        <v>0.70671099999999998</v>
      </c>
      <c r="J11698">
        <v>0.76209099999999996</v>
      </c>
      <c r="K11698" t="s">
        <v>2381</v>
      </c>
      <c r="L11698">
        <v>2505</v>
      </c>
      <c r="M11698" t="s">
        <v>42</v>
      </c>
      <c r="N11698" t="s">
        <v>20</v>
      </c>
      <c r="O11698" t="s">
        <v>22824</v>
      </c>
      <c r="P11698">
        <v>10</v>
      </c>
      <c r="Q11698" t="s">
        <v>22825</v>
      </c>
    </row>
    <row r="11699" spans="1:17" x14ac:dyDescent="0.25">
      <c r="A11699" t="s">
        <v>9708</v>
      </c>
      <c r="C11699" t="s">
        <v>86</v>
      </c>
      <c r="D11699">
        <v>-0.42714099999999999</v>
      </c>
      <c r="E11699">
        <v>3.2584399999999998</v>
      </c>
      <c r="F11699">
        <v>2.8313000000000001</v>
      </c>
      <c r="G11699">
        <v>3.2715700000000001</v>
      </c>
      <c r="H11699">
        <v>3.2452999999999999</v>
      </c>
      <c r="I11699">
        <v>2.8790499999999999</v>
      </c>
      <c r="J11699">
        <v>2.7835399999999999</v>
      </c>
      <c r="K11699" t="s">
        <v>9708</v>
      </c>
      <c r="L11699">
        <v>1354</v>
      </c>
      <c r="M11699" t="s">
        <v>19</v>
      </c>
      <c r="N11699" t="s">
        <v>20</v>
      </c>
      <c r="O11699" t="s">
        <v>22826</v>
      </c>
      <c r="P11699">
        <v>4</v>
      </c>
      <c r="Q11699" t="s">
        <v>22827</v>
      </c>
    </row>
    <row r="11700" spans="1:17" x14ac:dyDescent="0.25">
      <c r="A11700" t="s">
        <v>13972</v>
      </c>
      <c r="B11700" t="s">
        <v>977</v>
      </c>
      <c r="C11700" t="s">
        <v>674</v>
      </c>
      <c r="D11700">
        <v>-0.42762699999999998</v>
      </c>
      <c r="E11700">
        <v>-2.3488899999999999</v>
      </c>
      <c r="F11700">
        <v>-2.77651</v>
      </c>
      <c r="G11700">
        <v>-2.4175900000000001</v>
      </c>
      <c r="H11700">
        <v>-2.2801900000000002</v>
      </c>
      <c r="I11700">
        <v>-2.74194</v>
      </c>
      <c r="J11700">
        <v>-2.8110900000000001</v>
      </c>
      <c r="K11700" t="s">
        <v>13972</v>
      </c>
      <c r="L11700">
        <v>1756</v>
      </c>
      <c r="M11700" t="s">
        <v>19</v>
      </c>
      <c r="N11700" t="s">
        <v>20</v>
      </c>
      <c r="O11700" t="s">
        <v>22828</v>
      </c>
      <c r="P11700">
        <v>6</v>
      </c>
      <c r="Q11700" t="s">
        <v>22829</v>
      </c>
    </row>
    <row r="11701" spans="1:17" x14ac:dyDescent="0.25">
      <c r="A11701" t="s">
        <v>10605</v>
      </c>
      <c r="C11701" t="s">
        <v>10606</v>
      </c>
      <c r="D11701">
        <v>-0.42777700000000002</v>
      </c>
      <c r="E11701">
        <v>-1.9190199999999999</v>
      </c>
      <c r="F11701">
        <v>-2.3468</v>
      </c>
      <c r="G11701">
        <v>-2.0311300000000001</v>
      </c>
      <c r="H11701">
        <v>-1.80691</v>
      </c>
      <c r="I11701">
        <v>-2.3129900000000001</v>
      </c>
      <c r="J11701">
        <v>-2.3805999999999998</v>
      </c>
      <c r="K11701" t="s">
        <v>10605</v>
      </c>
      <c r="L11701">
        <v>93</v>
      </c>
      <c r="M11701" t="s">
        <v>19</v>
      </c>
      <c r="N11701" t="s">
        <v>20</v>
      </c>
      <c r="O11701" t="s">
        <v>22830</v>
      </c>
      <c r="P11701">
        <v>7</v>
      </c>
      <c r="Q11701" t="s">
        <v>22831</v>
      </c>
    </row>
    <row r="11702" spans="1:17" x14ac:dyDescent="0.25">
      <c r="A11702" t="s">
        <v>4130</v>
      </c>
      <c r="B11702" t="s">
        <v>4131</v>
      </c>
      <c r="C11702" t="s">
        <v>86</v>
      </c>
      <c r="D11702">
        <v>-0.42782700000000001</v>
      </c>
      <c r="E11702">
        <v>0.57460199999999995</v>
      </c>
      <c r="F11702">
        <v>0.14677499999999999</v>
      </c>
      <c r="G11702">
        <v>0.57669999999999999</v>
      </c>
      <c r="H11702">
        <v>0.57250400000000001</v>
      </c>
      <c r="I11702">
        <v>0.23388100000000001</v>
      </c>
      <c r="J11702">
        <v>5.96695E-2</v>
      </c>
      <c r="K11702" t="s">
        <v>4130</v>
      </c>
      <c r="L11702">
        <v>1032</v>
      </c>
      <c r="M11702" t="s">
        <v>42</v>
      </c>
      <c r="N11702" t="s">
        <v>20</v>
      </c>
      <c r="O11702" t="s">
        <v>22832</v>
      </c>
      <c r="P11702">
        <v>1</v>
      </c>
      <c r="Q11702" t="s">
        <v>22833</v>
      </c>
    </row>
    <row r="11703" spans="1:17" x14ac:dyDescent="0.25">
      <c r="A11703" t="s">
        <v>6359</v>
      </c>
      <c r="C11703" t="s">
        <v>86</v>
      </c>
      <c r="D11703">
        <v>-0.42856300000000003</v>
      </c>
      <c r="E11703">
        <v>0.21143300000000001</v>
      </c>
      <c r="F11703">
        <v>-0.21712999999999999</v>
      </c>
      <c r="G11703">
        <v>0.162941</v>
      </c>
      <c r="H11703">
        <v>0.25992599999999999</v>
      </c>
      <c r="I11703">
        <v>-0.24489</v>
      </c>
      <c r="J11703">
        <v>-0.18936900000000001</v>
      </c>
      <c r="K11703" t="s">
        <v>6359</v>
      </c>
      <c r="L11703">
        <v>1036</v>
      </c>
      <c r="M11703" t="s">
        <v>42</v>
      </c>
      <c r="N11703" t="s">
        <v>20</v>
      </c>
      <c r="O11703" t="s">
        <v>22834</v>
      </c>
      <c r="P11703">
        <v>8</v>
      </c>
      <c r="Q11703" t="s">
        <v>22835</v>
      </c>
    </row>
    <row r="11704" spans="1:17" x14ac:dyDescent="0.25">
      <c r="A11704" t="s">
        <v>2393</v>
      </c>
      <c r="B11704" t="s">
        <v>2394</v>
      </c>
      <c r="C11704" t="s">
        <v>2395</v>
      </c>
      <c r="D11704">
        <v>-0.42865300000000001</v>
      </c>
      <c r="E11704">
        <v>1.02616</v>
      </c>
      <c r="F11704">
        <v>0.59750599999999998</v>
      </c>
      <c r="G11704">
        <v>0.94098099999999996</v>
      </c>
      <c r="H11704">
        <v>1.11134</v>
      </c>
      <c r="I11704">
        <v>0.56988099999999997</v>
      </c>
      <c r="J11704">
        <v>0.62512999999999996</v>
      </c>
      <c r="K11704" t="s">
        <v>2393</v>
      </c>
      <c r="L11704">
        <v>48</v>
      </c>
      <c r="M11704" t="s">
        <v>19</v>
      </c>
      <c r="N11704" t="s">
        <v>20</v>
      </c>
      <c r="O11704" t="s">
        <v>22836</v>
      </c>
      <c r="P11704">
        <v>11</v>
      </c>
      <c r="Q11704" t="s">
        <v>22837</v>
      </c>
    </row>
    <row r="11705" spans="1:17" x14ac:dyDescent="0.25">
      <c r="A11705" t="s">
        <v>12695</v>
      </c>
      <c r="C11705" t="s">
        <v>12696</v>
      </c>
      <c r="D11705">
        <v>-0.42883199999999999</v>
      </c>
      <c r="E11705">
        <v>1.9375100000000001</v>
      </c>
      <c r="F11705">
        <v>1.50868</v>
      </c>
      <c r="G11705">
        <v>1.9470400000000001</v>
      </c>
      <c r="H11705">
        <v>1.92798</v>
      </c>
      <c r="I11705">
        <v>1.5476399999999999</v>
      </c>
      <c r="J11705">
        <v>1.4697199999999999</v>
      </c>
      <c r="K11705" t="s">
        <v>12695</v>
      </c>
      <c r="L11705">
        <v>559</v>
      </c>
      <c r="M11705" t="s">
        <v>19</v>
      </c>
      <c r="N11705" t="s">
        <v>20</v>
      </c>
      <c r="O11705" t="s">
        <v>22838</v>
      </c>
      <c r="P11705">
        <v>1</v>
      </c>
      <c r="Q11705" t="s">
        <v>22839</v>
      </c>
    </row>
    <row r="11706" spans="1:17" x14ac:dyDescent="0.25">
      <c r="A11706" t="s">
        <v>8633</v>
      </c>
      <c r="C11706" t="s">
        <v>86</v>
      </c>
      <c r="D11706">
        <v>-0.42885800000000002</v>
      </c>
      <c r="E11706">
        <v>-1.5157400000000001</v>
      </c>
      <c r="F11706">
        <v>-1.9446000000000001</v>
      </c>
      <c r="G11706">
        <v>-1.5178499999999999</v>
      </c>
      <c r="H11706">
        <v>-1.5136400000000001</v>
      </c>
      <c r="I11706">
        <v>-2.02128</v>
      </c>
      <c r="J11706">
        <v>-1.86792</v>
      </c>
      <c r="K11706" t="s">
        <v>8633</v>
      </c>
      <c r="L11706">
        <v>1236</v>
      </c>
      <c r="M11706" t="s">
        <v>19</v>
      </c>
      <c r="N11706" t="s">
        <v>64</v>
      </c>
      <c r="O11706" t="s">
        <v>22840</v>
      </c>
      <c r="P11706">
        <v>6</v>
      </c>
      <c r="Q11706" t="s">
        <v>22841</v>
      </c>
    </row>
    <row r="11707" spans="1:17" x14ac:dyDescent="0.25">
      <c r="A11707" t="s">
        <v>8633</v>
      </c>
      <c r="C11707" t="s">
        <v>86</v>
      </c>
      <c r="D11707">
        <v>-0.42885800000000002</v>
      </c>
      <c r="E11707">
        <v>-1.5157400000000001</v>
      </c>
      <c r="F11707">
        <v>-1.9446000000000001</v>
      </c>
      <c r="G11707">
        <v>-1.5178499999999999</v>
      </c>
      <c r="H11707">
        <v>-1.5136400000000001</v>
      </c>
      <c r="I11707">
        <v>-2.02128</v>
      </c>
      <c r="J11707">
        <v>-1.86792</v>
      </c>
      <c r="K11707" t="s">
        <v>8633</v>
      </c>
      <c r="L11707">
        <v>1238</v>
      </c>
      <c r="M11707" t="s">
        <v>42</v>
      </c>
      <c r="N11707" t="s">
        <v>64</v>
      </c>
      <c r="O11707" t="s">
        <v>22840</v>
      </c>
      <c r="P11707">
        <v>8</v>
      </c>
      <c r="Q11707" t="s">
        <v>22842</v>
      </c>
    </row>
    <row r="11708" spans="1:17" x14ac:dyDescent="0.25">
      <c r="A11708" t="s">
        <v>5301</v>
      </c>
      <c r="C11708" t="s">
        <v>86</v>
      </c>
      <c r="D11708">
        <v>-0.429448</v>
      </c>
      <c r="E11708">
        <v>-2.8620800000000002</v>
      </c>
      <c r="F11708">
        <v>-3.2915199999999998</v>
      </c>
      <c r="G11708">
        <v>-3.07646</v>
      </c>
      <c r="H11708">
        <v>-2.6476999999999999</v>
      </c>
      <c r="I11708">
        <v>-3.3697599999999999</v>
      </c>
      <c r="J11708">
        <v>-3.2132900000000002</v>
      </c>
      <c r="K11708" t="s">
        <v>5301</v>
      </c>
      <c r="L11708">
        <v>6</v>
      </c>
      <c r="M11708" t="s">
        <v>19</v>
      </c>
      <c r="N11708" t="s">
        <v>30</v>
      </c>
      <c r="O11708" t="s">
        <v>13864</v>
      </c>
      <c r="P11708">
        <v>5</v>
      </c>
      <c r="Q11708" t="s">
        <v>13865</v>
      </c>
    </row>
    <row r="11709" spans="1:17" x14ac:dyDescent="0.25">
      <c r="A11709" t="s">
        <v>5301</v>
      </c>
      <c r="C11709" t="s">
        <v>86</v>
      </c>
      <c r="D11709">
        <v>-0.429448</v>
      </c>
      <c r="E11709">
        <v>-2.8620800000000002</v>
      </c>
      <c r="F11709">
        <v>-3.2915199999999998</v>
      </c>
      <c r="G11709">
        <v>-3.07646</v>
      </c>
      <c r="H11709">
        <v>-2.6476999999999999</v>
      </c>
      <c r="I11709">
        <v>-3.3697599999999999</v>
      </c>
      <c r="J11709">
        <v>-3.2132900000000002</v>
      </c>
      <c r="K11709" t="s">
        <v>5301</v>
      </c>
      <c r="L11709">
        <v>7</v>
      </c>
      <c r="M11709" t="s">
        <v>47</v>
      </c>
      <c r="N11709" t="s">
        <v>30</v>
      </c>
      <c r="O11709" t="s">
        <v>13864</v>
      </c>
      <c r="P11709">
        <v>6</v>
      </c>
      <c r="Q11709" t="s">
        <v>22843</v>
      </c>
    </row>
    <row r="11710" spans="1:17" x14ac:dyDescent="0.25">
      <c r="A11710" t="s">
        <v>9142</v>
      </c>
      <c r="B11710" t="s">
        <v>9143</v>
      </c>
      <c r="C11710" t="s">
        <v>9144</v>
      </c>
      <c r="D11710">
        <v>-0.42950700000000003</v>
      </c>
      <c r="E11710">
        <v>-0.518397</v>
      </c>
      <c r="F11710">
        <v>-0.947905</v>
      </c>
      <c r="G11710">
        <v>-1.1475</v>
      </c>
      <c r="H11710">
        <v>0.110704</v>
      </c>
      <c r="I11710">
        <v>-0.72162999999999999</v>
      </c>
      <c r="J11710">
        <v>-1.17418</v>
      </c>
      <c r="K11710" t="s">
        <v>9142</v>
      </c>
      <c r="L11710">
        <v>511</v>
      </c>
      <c r="M11710" t="s">
        <v>19</v>
      </c>
      <c r="N11710" t="s">
        <v>64</v>
      </c>
      <c r="O11710" t="s">
        <v>22844</v>
      </c>
      <c r="P11710">
        <v>8</v>
      </c>
      <c r="Q11710" t="s">
        <v>22845</v>
      </c>
    </row>
    <row r="11711" spans="1:17" x14ac:dyDescent="0.25">
      <c r="A11711" t="s">
        <v>9142</v>
      </c>
      <c r="B11711" t="s">
        <v>9143</v>
      </c>
      <c r="C11711" t="s">
        <v>9144</v>
      </c>
      <c r="D11711">
        <v>-0.42950700000000003</v>
      </c>
      <c r="E11711">
        <v>-0.518397</v>
      </c>
      <c r="F11711">
        <v>-0.947905</v>
      </c>
      <c r="G11711">
        <v>-1.1475</v>
      </c>
      <c r="H11711">
        <v>0.110704</v>
      </c>
      <c r="I11711">
        <v>-0.72162999999999999</v>
      </c>
      <c r="J11711">
        <v>-1.17418</v>
      </c>
      <c r="K11711" t="s">
        <v>9142</v>
      </c>
      <c r="L11711">
        <v>514</v>
      </c>
      <c r="M11711" t="s">
        <v>19</v>
      </c>
      <c r="N11711" t="s">
        <v>64</v>
      </c>
      <c r="O11711" t="s">
        <v>22846</v>
      </c>
      <c r="P11711">
        <v>11</v>
      </c>
      <c r="Q11711" t="s">
        <v>22847</v>
      </c>
    </row>
    <row r="11712" spans="1:17" x14ac:dyDescent="0.25">
      <c r="A11712" t="s">
        <v>8102</v>
      </c>
      <c r="C11712" t="s">
        <v>86</v>
      </c>
      <c r="D11712">
        <v>-0.42982199999999998</v>
      </c>
      <c r="E11712">
        <v>-3.5590299999999999</v>
      </c>
      <c r="F11712">
        <v>-3.9888499999999998</v>
      </c>
      <c r="G11712">
        <v>-3.51824</v>
      </c>
      <c r="H11712">
        <v>-3.5998199999999998</v>
      </c>
      <c r="I11712">
        <v>-4.1019800000000002</v>
      </c>
      <c r="J11712">
        <v>-3.8757299999999999</v>
      </c>
      <c r="K11712" t="s">
        <v>8102</v>
      </c>
      <c r="L11712">
        <v>248</v>
      </c>
      <c r="M11712" t="s">
        <v>19</v>
      </c>
      <c r="N11712" t="s">
        <v>64</v>
      </c>
      <c r="O11712" t="s">
        <v>8103</v>
      </c>
      <c r="P11712">
        <v>11</v>
      </c>
      <c r="Q11712" t="s">
        <v>8104</v>
      </c>
    </row>
    <row r="11713" spans="1:17" x14ac:dyDescent="0.25">
      <c r="A11713" t="s">
        <v>8102</v>
      </c>
      <c r="C11713" t="s">
        <v>86</v>
      </c>
      <c r="D11713">
        <v>-0.42982199999999998</v>
      </c>
      <c r="E11713">
        <v>-3.5590299999999999</v>
      </c>
      <c r="F11713">
        <v>-3.9888499999999998</v>
      </c>
      <c r="G11713">
        <v>-3.51824</v>
      </c>
      <c r="H11713">
        <v>-3.5998199999999998</v>
      </c>
      <c r="I11713">
        <v>-4.1019800000000002</v>
      </c>
      <c r="J11713">
        <v>-3.8757299999999999</v>
      </c>
      <c r="K11713" t="s">
        <v>8102</v>
      </c>
      <c r="L11713">
        <v>253</v>
      </c>
      <c r="M11713" t="s">
        <v>19</v>
      </c>
      <c r="N11713" t="s">
        <v>64</v>
      </c>
      <c r="O11713" t="s">
        <v>8103</v>
      </c>
      <c r="P11713">
        <v>16</v>
      </c>
      <c r="Q11713" t="s">
        <v>22848</v>
      </c>
    </row>
    <row r="11714" spans="1:17" x14ac:dyDescent="0.25">
      <c r="A11714" t="s">
        <v>22849</v>
      </c>
      <c r="B11714" t="s">
        <v>22850</v>
      </c>
      <c r="C11714" t="s">
        <v>86</v>
      </c>
      <c r="D11714">
        <v>-0.43013800000000002</v>
      </c>
      <c r="E11714">
        <v>-3.55898</v>
      </c>
      <c r="F11714">
        <v>-3.9891200000000002</v>
      </c>
      <c r="G11714">
        <v>-3.6127500000000001</v>
      </c>
      <c r="H11714">
        <v>-3.5052099999999999</v>
      </c>
      <c r="I11714">
        <v>-3.82159</v>
      </c>
      <c r="J11714">
        <v>-4.15665</v>
      </c>
      <c r="K11714" t="s">
        <v>22849</v>
      </c>
      <c r="L11714">
        <v>322</v>
      </c>
      <c r="M11714" t="s">
        <v>19</v>
      </c>
      <c r="N11714" t="s">
        <v>20</v>
      </c>
      <c r="O11714" t="s">
        <v>22851</v>
      </c>
      <c r="P11714">
        <v>11</v>
      </c>
      <c r="Q11714" t="s">
        <v>22852</v>
      </c>
    </row>
    <row r="11715" spans="1:17" x14ac:dyDescent="0.25">
      <c r="A11715" t="s">
        <v>8633</v>
      </c>
      <c r="C11715" t="s">
        <v>86</v>
      </c>
      <c r="D11715">
        <v>-0.430313</v>
      </c>
      <c r="E11715">
        <v>0.91026799999999997</v>
      </c>
      <c r="F11715">
        <v>0.47995500000000002</v>
      </c>
      <c r="G11715">
        <v>0.94138100000000002</v>
      </c>
      <c r="H11715">
        <v>0.87915399999999999</v>
      </c>
      <c r="I11715">
        <v>0.52683999999999997</v>
      </c>
      <c r="J11715">
        <v>0.43306899999999998</v>
      </c>
      <c r="K11715" t="s">
        <v>8633</v>
      </c>
      <c r="L11715">
        <v>761</v>
      </c>
      <c r="M11715" t="s">
        <v>19</v>
      </c>
      <c r="N11715" t="s">
        <v>20</v>
      </c>
      <c r="O11715" t="s">
        <v>22853</v>
      </c>
      <c r="P11715">
        <v>3</v>
      </c>
      <c r="Q11715" t="s">
        <v>22854</v>
      </c>
    </row>
    <row r="11716" spans="1:17" x14ac:dyDescent="0.25">
      <c r="A11716" t="s">
        <v>2944</v>
      </c>
      <c r="C11716" t="s">
        <v>86</v>
      </c>
      <c r="D11716">
        <v>-0.430537</v>
      </c>
      <c r="E11716">
        <v>1.4959100000000001</v>
      </c>
      <c r="F11716">
        <v>1.0653699999999999</v>
      </c>
      <c r="G11716">
        <v>1.4315800000000001</v>
      </c>
      <c r="H11716">
        <v>1.56023</v>
      </c>
      <c r="I11716">
        <v>1.09277</v>
      </c>
      <c r="J11716">
        <v>1.0379700000000001</v>
      </c>
      <c r="K11716" t="s">
        <v>2944</v>
      </c>
      <c r="L11716">
        <v>27</v>
      </c>
      <c r="M11716" t="s">
        <v>42</v>
      </c>
      <c r="N11716" t="s">
        <v>20</v>
      </c>
      <c r="O11716" t="s">
        <v>22855</v>
      </c>
      <c r="P11716">
        <v>2</v>
      </c>
      <c r="Q11716" t="s">
        <v>22856</v>
      </c>
    </row>
    <row r="11717" spans="1:17" x14ac:dyDescent="0.25">
      <c r="A11717" t="s">
        <v>285</v>
      </c>
      <c r="B11717" t="s">
        <v>286</v>
      </c>
      <c r="C11717" t="s">
        <v>287</v>
      </c>
      <c r="D11717">
        <v>-0.43071300000000001</v>
      </c>
      <c r="E11717">
        <v>5.4761699999999998</v>
      </c>
      <c r="F11717">
        <v>5.0454600000000003</v>
      </c>
      <c r="G11717">
        <v>5.5105599999999999</v>
      </c>
      <c r="H11717">
        <v>5.4417900000000001</v>
      </c>
      <c r="I11717">
        <v>5.1586699999999999</v>
      </c>
      <c r="J11717">
        <v>4.9322499999999998</v>
      </c>
      <c r="K11717" t="s">
        <v>285</v>
      </c>
      <c r="L11717">
        <v>344</v>
      </c>
      <c r="M11717" t="s">
        <v>19</v>
      </c>
      <c r="N11717" t="s">
        <v>64</v>
      </c>
      <c r="O11717" t="s">
        <v>17226</v>
      </c>
      <c r="P11717">
        <v>2</v>
      </c>
      <c r="Q11717" t="s">
        <v>17227</v>
      </c>
    </row>
    <row r="11718" spans="1:17" x14ac:dyDescent="0.25">
      <c r="A11718" t="s">
        <v>12177</v>
      </c>
      <c r="C11718" t="s">
        <v>86</v>
      </c>
      <c r="D11718">
        <v>-0.43093799999999999</v>
      </c>
      <c r="E11718">
        <v>-0.607402</v>
      </c>
      <c r="F11718">
        <v>-1.03834</v>
      </c>
      <c r="G11718">
        <v>-0.56993899999999997</v>
      </c>
      <c r="H11718">
        <v>-0.64486500000000002</v>
      </c>
      <c r="I11718">
        <v>-1.0482100000000001</v>
      </c>
      <c r="J11718">
        <v>-1.02847</v>
      </c>
      <c r="K11718" t="s">
        <v>12177</v>
      </c>
      <c r="L11718">
        <v>632</v>
      </c>
      <c r="M11718" t="s">
        <v>42</v>
      </c>
      <c r="N11718" t="s">
        <v>20</v>
      </c>
      <c r="O11718" t="s">
        <v>22857</v>
      </c>
      <c r="P11718">
        <v>1</v>
      </c>
      <c r="Q11718" t="s">
        <v>22858</v>
      </c>
    </row>
    <row r="11719" spans="1:17" x14ac:dyDescent="0.25">
      <c r="A11719" t="s">
        <v>6359</v>
      </c>
      <c r="C11719" t="s">
        <v>86</v>
      </c>
      <c r="D11719">
        <v>-0.43113800000000002</v>
      </c>
      <c r="E11719">
        <v>0.94001299999999999</v>
      </c>
      <c r="F11719">
        <v>0.50887499999999997</v>
      </c>
      <c r="G11719">
        <v>0.95012099999999999</v>
      </c>
      <c r="H11719">
        <v>0.92990499999999998</v>
      </c>
      <c r="I11719">
        <v>0.54969999999999997</v>
      </c>
      <c r="J11719">
        <v>0.46805000000000002</v>
      </c>
      <c r="K11719" t="s">
        <v>6359</v>
      </c>
      <c r="L11719">
        <v>1023</v>
      </c>
      <c r="M11719" t="s">
        <v>19</v>
      </c>
      <c r="N11719" t="s">
        <v>20</v>
      </c>
      <c r="O11719" t="s">
        <v>22859</v>
      </c>
      <c r="P11719">
        <v>8</v>
      </c>
      <c r="Q11719" t="s">
        <v>22860</v>
      </c>
    </row>
    <row r="11720" spans="1:17" x14ac:dyDescent="0.25">
      <c r="A11720" t="s">
        <v>10749</v>
      </c>
      <c r="C11720" t="s">
        <v>86</v>
      </c>
      <c r="D11720">
        <v>-0.43162299999999998</v>
      </c>
      <c r="E11720">
        <v>-1.98142</v>
      </c>
      <c r="F11720">
        <v>-2.4130400000000001</v>
      </c>
      <c r="G11720">
        <v>-2.1235900000000001</v>
      </c>
      <c r="H11720">
        <v>-1.83924</v>
      </c>
      <c r="I11720">
        <v>-2.5443799999999999</v>
      </c>
      <c r="J11720">
        <v>-2.2816999999999998</v>
      </c>
      <c r="K11720" t="s">
        <v>10749</v>
      </c>
      <c r="L11720">
        <v>962</v>
      </c>
      <c r="M11720" t="s">
        <v>19</v>
      </c>
      <c r="N11720" t="s">
        <v>20</v>
      </c>
      <c r="O11720" t="s">
        <v>22861</v>
      </c>
      <c r="P11720">
        <v>10</v>
      </c>
      <c r="Q11720" t="s">
        <v>22862</v>
      </c>
    </row>
    <row r="11721" spans="1:17" x14ac:dyDescent="0.25">
      <c r="A11721" t="s">
        <v>7802</v>
      </c>
      <c r="B11721" t="s">
        <v>7803</v>
      </c>
      <c r="C11721" t="s">
        <v>2732</v>
      </c>
      <c r="D11721">
        <v>-0.43215799999999999</v>
      </c>
      <c r="E11721">
        <v>-0.75181200000000004</v>
      </c>
      <c r="F11721">
        <v>-1.18397</v>
      </c>
      <c r="G11721">
        <v>-0.901119</v>
      </c>
      <c r="H11721">
        <v>-0.60250499999999996</v>
      </c>
      <c r="I11721">
        <v>-1.3087800000000001</v>
      </c>
      <c r="J11721">
        <v>-1.0591600000000001</v>
      </c>
      <c r="K11721" t="s">
        <v>7802</v>
      </c>
      <c r="L11721">
        <v>243</v>
      </c>
      <c r="M11721" t="s">
        <v>19</v>
      </c>
      <c r="N11721" t="s">
        <v>20</v>
      </c>
      <c r="O11721" t="s">
        <v>22863</v>
      </c>
      <c r="P11721">
        <v>1</v>
      </c>
      <c r="Q11721" t="s">
        <v>22864</v>
      </c>
    </row>
    <row r="11722" spans="1:17" x14ac:dyDescent="0.25">
      <c r="A11722" t="s">
        <v>11196</v>
      </c>
      <c r="C11722" t="s">
        <v>86</v>
      </c>
      <c r="D11722">
        <v>-0.43256099999999997</v>
      </c>
      <c r="E11722">
        <v>-0.25333800000000001</v>
      </c>
      <c r="F11722">
        <v>-0.68589900000000004</v>
      </c>
      <c r="G11722">
        <v>-0.21240999999999999</v>
      </c>
      <c r="H11722">
        <v>-0.29426600000000003</v>
      </c>
      <c r="I11722">
        <v>-0.51188900000000004</v>
      </c>
      <c r="J11722">
        <v>-0.85990900000000003</v>
      </c>
      <c r="K11722" t="s">
        <v>11196</v>
      </c>
      <c r="L11722">
        <v>761</v>
      </c>
      <c r="M11722" t="s">
        <v>19</v>
      </c>
      <c r="N11722" t="s">
        <v>20</v>
      </c>
      <c r="O11722" t="s">
        <v>22865</v>
      </c>
      <c r="P11722">
        <v>3</v>
      </c>
      <c r="Q11722" t="s">
        <v>22866</v>
      </c>
    </row>
    <row r="11723" spans="1:17" x14ac:dyDescent="0.25">
      <c r="A11723" t="s">
        <v>17898</v>
      </c>
      <c r="C11723" t="s">
        <v>86</v>
      </c>
      <c r="D11723">
        <v>-0.432703</v>
      </c>
      <c r="E11723">
        <v>0.33721800000000002</v>
      </c>
      <c r="F11723">
        <v>-9.5484700000000006E-2</v>
      </c>
      <c r="G11723">
        <v>0.233011</v>
      </c>
      <c r="H11723">
        <v>0.44142500000000001</v>
      </c>
      <c r="I11723">
        <v>-0.10289</v>
      </c>
      <c r="J11723">
        <v>-8.8079500000000005E-2</v>
      </c>
      <c r="K11723" t="s">
        <v>17898</v>
      </c>
      <c r="L11723">
        <v>1492</v>
      </c>
      <c r="M11723" t="s">
        <v>19</v>
      </c>
      <c r="N11723" t="s">
        <v>20</v>
      </c>
      <c r="O11723" t="s">
        <v>22867</v>
      </c>
      <c r="P11723">
        <v>2</v>
      </c>
      <c r="Q11723" t="s">
        <v>22868</v>
      </c>
    </row>
    <row r="11724" spans="1:17" x14ac:dyDescent="0.25">
      <c r="A11724" t="s">
        <v>6291</v>
      </c>
      <c r="B11724" t="s">
        <v>6292</v>
      </c>
      <c r="C11724" t="s">
        <v>86</v>
      </c>
      <c r="D11724">
        <v>-0.432842</v>
      </c>
      <c r="E11724">
        <v>1.6749700000000001</v>
      </c>
      <c r="F11724">
        <v>1.24213</v>
      </c>
      <c r="G11724">
        <v>1.7828200000000001</v>
      </c>
      <c r="H11724">
        <v>1.5671200000000001</v>
      </c>
      <c r="I11724">
        <v>1.3956</v>
      </c>
      <c r="J11724">
        <v>1.0886499999999999</v>
      </c>
      <c r="K11724" t="s">
        <v>6291</v>
      </c>
      <c r="L11724">
        <v>1686</v>
      </c>
      <c r="M11724" t="s">
        <v>19</v>
      </c>
      <c r="N11724" t="s">
        <v>20</v>
      </c>
      <c r="O11724" t="s">
        <v>22869</v>
      </c>
      <c r="P11724">
        <v>10</v>
      </c>
      <c r="Q11724" t="s">
        <v>22870</v>
      </c>
    </row>
    <row r="11725" spans="1:17" x14ac:dyDescent="0.25">
      <c r="A11725" t="s">
        <v>11361</v>
      </c>
      <c r="B11725" t="s">
        <v>11362</v>
      </c>
      <c r="C11725" t="s">
        <v>11363</v>
      </c>
      <c r="D11725">
        <v>-0.43302800000000002</v>
      </c>
      <c r="E11725">
        <v>-2.5288900000000001</v>
      </c>
      <c r="F11725">
        <v>-2.96191</v>
      </c>
      <c r="G11725">
        <v>-2.5355500000000002</v>
      </c>
      <c r="H11725">
        <v>-2.5222199999999999</v>
      </c>
      <c r="I11725">
        <v>-2.70343</v>
      </c>
      <c r="J11725">
        <v>-3.2204000000000002</v>
      </c>
      <c r="K11725" t="s">
        <v>11361</v>
      </c>
      <c r="L11725">
        <v>177</v>
      </c>
      <c r="M11725" t="s">
        <v>19</v>
      </c>
      <c r="N11725" t="s">
        <v>64</v>
      </c>
      <c r="O11725" t="s">
        <v>16747</v>
      </c>
      <c r="P11725">
        <v>10</v>
      </c>
      <c r="Q11725" t="s">
        <v>16748</v>
      </c>
    </row>
    <row r="11726" spans="1:17" x14ac:dyDescent="0.25">
      <c r="A11726" t="s">
        <v>22871</v>
      </c>
      <c r="C11726" t="s">
        <v>22872</v>
      </c>
      <c r="D11726">
        <v>-0.433033</v>
      </c>
      <c r="E11726">
        <v>-2.7256399999999998</v>
      </c>
      <c r="F11726">
        <v>-3.1586699999999999</v>
      </c>
      <c r="G11726">
        <v>-2.7285599999999999</v>
      </c>
      <c r="H11726">
        <v>-2.7227199999999998</v>
      </c>
      <c r="I11726">
        <v>-3.0663200000000002</v>
      </c>
      <c r="J11726">
        <v>-3.2510300000000001</v>
      </c>
      <c r="K11726" t="s">
        <v>22871</v>
      </c>
      <c r="L11726">
        <v>7</v>
      </c>
      <c r="M11726" t="s">
        <v>19</v>
      </c>
      <c r="N11726" t="s">
        <v>20</v>
      </c>
      <c r="O11726" t="s">
        <v>22873</v>
      </c>
      <c r="P11726">
        <v>7</v>
      </c>
      <c r="Q11726" t="s">
        <v>22874</v>
      </c>
    </row>
    <row r="11727" spans="1:17" x14ac:dyDescent="0.25">
      <c r="A11727" t="s">
        <v>5225</v>
      </c>
      <c r="B11727" t="s">
        <v>5226</v>
      </c>
      <c r="C11727" t="s">
        <v>5227</v>
      </c>
      <c r="D11727">
        <v>-0.43307699999999999</v>
      </c>
      <c r="E11727">
        <v>1.14069</v>
      </c>
      <c r="F11727">
        <v>0.70761099999999999</v>
      </c>
      <c r="G11727">
        <v>1.2187699999999999</v>
      </c>
      <c r="H11727">
        <v>1.0626</v>
      </c>
      <c r="I11727">
        <v>0.64119099999999996</v>
      </c>
      <c r="J11727">
        <v>0.77403100000000002</v>
      </c>
      <c r="K11727" t="s">
        <v>5225</v>
      </c>
      <c r="L11727">
        <v>95</v>
      </c>
      <c r="M11727" t="s">
        <v>19</v>
      </c>
      <c r="N11727" t="s">
        <v>20</v>
      </c>
      <c r="O11727" t="s">
        <v>22875</v>
      </c>
      <c r="P11727">
        <v>7</v>
      </c>
      <c r="Q11727" t="s">
        <v>22876</v>
      </c>
    </row>
    <row r="11728" spans="1:17" x14ac:dyDescent="0.25">
      <c r="A11728" t="s">
        <v>14436</v>
      </c>
      <c r="C11728" t="s">
        <v>1252</v>
      </c>
      <c r="D11728">
        <v>-0.43322300000000002</v>
      </c>
      <c r="E11728">
        <v>-1.0103500000000001</v>
      </c>
      <c r="F11728">
        <v>-1.44357</v>
      </c>
      <c r="G11728">
        <v>-1.02898</v>
      </c>
      <c r="H11728">
        <v>-0.99171399999999998</v>
      </c>
      <c r="I11728">
        <v>-1.0585100000000001</v>
      </c>
      <c r="J11728">
        <v>-1.82863</v>
      </c>
      <c r="K11728" t="s">
        <v>14436</v>
      </c>
      <c r="L11728">
        <v>133</v>
      </c>
      <c r="M11728" t="s">
        <v>19</v>
      </c>
      <c r="N11728" t="s">
        <v>64</v>
      </c>
      <c r="O11728" t="s">
        <v>14437</v>
      </c>
      <c r="P11728">
        <v>3</v>
      </c>
      <c r="Q11728" t="s">
        <v>22877</v>
      </c>
    </row>
    <row r="11729" spans="1:17" x14ac:dyDescent="0.25">
      <c r="A11729" t="s">
        <v>14436</v>
      </c>
      <c r="C11729" t="s">
        <v>1252</v>
      </c>
      <c r="D11729">
        <v>-0.43322300000000002</v>
      </c>
      <c r="E11729">
        <v>-1.0103500000000001</v>
      </c>
      <c r="F11729">
        <v>-1.44357</v>
      </c>
      <c r="G11729">
        <v>-1.02898</v>
      </c>
      <c r="H11729">
        <v>-0.99171399999999998</v>
      </c>
      <c r="I11729">
        <v>-1.0585100000000001</v>
      </c>
      <c r="J11729">
        <v>-1.82863</v>
      </c>
      <c r="K11729" t="s">
        <v>14436</v>
      </c>
      <c r="L11729">
        <v>136</v>
      </c>
      <c r="M11729" t="s">
        <v>19</v>
      </c>
      <c r="N11729" t="s">
        <v>64</v>
      </c>
      <c r="O11729" t="s">
        <v>14437</v>
      </c>
      <c r="P11729">
        <v>6</v>
      </c>
      <c r="Q11729" t="s">
        <v>14438</v>
      </c>
    </row>
    <row r="11730" spans="1:17" x14ac:dyDescent="0.25">
      <c r="A11730" t="s">
        <v>14436</v>
      </c>
      <c r="C11730" t="s">
        <v>1252</v>
      </c>
      <c r="D11730">
        <v>-0.43322300000000002</v>
      </c>
      <c r="E11730">
        <v>-1.0103500000000001</v>
      </c>
      <c r="F11730">
        <v>-1.44357</v>
      </c>
      <c r="G11730">
        <v>-1.02898</v>
      </c>
      <c r="H11730">
        <v>-0.99171399999999998</v>
      </c>
      <c r="I11730">
        <v>-1.0585100000000001</v>
      </c>
      <c r="J11730">
        <v>-1.82863</v>
      </c>
      <c r="K11730" t="s">
        <v>14436</v>
      </c>
      <c r="L11730">
        <v>143</v>
      </c>
      <c r="M11730" t="s">
        <v>47</v>
      </c>
      <c r="N11730" t="s">
        <v>64</v>
      </c>
      <c r="O11730" t="s">
        <v>14437</v>
      </c>
      <c r="P11730">
        <v>13</v>
      </c>
      <c r="Q11730" t="s">
        <v>22878</v>
      </c>
    </row>
    <row r="11731" spans="1:17" x14ac:dyDescent="0.25">
      <c r="A11731" t="s">
        <v>1782</v>
      </c>
      <c r="C11731" t="s">
        <v>86</v>
      </c>
      <c r="D11731">
        <v>-0.43355199999999999</v>
      </c>
      <c r="E11731">
        <v>0.70380200000000004</v>
      </c>
      <c r="F11731">
        <v>0.27024999999999999</v>
      </c>
      <c r="G11731">
        <v>0.54237000000000002</v>
      </c>
      <c r="H11731">
        <v>0.86523399999999995</v>
      </c>
      <c r="I11731">
        <v>0.17419999999999999</v>
      </c>
      <c r="J11731">
        <v>0.36630099999999999</v>
      </c>
      <c r="K11731" t="s">
        <v>1782</v>
      </c>
      <c r="L11731">
        <v>262</v>
      </c>
      <c r="M11731" t="s">
        <v>47</v>
      </c>
      <c r="N11731" t="s">
        <v>64</v>
      </c>
      <c r="O11731" t="s">
        <v>22879</v>
      </c>
      <c r="P11731">
        <v>1</v>
      </c>
      <c r="Q11731" t="s">
        <v>22880</v>
      </c>
    </row>
    <row r="11732" spans="1:17" x14ac:dyDescent="0.25">
      <c r="A11732" t="s">
        <v>10633</v>
      </c>
      <c r="B11732" t="s">
        <v>10634</v>
      </c>
      <c r="C11732" t="s">
        <v>10635</v>
      </c>
      <c r="D11732">
        <v>-0.43360199999999999</v>
      </c>
      <c r="E11732">
        <v>1.4182900000000001</v>
      </c>
      <c r="F11732">
        <v>0.98469099999999998</v>
      </c>
      <c r="G11732">
        <v>1.3285499999999999</v>
      </c>
      <c r="H11732">
        <v>1.50804</v>
      </c>
      <c r="I11732">
        <v>1.04321</v>
      </c>
      <c r="J11732">
        <v>0.92617000000000005</v>
      </c>
      <c r="K11732" t="s">
        <v>10633</v>
      </c>
      <c r="L11732">
        <v>547</v>
      </c>
      <c r="M11732" t="s">
        <v>19</v>
      </c>
      <c r="N11732" t="s">
        <v>20</v>
      </c>
      <c r="O11732" t="s">
        <v>22881</v>
      </c>
      <c r="P11732">
        <v>11</v>
      </c>
      <c r="Q11732" t="s">
        <v>22882</v>
      </c>
    </row>
    <row r="11733" spans="1:17" x14ac:dyDescent="0.25">
      <c r="A11733" t="s">
        <v>22883</v>
      </c>
      <c r="C11733" t="s">
        <v>22884</v>
      </c>
      <c r="D11733">
        <v>-0.433722</v>
      </c>
      <c r="E11733">
        <v>-0.97142799999999996</v>
      </c>
      <c r="F11733">
        <v>-1.4051499999999999</v>
      </c>
      <c r="G11733">
        <v>-1.0041599999999999</v>
      </c>
      <c r="H11733">
        <v>-0.93869599999999997</v>
      </c>
      <c r="I11733">
        <v>-1.48844</v>
      </c>
      <c r="J11733">
        <v>-1.32186</v>
      </c>
      <c r="K11733" t="s">
        <v>22883</v>
      </c>
      <c r="L11733">
        <v>268</v>
      </c>
      <c r="M11733" t="s">
        <v>19</v>
      </c>
      <c r="N11733" t="s">
        <v>20</v>
      </c>
      <c r="O11733" t="s">
        <v>22885</v>
      </c>
      <c r="P11733">
        <v>3</v>
      </c>
      <c r="Q11733" t="s">
        <v>22886</v>
      </c>
    </row>
    <row r="11734" spans="1:17" x14ac:dyDescent="0.25">
      <c r="A11734" t="s">
        <v>8055</v>
      </c>
      <c r="C11734" t="s">
        <v>8056</v>
      </c>
      <c r="D11734">
        <v>-0.43438700000000002</v>
      </c>
      <c r="E11734">
        <v>-1.8241799999999999</v>
      </c>
      <c r="F11734">
        <v>-2.2585700000000002</v>
      </c>
      <c r="G11734">
        <v>-1.86483</v>
      </c>
      <c r="H11734">
        <v>-1.7835399999999999</v>
      </c>
      <c r="I11734">
        <v>-2.3559000000000001</v>
      </c>
      <c r="J11734">
        <v>-2.1612399999999998</v>
      </c>
      <c r="K11734" t="s">
        <v>8055</v>
      </c>
      <c r="L11734">
        <v>2208</v>
      </c>
      <c r="M11734" t="s">
        <v>19</v>
      </c>
      <c r="N11734" t="s">
        <v>64</v>
      </c>
      <c r="O11734" t="s">
        <v>22887</v>
      </c>
      <c r="P11734">
        <v>5</v>
      </c>
      <c r="Q11734" t="s">
        <v>22888</v>
      </c>
    </row>
    <row r="11735" spans="1:17" x14ac:dyDescent="0.25">
      <c r="A11735" t="s">
        <v>8055</v>
      </c>
      <c r="C11735" t="s">
        <v>8056</v>
      </c>
      <c r="D11735">
        <v>-0.43438700000000002</v>
      </c>
      <c r="E11735">
        <v>-1.8241799999999999</v>
      </c>
      <c r="F11735">
        <v>-2.2585700000000002</v>
      </c>
      <c r="G11735">
        <v>-1.86483</v>
      </c>
      <c r="H11735">
        <v>-1.7835399999999999</v>
      </c>
      <c r="I11735">
        <v>-2.3559000000000001</v>
      </c>
      <c r="J11735">
        <v>-2.1612399999999998</v>
      </c>
      <c r="K11735" t="s">
        <v>8055</v>
      </c>
      <c r="L11735">
        <v>2214</v>
      </c>
      <c r="M11735" t="s">
        <v>19</v>
      </c>
      <c r="N11735" t="s">
        <v>64</v>
      </c>
      <c r="O11735" t="s">
        <v>22887</v>
      </c>
      <c r="P11735">
        <v>11</v>
      </c>
      <c r="Q11735" t="s">
        <v>22889</v>
      </c>
    </row>
    <row r="11736" spans="1:17" x14ac:dyDescent="0.25">
      <c r="A11736" t="s">
        <v>5336</v>
      </c>
      <c r="C11736" t="s">
        <v>143</v>
      </c>
      <c r="D11736">
        <v>-0.43476799999999999</v>
      </c>
      <c r="E11736">
        <v>-3.4655100000000001</v>
      </c>
      <c r="F11736">
        <v>-3.9002699999999999</v>
      </c>
      <c r="G11736">
        <v>-3.4771899999999998</v>
      </c>
      <c r="H11736">
        <v>-3.4538199999999999</v>
      </c>
      <c r="I11736">
        <v>-3.9390800000000001</v>
      </c>
      <c r="J11736">
        <v>-3.8614700000000002</v>
      </c>
      <c r="K11736" t="s">
        <v>5336</v>
      </c>
      <c r="L11736">
        <v>19</v>
      </c>
      <c r="M11736" t="s">
        <v>19</v>
      </c>
      <c r="N11736" t="s">
        <v>20</v>
      </c>
      <c r="O11736" t="s">
        <v>5337</v>
      </c>
      <c r="P11736">
        <v>11</v>
      </c>
      <c r="Q11736" t="s">
        <v>5338</v>
      </c>
    </row>
    <row r="11737" spans="1:17" x14ac:dyDescent="0.25">
      <c r="A11737" t="s">
        <v>5161</v>
      </c>
      <c r="C11737" t="s">
        <v>5162</v>
      </c>
      <c r="D11737">
        <v>-0.434803</v>
      </c>
      <c r="E11737">
        <v>-2.2536399999999999</v>
      </c>
      <c r="F11737">
        <v>-2.6884399999999999</v>
      </c>
      <c r="G11737">
        <v>-2.2945799999999998</v>
      </c>
      <c r="H11737">
        <v>-2.21271</v>
      </c>
      <c r="I11737">
        <v>-2.7768299999999999</v>
      </c>
      <c r="J11737">
        <v>-2.60006</v>
      </c>
      <c r="K11737" t="s">
        <v>5161</v>
      </c>
      <c r="L11737">
        <v>1950</v>
      </c>
      <c r="M11737" t="s">
        <v>42</v>
      </c>
      <c r="N11737" t="s">
        <v>64</v>
      </c>
      <c r="O11737" t="s">
        <v>22890</v>
      </c>
      <c r="P11737">
        <v>1</v>
      </c>
      <c r="Q11737" t="s">
        <v>22891</v>
      </c>
    </row>
    <row r="11738" spans="1:17" x14ac:dyDescent="0.25">
      <c r="A11738" t="s">
        <v>1845</v>
      </c>
      <c r="B11738" t="s">
        <v>1846</v>
      </c>
      <c r="C11738" t="s">
        <v>1847</v>
      </c>
      <c r="D11738">
        <v>-0.43514700000000001</v>
      </c>
      <c r="E11738">
        <v>0.55163300000000004</v>
      </c>
      <c r="F11738">
        <v>0.11648600000000001</v>
      </c>
      <c r="G11738">
        <v>0.52344100000000005</v>
      </c>
      <c r="H11738">
        <v>0.57982400000000001</v>
      </c>
      <c r="I11738">
        <v>0.132101</v>
      </c>
      <c r="J11738">
        <v>0.10087</v>
      </c>
      <c r="K11738" t="s">
        <v>1845</v>
      </c>
      <c r="L11738">
        <v>2826</v>
      </c>
      <c r="M11738" t="s">
        <v>19</v>
      </c>
      <c r="N11738" t="s">
        <v>20</v>
      </c>
      <c r="O11738" t="s">
        <v>22892</v>
      </c>
      <c r="P11738">
        <v>3</v>
      </c>
      <c r="Q11738" t="s">
        <v>22893</v>
      </c>
    </row>
    <row r="11739" spans="1:17" x14ac:dyDescent="0.25">
      <c r="A11739" t="s">
        <v>14916</v>
      </c>
      <c r="C11739" t="s">
        <v>86</v>
      </c>
      <c r="D11739">
        <v>-0.43518600000000002</v>
      </c>
      <c r="E11739">
        <v>5.8187500000000003E-2</v>
      </c>
      <c r="F11739">
        <v>-0.37699899999999997</v>
      </c>
      <c r="G11739">
        <v>5.6470899999999997E-2</v>
      </c>
      <c r="H11739">
        <v>5.9904100000000002E-2</v>
      </c>
      <c r="I11739">
        <v>-0.43538900000000003</v>
      </c>
      <c r="J11739">
        <v>-0.31860899999999998</v>
      </c>
      <c r="K11739" t="s">
        <v>14916</v>
      </c>
      <c r="L11739">
        <v>801</v>
      </c>
      <c r="M11739" t="s">
        <v>19</v>
      </c>
      <c r="N11739" t="s">
        <v>20</v>
      </c>
      <c r="O11739" t="s">
        <v>22894</v>
      </c>
      <c r="P11739">
        <v>19</v>
      </c>
      <c r="Q11739" t="s">
        <v>22895</v>
      </c>
    </row>
    <row r="11740" spans="1:17" x14ac:dyDescent="0.25">
      <c r="A11740" t="s">
        <v>633</v>
      </c>
      <c r="B11740" t="s">
        <v>634</v>
      </c>
      <c r="C11740" t="s">
        <v>635</v>
      </c>
      <c r="D11740">
        <v>-0.43557299999999999</v>
      </c>
      <c r="E11740">
        <v>2.1617899999999999E-2</v>
      </c>
      <c r="F11740">
        <v>-0.41395500000000002</v>
      </c>
      <c r="G11740">
        <v>0.13902999999999999</v>
      </c>
      <c r="H11740">
        <v>-9.5794699999999997E-2</v>
      </c>
      <c r="I11740">
        <v>-0.37225000000000003</v>
      </c>
      <c r="J11740">
        <v>-0.45566000000000001</v>
      </c>
      <c r="K11740" t="s">
        <v>633</v>
      </c>
      <c r="L11740">
        <v>1522</v>
      </c>
      <c r="M11740" t="s">
        <v>42</v>
      </c>
      <c r="N11740" t="s">
        <v>20</v>
      </c>
      <c r="O11740" t="s">
        <v>22896</v>
      </c>
      <c r="P11740">
        <v>4</v>
      </c>
      <c r="Q11740" t="s">
        <v>22897</v>
      </c>
    </row>
    <row r="11741" spans="1:17" x14ac:dyDescent="0.25">
      <c r="A11741" t="s">
        <v>17838</v>
      </c>
      <c r="C11741" t="s">
        <v>17839</v>
      </c>
      <c r="D11741">
        <v>-0.43558200000000002</v>
      </c>
      <c r="E11741">
        <v>2.7050399999999999</v>
      </c>
      <c r="F11741">
        <v>2.26946</v>
      </c>
      <c r="G11741">
        <v>2.6354199999999999</v>
      </c>
      <c r="H11741">
        <v>2.77467</v>
      </c>
      <c r="I11741">
        <v>2.2774399999999999</v>
      </c>
      <c r="J11741">
        <v>2.2614800000000002</v>
      </c>
      <c r="K11741" t="s">
        <v>17838</v>
      </c>
      <c r="L11741">
        <v>106</v>
      </c>
      <c r="M11741" t="s">
        <v>19</v>
      </c>
      <c r="N11741" t="s">
        <v>20</v>
      </c>
      <c r="O11741" t="s">
        <v>22898</v>
      </c>
      <c r="P11741">
        <v>5</v>
      </c>
      <c r="Q11741" t="s">
        <v>22899</v>
      </c>
    </row>
    <row r="11742" spans="1:17" x14ac:dyDescent="0.25">
      <c r="A11742" t="s">
        <v>22900</v>
      </c>
      <c r="C11742" t="s">
        <v>86</v>
      </c>
      <c r="D11742">
        <v>-0.436027</v>
      </c>
      <c r="E11742">
        <v>1.2426999999999999</v>
      </c>
      <c r="F11742">
        <v>0.80667599999999995</v>
      </c>
      <c r="G11742">
        <v>1.2456400000000001</v>
      </c>
      <c r="H11742">
        <v>1.23977</v>
      </c>
      <c r="I11742">
        <v>0.77439100000000005</v>
      </c>
      <c r="J11742">
        <v>0.83896099999999996</v>
      </c>
      <c r="K11742" t="s">
        <v>22900</v>
      </c>
      <c r="L11742">
        <v>9</v>
      </c>
      <c r="M11742" t="s">
        <v>19</v>
      </c>
      <c r="N11742" t="s">
        <v>64</v>
      </c>
      <c r="O11742" t="s">
        <v>22901</v>
      </c>
      <c r="P11742">
        <v>5</v>
      </c>
      <c r="Q11742" t="s">
        <v>22902</v>
      </c>
    </row>
    <row r="11743" spans="1:17" x14ac:dyDescent="0.25">
      <c r="A11743" t="s">
        <v>22900</v>
      </c>
      <c r="C11743" t="s">
        <v>86</v>
      </c>
      <c r="D11743">
        <v>-0.436027</v>
      </c>
      <c r="E11743">
        <v>1.2426999999999999</v>
      </c>
      <c r="F11743">
        <v>0.80667599999999995</v>
      </c>
      <c r="G11743">
        <v>1.2456400000000001</v>
      </c>
      <c r="H11743">
        <v>1.23977</v>
      </c>
      <c r="I11743">
        <v>0.77439100000000005</v>
      </c>
      <c r="J11743">
        <v>0.83896099999999996</v>
      </c>
      <c r="K11743" t="s">
        <v>22900</v>
      </c>
      <c r="L11743">
        <v>12</v>
      </c>
      <c r="M11743" t="s">
        <v>42</v>
      </c>
      <c r="N11743" t="s">
        <v>64</v>
      </c>
      <c r="O11743" t="s">
        <v>22903</v>
      </c>
      <c r="P11743">
        <v>8</v>
      </c>
      <c r="Q11743" t="s">
        <v>22904</v>
      </c>
    </row>
    <row r="11744" spans="1:17" x14ac:dyDescent="0.25">
      <c r="A11744" t="s">
        <v>13972</v>
      </c>
      <c r="B11744" t="s">
        <v>977</v>
      </c>
      <c r="C11744" t="s">
        <v>674</v>
      </c>
      <c r="D11744">
        <v>-0.43612800000000002</v>
      </c>
      <c r="E11744">
        <v>-1.55145</v>
      </c>
      <c r="F11744">
        <v>-1.9875799999999999</v>
      </c>
      <c r="G11744">
        <v>-1.55603</v>
      </c>
      <c r="H11744">
        <v>-1.54688</v>
      </c>
      <c r="I11744">
        <v>-1.91947</v>
      </c>
      <c r="J11744">
        <v>-2.0556899999999998</v>
      </c>
      <c r="K11744" t="s">
        <v>13972</v>
      </c>
      <c r="L11744">
        <v>3094</v>
      </c>
      <c r="M11744" t="s">
        <v>19</v>
      </c>
      <c r="N11744" t="s">
        <v>20</v>
      </c>
      <c r="O11744" t="s">
        <v>22905</v>
      </c>
      <c r="P11744">
        <v>7</v>
      </c>
      <c r="Q11744" t="s">
        <v>22906</v>
      </c>
    </row>
    <row r="11745" spans="1:17" x14ac:dyDescent="0.25">
      <c r="A11745" t="s">
        <v>2471</v>
      </c>
      <c r="C11745" t="s">
        <v>2472</v>
      </c>
      <c r="D11745">
        <v>-0.436276</v>
      </c>
      <c r="E11745">
        <v>-1.0778399999999999</v>
      </c>
      <c r="F11745">
        <v>-1.5141199999999999</v>
      </c>
      <c r="G11745">
        <v>-1.0933900000000001</v>
      </c>
      <c r="H11745">
        <v>-1.0623</v>
      </c>
      <c r="I11745">
        <v>-1.34748</v>
      </c>
      <c r="J11745">
        <v>-1.68076</v>
      </c>
      <c r="K11745" t="s">
        <v>2471</v>
      </c>
      <c r="L11745">
        <v>240</v>
      </c>
      <c r="M11745" t="s">
        <v>19</v>
      </c>
      <c r="N11745" t="s">
        <v>20</v>
      </c>
      <c r="O11745" t="s">
        <v>22907</v>
      </c>
      <c r="P11745">
        <v>3</v>
      </c>
      <c r="Q11745" t="s">
        <v>22908</v>
      </c>
    </row>
    <row r="11746" spans="1:17" x14ac:dyDescent="0.25">
      <c r="A11746" t="s">
        <v>2793</v>
      </c>
      <c r="B11746" t="s">
        <v>2794</v>
      </c>
      <c r="C11746" t="s">
        <v>2795</v>
      </c>
      <c r="D11746">
        <v>-0.43643300000000002</v>
      </c>
      <c r="E11746">
        <v>0.55136300000000005</v>
      </c>
      <c r="F11746">
        <v>0.11493</v>
      </c>
      <c r="G11746">
        <v>0.47109000000000001</v>
      </c>
      <c r="H11746">
        <v>0.63163599999999998</v>
      </c>
      <c r="I11746">
        <v>0.21784999999999999</v>
      </c>
      <c r="J11746">
        <v>1.20106E-2</v>
      </c>
      <c r="K11746" t="s">
        <v>2793</v>
      </c>
      <c r="L11746">
        <v>30</v>
      </c>
      <c r="M11746" t="s">
        <v>19</v>
      </c>
      <c r="N11746" t="s">
        <v>20</v>
      </c>
      <c r="O11746" t="s">
        <v>22909</v>
      </c>
      <c r="P11746">
        <v>3</v>
      </c>
      <c r="Q11746" t="s">
        <v>22910</v>
      </c>
    </row>
    <row r="11747" spans="1:17" x14ac:dyDescent="0.25">
      <c r="A11747" t="s">
        <v>22911</v>
      </c>
      <c r="B11747" t="s">
        <v>22912</v>
      </c>
      <c r="C11747" t="s">
        <v>22913</v>
      </c>
      <c r="D11747">
        <v>-0.43660300000000002</v>
      </c>
      <c r="E11747">
        <v>0.77346300000000001</v>
      </c>
      <c r="F11747">
        <v>0.33686100000000002</v>
      </c>
      <c r="G11747">
        <v>0.66870099999999999</v>
      </c>
      <c r="H11747">
        <v>0.87822500000000003</v>
      </c>
      <c r="I11747">
        <v>0.42810100000000001</v>
      </c>
      <c r="J11747">
        <v>0.24562100000000001</v>
      </c>
      <c r="K11747" t="s">
        <v>22911</v>
      </c>
      <c r="L11747">
        <v>422</v>
      </c>
      <c r="M11747" t="s">
        <v>19</v>
      </c>
      <c r="N11747" t="s">
        <v>20</v>
      </c>
      <c r="O11747" t="s">
        <v>22914</v>
      </c>
      <c r="P11747">
        <v>12</v>
      </c>
      <c r="Q11747" t="s">
        <v>22915</v>
      </c>
    </row>
    <row r="11748" spans="1:17" x14ac:dyDescent="0.25">
      <c r="A11748" t="s">
        <v>8237</v>
      </c>
      <c r="C11748" t="s">
        <v>8238</v>
      </c>
      <c r="D11748">
        <v>-0.43671300000000002</v>
      </c>
      <c r="E11748">
        <v>4.3018700000000001</v>
      </c>
      <c r="F11748">
        <v>3.8651599999999999</v>
      </c>
      <c r="G11748">
        <v>4.3183299999999996</v>
      </c>
      <c r="H11748">
        <v>4.2854200000000002</v>
      </c>
      <c r="I11748">
        <v>3.9368699999999999</v>
      </c>
      <c r="J11748">
        <v>3.79345</v>
      </c>
      <c r="K11748" t="s">
        <v>8237</v>
      </c>
      <c r="L11748">
        <v>33</v>
      </c>
      <c r="M11748" t="s">
        <v>19</v>
      </c>
      <c r="N11748" t="s">
        <v>20</v>
      </c>
      <c r="O11748" t="s">
        <v>22916</v>
      </c>
      <c r="P11748">
        <v>3</v>
      </c>
      <c r="Q11748" t="s">
        <v>22917</v>
      </c>
    </row>
    <row r="11749" spans="1:17" x14ac:dyDescent="0.25">
      <c r="A11749" t="s">
        <v>2243</v>
      </c>
      <c r="C11749" t="s">
        <v>86</v>
      </c>
      <c r="D11749">
        <v>-0.43731799999999998</v>
      </c>
      <c r="E11749">
        <v>-0.101632</v>
      </c>
      <c r="F11749">
        <v>-0.53895000000000004</v>
      </c>
      <c r="G11749">
        <v>-0.16012000000000001</v>
      </c>
      <c r="H11749">
        <v>-4.3144200000000001E-2</v>
      </c>
      <c r="I11749">
        <v>-0.57305899999999999</v>
      </c>
      <c r="J11749">
        <v>-0.50484099999999998</v>
      </c>
      <c r="K11749" t="s">
        <v>2243</v>
      </c>
      <c r="L11749">
        <v>1331</v>
      </c>
      <c r="M11749" t="s">
        <v>19</v>
      </c>
      <c r="N11749" t="s">
        <v>20</v>
      </c>
      <c r="O11749" t="s">
        <v>22918</v>
      </c>
      <c r="P11749">
        <v>5</v>
      </c>
      <c r="Q11749" t="s">
        <v>22919</v>
      </c>
    </row>
    <row r="11750" spans="1:17" x14ac:dyDescent="0.25">
      <c r="A11750" t="s">
        <v>18110</v>
      </c>
      <c r="B11750" t="s">
        <v>18111</v>
      </c>
      <c r="C11750" t="s">
        <v>18112</v>
      </c>
      <c r="D11750">
        <v>-0.43800699999999998</v>
      </c>
      <c r="E11750">
        <v>1.07701</v>
      </c>
      <c r="F11750">
        <v>0.63900000000000001</v>
      </c>
      <c r="G11750">
        <v>1.0798399999999999</v>
      </c>
      <c r="H11750">
        <v>1.0741700000000001</v>
      </c>
      <c r="I11750">
        <v>0.71858999999999995</v>
      </c>
      <c r="J11750">
        <v>0.55940999999999996</v>
      </c>
      <c r="K11750" t="s">
        <v>18110</v>
      </c>
      <c r="L11750">
        <v>247</v>
      </c>
      <c r="M11750" t="s">
        <v>19</v>
      </c>
      <c r="N11750" t="s">
        <v>20</v>
      </c>
      <c r="O11750" t="s">
        <v>22920</v>
      </c>
      <c r="P11750">
        <v>3</v>
      </c>
      <c r="Q11750" t="s">
        <v>22921</v>
      </c>
    </row>
    <row r="11751" spans="1:17" x14ac:dyDescent="0.25">
      <c r="A11751" t="s">
        <v>7960</v>
      </c>
      <c r="C11751" t="s">
        <v>86</v>
      </c>
      <c r="D11751">
        <v>-0.438087</v>
      </c>
      <c r="E11751">
        <v>-2.1896499999999999</v>
      </c>
      <c r="F11751">
        <v>-2.6277400000000002</v>
      </c>
      <c r="G11751">
        <v>-2.1989800000000002</v>
      </c>
      <c r="H11751">
        <v>-2.18032</v>
      </c>
      <c r="I11751">
        <v>-2.7073999999999998</v>
      </c>
      <c r="J11751">
        <v>-2.5480800000000001</v>
      </c>
      <c r="K11751" t="s">
        <v>7960</v>
      </c>
      <c r="L11751">
        <v>528</v>
      </c>
      <c r="M11751" t="s">
        <v>19</v>
      </c>
      <c r="N11751" t="s">
        <v>20</v>
      </c>
      <c r="O11751" t="s">
        <v>22922</v>
      </c>
      <c r="P11751">
        <v>5</v>
      </c>
      <c r="Q11751" t="s">
        <v>22923</v>
      </c>
    </row>
    <row r="11752" spans="1:17" x14ac:dyDescent="0.25">
      <c r="A11752" t="s">
        <v>22924</v>
      </c>
      <c r="B11752" t="s">
        <v>22925</v>
      </c>
      <c r="C11752" t="s">
        <v>22926</v>
      </c>
      <c r="D11752">
        <v>-0.439108</v>
      </c>
      <c r="E11752">
        <v>3.4477600000000002</v>
      </c>
      <c r="F11752">
        <v>3.0086499999999998</v>
      </c>
      <c r="G11752">
        <v>3.49641</v>
      </c>
      <c r="H11752">
        <v>3.3991099999999999</v>
      </c>
      <c r="I11752">
        <v>2.9613</v>
      </c>
      <c r="J11752">
        <v>3.0560100000000001</v>
      </c>
      <c r="K11752" t="s">
        <v>22924</v>
      </c>
      <c r="L11752">
        <v>228</v>
      </c>
      <c r="M11752" t="s">
        <v>42</v>
      </c>
      <c r="N11752" t="s">
        <v>20</v>
      </c>
      <c r="O11752" t="s">
        <v>22927</v>
      </c>
      <c r="P11752">
        <v>10</v>
      </c>
      <c r="Q11752" t="s">
        <v>22928</v>
      </c>
    </row>
    <row r="11753" spans="1:17" x14ac:dyDescent="0.25">
      <c r="A11753" t="s">
        <v>4045</v>
      </c>
      <c r="C11753" t="s">
        <v>86</v>
      </c>
      <c r="D11753">
        <v>-0.43987799999999999</v>
      </c>
      <c r="E11753">
        <v>0.83069300000000001</v>
      </c>
      <c r="F11753">
        <v>0.390816</v>
      </c>
      <c r="G11753">
        <v>0.87556100000000003</v>
      </c>
      <c r="H11753">
        <v>0.78582600000000002</v>
      </c>
      <c r="I11753">
        <v>0.44078099999999998</v>
      </c>
      <c r="J11753">
        <v>0.34085100000000002</v>
      </c>
      <c r="K11753" t="s">
        <v>4046</v>
      </c>
      <c r="L11753" t="s">
        <v>22929</v>
      </c>
      <c r="M11753" t="s">
        <v>19</v>
      </c>
      <c r="N11753" t="s">
        <v>20</v>
      </c>
      <c r="O11753" t="s">
        <v>22930</v>
      </c>
      <c r="P11753">
        <v>7</v>
      </c>
      <c r="Q11753" t="s">
        <v>22931</v>
      </c>
    </row>
    <row r="11754" spans="1:17" x14ac:dyDescent="0.25">
      <c r="A11754" t="s">
        <v>22932</v>
      </c>
      <c r="C11754" t="s">
        <v>86</v>
      </c>
      <c r="D11754">
        <v>-0.43989800000000001</v>
      </c>
      <c r="E11754">
        <v>-1.1781700000000001E-2</v>
      </c>
      <c r="F11754">
        <v>-0.45168000000000003</v>
      </c>
      <c r="G11754">
        <v>-0.13791800000000001</v>
      </c>
      <c r="H11754">
        <v>0.114355</v>
      </c>
      <c r="I11754">
        <v>-0.56438999999999995</v>
      </c>
      <c r="J11754">
        <v>-0.33896999999999999</v>
      </c>
      <c r="K11754" t="s">
        <v>22932</v>
      </c>
      <c r="L11754">
        <v>356</v>
      </c>
      <c r="M11754" t="s">
        <v>19</v>
      </c>
      <c r="N11754" t="s">
        <v>20</v>
      </c>
      <c r="O11754" t="s">
        <v>22933</v>
      </c>
      <c r="P11754">
        <v>4</v>
      </c>
      <c r="Q11754" t="s">
        <v>22934</v>
      </c>
    </row>
    <row r="11755" spans="1:17" x14ac:dyDescent="0.25">
      <c r="A11755" t="s">
        <v>10468</v>
      </c>
      <c r="C11755" t="s">
        <v>5375</v>
      </c>
      <c r="D11755">
        <v>-0.44029800000000002</v>
      </c>
      <c r="E11755">
        <v>1.64978</v>
      </c>
      <c r="F11755">
        <v>1.2094800000000001</v>
      </c>
      <c r="G11755">
        <v>1.48783</v>
      </c>
      <c r="H11755">
        <v>1.8117300000000001</v>
      </c>
      <c r="I11755">
        <v>1.2117500000000001</v>
      </c>
      <c r="J11755">
        <v>1.2072099999999999</v>
      </c>
      <c r="K11755" t="s">
        <v>10468</v>
      </c>
      <c r="L11755">
        <v>20</v>
      </c>
      <c r="M11755" t="s">
        <v>19</v>
      </c>
      <c r="N11755" t="s">
        <v>20</v>
      </c>
      <c r="O11755" t="s">
        <v>22935</v>
      </c>
      <c r="P11755">
        <v>8</v>
      </c>
      <c r="Q11755" t="s">
        <v>22936</v>
      </c>
    </row>
    <row r="11756" spans="1:17" x14ac:dyDescent="0.25">
      <c r="A11756" t="s">
        <v>6315</v>
      </c>
      <c r="C11756" t="s">
        <v>86</v>
      </c>
      <c r="D11756">
        <v>-0.44040200000000002</v>
      </c>
      <c r="E11756">
        <v>-1.34599</v>
      </c>
      <c r="F11756">
        <v>-1.7863899999999999</v>
      </c>
      <c r="G11756">
        <v>-1.4534499999999999</v>
      </c>
      <c r="H11756">
        <v>-1.2385299999999999</v>
      </c>
      <c r="I11756">
        <v>-1.8557600000000001</v>
      </c>
      <c r="J11756">
        <v>-1.7170300000000001</v>
      </c>
      <c r="K11756" t="s">
        <v>6315</v>
      </c>
      <c r="L11756">
        <v>4176</v>
      </c>
      <c r="M11756" t="s">
        <v>19</v>
      </c>
      <c r="N11756" t="s">
        <v>20</v>
      </c>
      <c r="O11756" t="s">
        <v>22937</v>
      </c>
      <c r="P11756">
        <v>4</v>
      </c>
      <c r="Q11756" t="s">
        <v>22938</v>
      </c>
    </row>
    <row r="11757" spans="1:17" x14ac:dyDescent="0.25">
      <c r="A11757" t="s">
        <v>5478</v>
      </c>
      <c r="C11757" t="s">
        <v>143</v>
      </c>
      <c r="D11757">
        <v>-0.440442</v>
      </c>
      <c r="E11757">
        <v>1.03484</v>
      </c>
      <c r="F11757">
        <v>0.59440000000000004</v>
      </c>
      <c r="G11757">
        <v>0.97158999999999995</v>
      </c>
      <c r="H11757">
        <v>1.09809</v>
      </c>
      <c r="I11757">
        <v>0.53753099999999998</v>
      </c>
      <c r="J11757">
        <v>0.65127000000000002</v>
      </c>
      <c r="K11757" t="s">
        <v>5478</v>
      </c>
      <c r="L11757">
        <v>2491</v>
      </c>
      <c r="M11757" t="s">
        <v>42</v>
      </c>
      <c r="N11757" t="s">
        <v>20</v>
      </c>
      <c r="O11757" t="s">
        <v>22939</v>
      </c>
      <c r="P11757">
        <v>7</v>
      </c>
      <c r="Q11757" t="s">
        <v>22940</v>
      </c>
    </row>
    <row r="11758" spans="1:17" x14ac:dyDescent="0.25">
      <c r="A11758" t="s">
        <v>7572</v>
      </c>
      <c r="C11758" t="s">
        <v>7573</v>
      </c>
      <c r="D11758">
        <v>-0.44045699999999999</v>
      </c>
      <c r="E11758">
        <v>2.8441000000000001</v>
      </c>
      <c r="F11758">
        <v>2.4036499999999998</v>
      </c>
      <c r="G11758">
        <v>2.7889200000000001</v>
      </c>
      <c r="H11758">
        <v>2.8992800000000001</v>
      </c>
      <c r="I11758">
        <v>2.54305</v>
      </c>
      <c r="J11758">
        <v>2.26424</v>
      </c>
      <c r="K11758" t="s">
        <v>7572</v>
      </c>
      <c r="L11758">
        <v>385</v>
      </c>
      <c r="M11758" t="s">
        <v>19</v>
      </c>
      <c r="N11758" t="s">
        <v>20</v>
      </c>
      <c r="O11758" t="s">
        <v>22941</v>
      </c>
      <c r="P11758">
        <v>3</v>
      </c>
      <c r="Q11758" t="s">
        <v>22942</v>
      </c>
    </row>
    <row r="11759" spans="1:17" x14ac:dyDescent="0.25">
      <c r="A11759" t="s">
        <v>85</v>
      </c>
      <c r="C11759" t="s">
        <v>86</v>
      </c>
      <c r="D11759">
        <v>-0.44057299999999999</v>
      </c>
      <c r="E11759">
        <v>2.09368</v>
      </c>
      <c r="F11759">
        <v>1.6531</v>
      </c>
      <c r="G11759">
        <v>2.1284800000000001</v>
      </c>
      <c r="H11759">
        <v>2.0588700000000002</v>
      </c>
      <c r="I11759">
        <v>1.67499</v>
      </c>
      <c r="J11759">
        <v>1.6312199999999999</v>
      </c>
      <c r="K11759" t="s">
        <v>85</v>
      </c>
      <c r="L11759">
        <v>1355</v>
      </c>
      <c r="M11759" t="s">
        <v>19</v>
      </c>
      <c r="N11759" t="s">
        <v>20</v>
      </c>
      <c r="O11759" t="s">
        <v>22943</v>
      </c>
      <c r="P11759">
        <v>6</v>
      </c>
      <c r="Q11759" t="s">
        <v>22944</v>
      </c>
    </row>
    <row r="11760" spans="1:17" x14ac:dyDescent="0.25">
      <c r="A11760" t="s">
        <v>2894</v>
      </c>
      <c r="C11760" t="s">
        <v>86</v>
      </c>
      <c r="D11760">
        <v>-0.44068099999999999</v>
      </c>
      <c r="E11760">
        <v>1.6147100000000001</v>
      </c>
      <c r="F11760">
        <v>1.1740299999999999</v>
      </c>
      <c r="G11760">
        <v>1.5313399999999999</v>
      </c>
      <c r="H11760">
        <v>1.6980900000000001</v>
      </c>
      <c r="I11760">
        <v>1.0368999999999999</v>
      </c>
      <c r="J11760">
        <v>1.3111600000000001</v>
      </c>
      <c r="K11760" t="s">
        <v>2894</v>
      </c>
      <c r="L11760">
        <v>607</v>
      </c>
      <c r="M11760" t="s">
        <v>19</v>
      </c>
      <c r="N11760" t="s">
        <v>20</v>
      </c>
      <c r="O11760" t="s">
        <v>22945</v>
      </c>
      <c r="P11760">
        <v>2</v>
      </c>
      <c r="Q11760" t="s">
        <v>22946</v>
      </c>
    </row>
    <row r="11761" spans="1:17" x14ac:dyDescent="0.25">
      <c r="A11761" t="s">
        <v>3068</v>
      </c>
      <c r="C11761" t="s">
        <v>86</v>
      </c>
      <c r="D11761">
        <v>-0.44087700000000002</v>
      </c>
      <c r="E11761">
        <v>-1.65446</v>
      </c>
      <c r="F11761">
        <v>-2.0953400000000002</v>
      </c>
      <c r="G11761">
        <v>-1.59676</v>
      </c>
      <c r="H11761">
        <v>-1.71217</v>
      </c>
      <c r="I11761">
        <v>-2.01877</v>
      </c>
      <c r="J11761">
        <v>-2.17191</v>
      </c>
      <c r="K11761" t="s">
        <v>3068</v>
      </c>
      <c r="L11761">
        <v>44</v>
      </c>
      <c r="M11761" t="s">
        <v>19</v>
      </c>
      <c r="N11761" t="s">
        <v>20</v>
      </c>
      <c r="O11761" t="s">
        <v>22947</v>
      </c>
      <c r="P11761">
        <v>11</v>
      </c>
      <c r="Q11761" t="s">
        <v>22948</v>
      </c>
    </row>
    <row r="11762" spans="1:17" x14ac:dyDescent="0.25">
      <c r="A11762" t="s">
        <v>5848</v>
      </c>
      <c r="C11762" t="s">
        <v>86</v>
      </c>
      <c r="D11762">
        <v>-0.44091799999999998</v>
      </c>
      <c r="E11762">
        <v>-0.67857599999999996</v>
      </c>
      <c r="F11762">
        <v>-1.1194900000000001</v>
      </c>
      <c r="G11762">
        <v>-0.740479</v>
      </c>
      <c r="H11762">
        <v>-0.61667400000000006</v>
      </c>
      <c r="I11762">
        <v>-0.95730999999999999</v>
      </c>
      <c r="J11762">
        <v>-1.2816799999999999</v>
      </c>
      <c r="K11762" t="s">
        <v>5848</v>
      </c>
      <c r="L11762">
        <v>457</v>
      </c>
      <c r="M11762" t="s">
        <v>19</v>
      </c>
      <c r="N11762" t="s">
        <v>30</v>
      </c>
      <c r="O11762" t="s">
        <v>15927</v>
      </c>
      <c r="P11762">
        <v>11</v>
      </c>
      <c r="Q11762" t="s">
        <v>15928</v>
      </c>
    </row>
    <row r="11763" spans="1:17" x14ac:dyDescent="0.25">
      <c r="A11763" t="s">
        <v>10270</v>
      </c>
      <c r="B11763" t="s">
        <v>10271</v>
      </c>
      <c r="C11763" t="s">
        <v>10272</v>
      </c>
      <c r="D11763">
        <v>-0.441133</v>
      </c>
      <c r="E11763">
        <v>1.8671</v>
      </c>
      <c r="F11763">
        <v>1.42597</v>
      </c>
      <c r="G11763">
        <v>1.7942100000000001</v>
      </c>
      <c r="H11763">
        <v>1.9399900000000001</v>
      </c>
      <c r="I11763">
        <v>1.3861000000000001</v>
      </c>
      <c r="J11763">
        <v>1.46584</v>
      </c>
      <c r="K11763" t="s">
        <v>10270</v>
      </c>
      <c r="L11763">
        <v>827</v>
      </c>
      <c r="M11763" t="s">
        <v>19</v>
      </c>
      <c r="N11763" t="s">
        <v>20</v>
      </c>
      <c r="O11763" t="s">
        <v>22949</v>
      </c>
      <c r="P11763">
        <v>5</v>
      </c>
      <c r="Q11763" t="s">
        <v>22950</v>
      </c>
    </row>
    <row r="11764" spans="1:17" x14ac:dyDescent="0.25">
      <c r="A11764" t="s">
        <v>4206</v>
      </c>
      <c r="C11764" t="s">
        <v>86</v>
      </c>
      <c r="D11764">
        <v>-0.44140299999999999</v>
      </c>
      <c r="E11764">
        <v>-6.7192100000000005E-2</v>
      </c>
      <c r="F11764">
        <v>-0.50859500000000002</v>
      </c>
      <c r="G11764">
        <v>-6.6028600000000007E-2</v>
      </c>
      <c r="H11764">
        <v>-6.8355600000000002E-2</v>
      </c>
      <c r="I11764">
        <v>-0.41377999999999998</v>
      </c>
      <c r="J11764">
        <v>-0.60341100000000003</v>
      </c>
      <c r="K11764" t="s">
        <v>4206</v>
      </c>
      <c r="L11764">
        <v>330</v>
      </c>
      <c r="M11764" t="s">
        <v>19</v>
      </c>
      <c r="N11764" t="s">
        <v>20</v>
      </c>
      <c r="O11764" t="s">
        <v>18180</v>
      </c>
      <c r="P11764">
        <v>7</v>
      </c>
      <c r="Q11764" t="s">
        <v>18181</v>
      </c>
    </row>
    <row r="11765" spans="1:17" x14ac:dyDescent="0.25">
      <c r="A11765" t="s">
        <v>5301</v>
      </c>
      <c r="C11765" t="s">
        <v>86</v>
      </c>
      <c r="D11765">
        <v>-0.44176300000000002</v>
      </c>
      <c r="E11765">
        <v>0.89233300000000004</v>
      </c>
      <c r="F11765">
        <v>0.45057000000000003</v>
      </c>
      <c r="G11765">
        <v>0.85877000000000003</v>
      </c>
      <c r="H11765">
        <v>0.92589600000000005</v>
      </c>
      <c r="I11765">
        <v>0.544991</v>
      </c>
      <c r="J11765">
        <v>0.35615000000000002</v>
      </c>
      <c r="K11765" t="s">
        <v>5301</v>
      </c>
      <c r="L11765">
        <v>137</v>
      </c>
      <c r="M11765" t="s">
        <v>19</v>
      </c>
      <c r="N11765" t="s">
        <v>20</v>
      </c>
      <c r="O11765" t="s">
        <v>22951</v>
      </c>
      <c r="P11765">
        <v>3</v>
      </c>
      <c r="Q11765" t="s">
        <v>22952</v>
      </c>
    </row>
    <row r="11766" spans="1:17" x14ac:dyDescent="0.25">
      <c r="A11766" t="s">
        <v>12271</v>
      </c>
      <c r="B11766" t="s">
        <v>12272</v>
      </c>
      <c r="C11766" t="s">
        <v>12273</v>
      </c>
      <c r="D11766">
        <v>-0.44190800000000002</v>
      </c>
      <c r="E11766">
        <v>-6.7811999999999997E-2</v>
      </c>
      <c r="F11766">
        <v>-0.50971999999999995</v>
      </c>
      <c r="G11766">
        <v>-6.2679299999999993E-2</v>
      </c>
      <c r="H11766">
        <v>-7.2944599999999998E-2</v>
      </c>
      <c r="I11766">
        <v>-0.49058000000000002</v>
      </c>
      <c r="J11766">
        <v>-0.52886</v>
      </c>
      <c r="K11766" t="s">
        <v>12271</v>
      </c>
      <c r="L11766">
        <v>1370</v>
      </c>
      <c r="M11766" t="s">
        <v>19</v>
      </c>
      <c r="N11766" t="s">
        <v>20</v>
      </c>
      <c r="O11766" t="s">
        <v>22953</v>
      </c>
      <c r="P11766">
        <v>5</v>
      </c>
      <c r="Q11766" t="s">
        <v>22954</v>
      </c>
    </row>
    <row r="11767" spans="1:17" x14ac:dyDescent="0.25">
      <c r="A11767" t="s">
        <v>633</v>
      </c>
      <c r="B11767" t="s">
        <v>634</v>
      </c>
      <c r="C11767" t="s">
        <v>635</v>
      </c>
      <c r="D11767">
        <v>-0.44245200000000001</v>
      </c>
      <c r="E11767">
        <v>-1.93746</v>
      </c>
      <c r="F11767">
        <v>-2.3799199999999998</v>
      </c>
      <c r="G11767">
        <v>-2.0425300000000002</v>
      </c>
      <c r="H11767">
        <v>-1.8324</v>
      </c>
      <c r="I11767">
        <v>-2.4011399999999998</v>
      </c>
      <c r="J11767">
        <v>-2.3586900000000002</v>
      </c>
      <c r="K11767" t="s">
        <v>633</v>
      </c>
      <c r="L11767">
        <v>1756</v>
      </c>
      <c r="M11767" t="s">
        <v>42</v>
      </c>
      <c r="N11767" t="s">
        <v>20</v>
      </c>
      <c r="O11767" t="s">
        <v>22955</v>
      </c>
      <c r="P11767">
        <v>5</v>
      </c>
      <c r="Q11767" t="s">
        <v>22956</v>
      </c>
    </row>
    <row r="11768" spans="1:17" x14ac:dyDescent="0.25">
      <c r="A11768" t="s">
        <v>5814</v>
      </c>
      <c r="B11768" t="s">
        <v>5815</v>
      </c>
      <c r="C11768" t="s">
        <v>143</v>
      </c>
      <c r="D11768">
        <v>-0.44282700000000003</v>
      </c>
      <c r="E11768">
        <v>-1.1210500000000001</v>
      </c>
      <c r="F11768">
        <v>-1.5638799999999999</v>
      </c>
      <c r="G11768">
        <v>-1.1834199999999999</v>
      </c>
      <c r="H11768">
        <v>-1.0586899999999999</v>
      </c>
      <c r="I11768">
        <v>-1.6173999999999999</v>
      </c>
      <c r="J11768">
        <v>-1.5103599999999999</v>
      </c>
      <c r="K11768" t="s">
        <v>5814</v>
      </c>
      <c r="L11768">
        <v>2551</v>
      </c>
      <c r="M11768" t="s">
        <v>19</v>
      </c>
      <c r="N11768" t="s">
        <v>20</v>
      </c>
      <c r="O11768" t="s">
        <v>11063</v>
      </c>
      <c r="P11768">
        <v>6</v>
      </c>
      <c r="Q11768" t="s">
        <v>11064</v>
      </c>
    </row>
    <row r="11769" spans="1:17" x14ac:dyDescent="0.25">
      <c r="A11769" t="s">
        <v>15674</v>
      </c>
      <c r="B11769" t="s">
        <v>15675</v>
      </c>
      <c r="C11769" t="s">
        <v>15676</v>
      </c>
      <c r="D11769">
        <v>-0.44290299999999999</v>
      </c>
      <c r="E11769">
        <v>-1.11514</v>
      </c>
      <c r="F11769">
        <v>-1.5580400000000001</v>
      </c>
      <c r="G11769">
        <v>-1.22882</v>
      </c>
      <c r="H11769">
        <v>-1.00146</v>
      </c>
      <c r="I11769">
        <v>-1.4872099999999999</v>
      </c>
      <c r="J11769">
        <v>-1.6288800000000001</v>
      </c>
      <c r="K11769" t="s">
        <v>15674</v>
      </c>
      <c r="L11769">
        <v>402</v>
      </c>
      <c r="M11769" t="s">
        <v>19</v>
      </c>
      <c r="N11769" t="s">
        <v>20</v>
      </c>
      <c r="O11769" t="s">
        <v>22957</v>
      </c>
      <c r="P11769">
        <v>6</v>
      </c>
      <c r="Q11769" t="s">
        <v>22958</v>
      </c>
    </row>
    <row r="11770" spans="1:17" x14ac:dyDescent="0.25">
      <c r="A11770" t="s">
        <v>4234</v>
      </c>
      <c r="B11770" t="s">
        <v>4235</v>
      </c>
      <c r="C11770" t="s">
        <v>4236</v>
      </c>
      <c r="D11770">
        <v>-0.44324200000000002</v>
      </c>
      <c r="E11770">
        <v>0.24978300000000001</v>
      </c>
      <c r="F11770">
        <v>-0.19345999999999999</v>
      </c>
      <c r="G11770">
        <v>0.36399100000000001</v>
      </c>
      <c r="H11770">
        <v>0.135574</v>
      </c>
      <c r="I11770">
        <v>-0.20719000000000001</v>
      </c>
      <c r="J11770">
        <v>-0.179729</v>
      </c>
      <c r="K11770" t="s">
        <v>4234</v>
      </c>
      <c r="L11770">
        <v>1320</v>
      </c>
      <c r="M11770" t="s">
        <v>19</v>
      </c>
      <c r="N11770" t="s">
        <v>20</v>
      </c>
      <c r="O11770" t="s">
        <v>22959</v>
      </c>
      <c r="P11770">
        <v>7</v>
      </c>
      <c r="Q11770" t="s">
        <v>22960</v>
      </c>
    </row>
    <row r="11771" spans="1:17" x14ac:dyDescent="0.25">
      <c r="A11771" t="s">
        <v>11134</v>
      </c>
      <c r="C11771" t="s">
        <v>86</v>
      </c>
      <c r="D11771">
        <v>-0.44422299999999998</v>
      </c>
      <c r="E11771">
        <v>-0.21648700000000001</v>
      </c>
      <c r="F11771">
        <v>-0.66071000000000002</v>
      </c>
      <c r="G11771">
        <v>-0.236259</v>
      </c>
      <c r="H11771">
        <v>-0.196714</v>
      </c>
      <c r="I11771">
        <v>-0.52617999999999998</v>
      </c>
      <c r="J11771">
        <v>-0.79523999999999995</v>
      </c>
      <c r="K11771" t="s">
        <v>11134</v>
      </c>
      <c r="L11771">
        <v>726</v>
      </c>
      <c r="M11771" t="s">
        <v>42</v>
      </c>
      <c r="N11771" t="s">
        <v>20</v>
      </c>
      <c r="O11771" t="s">
        <v>22961</v>
      </c>
      <c r="P11771">
        <v>11</v>
      </c>
      <c r="Q11771" t="s">
        <v>22962</v>
      </c>
    </row>
    <row r="11772" spans="1:17" x14ac:dyDescent="0.25">
      <c r="A11772" t="s">
        <v>1243</v>
      </c>
      <c r="C11772" t="s">
        <v>86</v>
      </c>
      <c r="D11772">
        <v>-0.44423899999999999</v>
      </c>
      <c r="E11772">
        <v>0.51557799999999998</v>
      </c>
      <c r="F11772">
        <v>7.1339600000000003E-2</v>
      </c>
      <c r="G11772">
        <v>0.48494100000000001</v>
      </c>
      <c r="H11772">
        <v>0.54621500000000001</v>
      </c>
      <c r="I11772">
        <v>0.10656</v>
      </c>
      <c r="J11772">
        <v>3.6119499999999999E-2</v>
      </c>
      <c r="K11772" t="s">
        <v>1243</v>
      </c>
      <c r="L11772">
        <v>2445</v>
      </c>
      <c r="M11772" t="s">
        <v>47</v>
      </c>
      <c r="N11772" t="s">
        <v>20</v>
      </c>
      <c r="O11772" t="s">
        <v>22963</v>
      </c>
      <c r="P11772">
        <v>12</v>
      </c>
      <c r="Q11772" t="s">
        <v>22964</v>
      </c>
    </row>
    <row r="11773" spans="1:17" x14ac:dyDescent="0.25">
      <c r="A11773" t="s">
        <v>8633</v>
      </c>
      <c r="C11773" t="s">
        <v>86</v>
      </c>
      <c r="D11773">
        <v>-0.44439200000000001</v>
      </c>
      <c r="E11773">
        <v>2.55524</v>
      </c>
      <c r="F11773">
        <v>2.1108500000000001</v>
      </c>
      <c r="G11773">
        <v>2.5816400000000002</v>
      </c>
      <c r="H11773">
        <v>2.5288400000000002</v>
      </c>
      <c r="I11773">
        <v>2.1426599999999998</v>
      </c>
      <c r="J11773">
        <v>2.07904</v>
      </c>
      <c r="K11773" t="s">
        <v>8633</v>
      </c>
      <c r="L11773">
        <v>703</v>
      </c>
      <c r="M11773" t="s">
        <v>19</v>
      </c>
      <c r="N11773" t="s">
        <v>20</v>
      </c>
      <c r="O11773" t="s">
        <v>22965</v>
      </c>
      <c r="P11773">
        <v>3</v>
      </c>
      <c r="Q11773" t="s">
        <v>22966</v>
      </c>
    </row>
    <row r="11774" spans="1:17" x14ac:dyDescent="0.25">
      <c r="A11774" t="s">
        <v>7760</v>
      </c>
      <c r="B11774" t="s">
        <v>7761</v>
      </c>
      <c r="C11774" t="s">
        <v>86</v>
      </c>
      <c r="D11774">
        <v>-0.44467299999999998</v>
      </c>
      <c r="E11774">
        <v>0.576353</v>
      </c>
      <c r="F11774">
        <v>0.13167999999999999</v>
      </c>
      <c r="G11774">
        <v>0.60752099999999998</v>
      </c>
      <c r="H11774">
        <v>0.54518500000000003</v>
      </c>
      <c r="I11774">
        <v>0.29142000000000001</v>
      </c>
      <c r="J11774">
        <v>-2.8059000000000001E-2</v>
      </c>
      <c r="K11774" t="s">
        <v>7760</v>
      </c>
      <c r="L11774">
        <v>1596</v>
      </c>
      <c r="M11774" t="s">
        <v>19</v>
      </c>
      <c r="N11774" t="s">
        <v>20</v>
      </c>
      <c r="O11774" t="s">
        <v>22967</v>
      </c>
      <c r="P11774">
        <v>3</v>
      </c>
      <c r="Q11774" t="s">
        <v>22968</v>
      </c>
    </row>
    <row r="11775" spans="1:17" x14ac:dyDescent="0.25">
      <c r="A11775" t="s">
        <v>8633</v>
      </c>
      <c r="C11775" t="s">
        <v>86</v>
      </c>
      <c r="D11775">
        <v>-0.44468099999999999</v>
      </c>
      <c r="E11775">
        <v>0.31675700000000001</v>
      </c>
      <c r="F11775">
        <v>-0.12792400000000001</v>
      </c>
      <c r="G11775">
        <v>0.33196999999999999</v>
      </c>
      <c r="H11775">
        <v>0.30154399999999998</v>
      </c>
      <c r="I11775">
        <v>-0.118189</v>
      </c>
      <c r="J11775">
        <v>-0.137659</v>
      </c>
      <c r="K11775" t="s">
        <v>8633</v>
      </c>
      <c r="L11775">
        <v>951</v>
      </c>
      <c r="M11775" t="s">
        <v>19</v>
      </c>
      <c r="N11775" t="s">
        <v>20</v>
      </c>
      <c r="O11775" t="s">
        <v>22969</v>
      </c>
      <c r="P11775">
        <v>4</v>
      </c>
      <c r="Q11775" t="s">
        <v>22970</v>
      </c>
    </row>
    <row r="11776" spans="1:17" x14ac:dyDescent="0.25">
      <c r="A11776" t="s">
        <v>14098</v>
      </c>
      <c r="C11776" t="s">
        <v>14099</v>
      </c>
      <c r="D11776">
        <v>-0.44492300000000001</v>
      </c>
      <c r="E11776">
        <v>0.42846299999999998</v>
      </c>
      <c r="F11776">
        <v>-1.64604E-2</v>
      </c>
      <c r="G11776">
        <v>0.32697100000000001</v>
      </c>
      <c r="H11776">
        <v>0.52995499999999995</v>
      </c>
      <c r="I11776">
        <v>2.26097E-2</v>
      </c>
      <c r="J11776">
        <v>-5.5530499999999997E-2</v>
      </c>
      <c r="K11776" t="s">
        <v>14098</v>
      </c>
      <c r="L11776">
        <v>192</v>
      </c>
      <c r="M11776" t="s">
        <v>19</v>
      </c>
      <c r="N11776" t="s">
        <v>20</v>
      </c>
      <c r="O11776" t="s">
        <v>22971</v>
      </c>
      <c r="P11776">
        <v>4</v>
      </c>
      <c r="Q11776" t="s">
        <v>22972</v>
      </c>
    </row>
    <row r="11777" spans="1:17" x14ac:dyDescent="0.25">
      <c r="A11777" t="s">
        <v>22973</v>
      </c>
      <c r="B11777" t="s">
        <v>22974</v>
      </c>
      <c r="C11777" t="s">
        <v>22975</v>
      </c>
      <c r="D11777">
        <v>-0.44556299999999999</v>
      </c>
      <c r="E11777">
        <v>-0.44008599999999998</v>
      </c>
      <c r="F11777">
        <v>-0.88565000000000005</v>
      </c>
      <c r="G11777">
        <v>-0.56495899999999999</v>
      </c>
      <c r="H11777">
        <v>-0.31521399999999999</v>
      </c>
      <c r="I11777">
        <v>-0.92852000000000001</v>
      </c>
      <c r="J11777">
        <v>-0.84277899999999994</v>
      </c>
      <c r="K11777" t="s">
        <v>22973</v>
      </c>
      <c r="L11777">
        <v>140</v>
      </c>
      <c r="M11777" t="s">
        <v>19</v>
      </c>
      <c r="N11777" t="s">
        <v>20</v>
      </c>
      <c r="O11777" t="s">
        <v>22976</v>
      </c>
      <c r="P11777">
        <v>2</v>
      </c>
      <c r="Q11777" t="s">
        <v>22977</v>
      </c>
    </row>
    <row r="11778" spans="1:17" x14ac:dyDescent="0.25">
      <c r="A11778" t="s">
        <v>14023</v>
      </c>
      <c r="C11778" t="s">
        <v>86</v>
      </c>
      <c r="D11778">
        <v>-0.446023</v>
      </c>
      <c r="E11778">
        <v>1.48116</v>
      </c>
      <c r="F11778">
        <v>1.0351399999999999</v>
      </c>
      <c r="G11778">
        <v>1.5528</v>
      </c>
      <c r="H11778">
        <v>1.4095200000000001</v>
      </c>
      <c r="I11778">
        <v>1.03487</v>
      </c>
      <c r="J11778">
        <v>1.0354099999999999</v>
      </c>
      <c r="K11778" t="s">
        <v>14023</v>
      </c>
      <c r="L11778">
        <v>5525</v>
      </c>
      <c r="M11778" t="s">
        <v>19</v>
      </c>
      <c r="N11778" t="s">
        <v>20</v>
      </c>
      <c r="O11778" t="s">
        <v>22978</v>
      </c>
      <c r="P11778">
        <v>4</v>
      </c>
      <c r="Q11778" t="s">
        <v>22979</v>
      </c>
    </row>
    <row r="11779" spans="1:17" x14ac:dyDescent="0.25">
      <c r="A11779" t="s">
        <v>17954</v>
      </c>
      <c r="C11779" t="s">
        <v>86</v>
      </c>
      <c r="D11779">
        <v>-0.44630199999999998</v>
      </c>
      <c r="E11779">
        <v>1.5834299999999999</v>
      </c>
      <c r="F11779">
        <v>1.13713</v>
      </c>
      <c r="G11779">
        <v>1.6379600000000001</v>
      </c>
      <c r="H11779">
        <v>1.5288999999999999</v>
      </c>
      <c r="I11779">
        <v>1.2679100000000001</v>
      </c>
      <c r="J11779">
        <v>1.0063500000000001</v>
      </c>
      <c r="K11779" t="s">
        <v>17954</v>
      </c>
      <c r="L11779">
        <v>999</v>
      </c>
      <c r="M11779" t="s">
        <v>19</v>
      </c>
      <c r="N11779" t="s">
        <v>20</v>
      </c>
      <c r="O11779" t="s">
        <v>22980</v>
      </c>
      <c r="P11779">
        <v>3</v>
      </c>
      <c r="Q11779" t="s">
        <v>22981</v>
      </c>
    </row>
    <row r="11780" spans="1:17" x14ac:dyDescent="0.25">
      <c r="A11780" t="s">
        <v>818</v>
      </c>
      <c r="C11780" t="s">
        <v>819</v>
      </c>
      <c r="D11780">
        <v>-0.44700699999999999</v>
      </c>
      <c r="E11780">
        <v>-2.4260000000000002</v>
      </c>
      <c r="F11780">
        <v>-2.8730099999999998</v>
      </c>
      <c r="G11780">
        <v>-2.4372600000000002</v>
      </c>
      <c r="H11780">
        <v>-2.4147500000000002</v>
      </c>
      <c r="I11780">
        <v>-2.6098300000000001</v>
      </c>
      <c r="J11780">
        <v>-3.13619</v>
      </c>
      <c r="K11780" t="s">
        <v>818</v>
      </c>
      <c r="L11780">
        <v>1075</v>
      </c>
      <c r="M11780" t="s">
        <v>19</v>
      </c>
      <c r="N11780" t="s">
        <v>64</v>
      </c>
      <c r="O11780" t="s">
        <v>13058</v>
      </c>
      <c r="P11780">
        <v>5</v>
      </c>
      <c r="Q11780" t="s">
        <v>13059</v>
      </c>
    </row>
    <row r="11781" spans="1:17" x14ac:dyDescent="0.25">
      <c r="A11781" t="s">
        <v>6417</v>
      </c>
      <c r="C11781" t="s">
        <v>86</v>
      </c>
      <c r="D11781">
        <v>-0.44766800000000001</v>
      </c>
      <c r="E11781">
        <v>-1.4619800000000001E-3</v>
      </c>
      <c r="F11781">
        <v>-0.44912999999999997</v>
      </c>
      <c r="G11781">
        <v>-9.7228999999999996E-2</v>
      </c>
      <c r="H11781">
        <v>9.4305E-2</v>
      </c>
      <c r="I11781">
        <v>-0.61985999999999997</v>
      </c>
      <c r="J11781">
        <v>-0.27839999999999998</v>
      </c>
      <c r="K11781" t="s">
        <v>6417</v>
      </c>
      <c r="L11781">
        <v>394</v>
      </c>
      <c r="M11781" t="s">
        <v>19</v>
      </c>
      <c r="N11781" t="s">
        <v>20</v>
      </c>
      <c r="O11781" t="s">
        <v>22982</v>
      </c>
      <c r="P11781">
        <v>4</v>
      </c>
      <c r="Q11781" t="s">
        <v>22983</v>
      </c>
    </row>
    <row r="11782" spans="1:17" x14ac:dyDescent="0.25">
      <c r="A11782" t="s">
        <v>9225</v>
      </c>
      <c r="B11782" t="s">
        <v>9226</v>
      </c>
      <c r="C11782" t="s">
        <v>9227</v>
      </c>
      <c r="D11782">
        <v>-0.44806200000000002</v>
      </c>
      <c r="E11782">
        <v>-0.38709300000000002</v>
      </c>
      <c r="F11782">
        <v>-0.83515499999999998</v>
      </c>
      <c r="G11782">
        <v>-0.54832999999999998</v>
      </c>
      <c r="H11782">
        <v>-0.225855</v>
      </c>
      <c r="I11782">
        <v>-0.89403900000000003</v>
      </c>
      <c r="J11782">
        <v>-0.77627000000000002</v>
      </c>
      <c r="K11782" t="s">
        <v>9225</v>
      </c>
      <c r="L11782">
        <v>879</v>
      </c>
      <c r="M11782" t="s">
        <v>19</v>
      </c>
      <c r="N11782" t="s">
        <v>20</v>
      </c>
      <c r="O11782" t="s">
        <v>22984</v>
      </c>
      <c r="P11782">
        <v>1</v>
      </c>
      <c r="Q11782" t="s">
        <v>22985</v>
      </c>
    </row>
    <row r="11783" spans="1:17" x14ac:dyDescent="0.25">
      <c r="A11783" t="s">
        <v>3012</v>
      </c>
      <c r="C11783" t="s">
        <v>3013</v>
      </c>
      <c r="D11783">
        <v>-0.44828699999999999</v>
      </c>
      <c r="E11783">
        <v>-2.4361299999999999</v>
      </c>
      <c r="F11783">
        <v>-2.8844099999999999</v>
      </c>
      <c r="G11783">
        <v>-2.56379</v>
      </c>
      <c r="H11783">
        <v>-2.3084699999999998</v>
      </c>
      <c r="I11783">
        <v>-2.6636099999999998</v>
      </c>
      <c r="J11783">
        <v>-3.1052200000000001</v>
      </c>
      <c r="K11783" t="s">
        <v>3012</v>
      </c>
      <c r="L11783">
        <v>817</v>
      </c>
      <c r="M11783" t="s">
        <v>19</v>
      </c>
      <c r="N11783" t="s">
        <v>20</v>
      </c>
      <c r="O11783" t="s">
        <v>22986</v>
      </c>
      <c r="P11783">
        <v>6</v>
      </c>
      <c r="Q11783" t="s">
        <v>22987</v>
      </c>
    </row>
    <row r="11784" spans="1:17" x14ac:dyDescent="0.25">
      <c r="A11784" t="s">
        <v>844</v>
      </c>
      <c r="B11784" t="s">
        <v>461</v>
      </c>
      <c r="C11784" t="s">
        <v>302</v>
      </c>
      <c r="D11784">
        <v>-0.449548</v>
      </c>
      <c r="E11784">
        <v>-1.1071599999999999</v>
      </c>
      <c r="F11784">
        <v>-1.55671</v>
      </c>
      <c r="G11784">
        <v>-1.26797</v>
      </c>
      <c r="H11784">
        <v>-0.94635599999999998</v>
      </c>
      <c r="I11784">
        <v>-1.5531200000000001</v>
      </c>
      <c r="J11784">
        <v>-1.5603</v>
      </c>
      <c r="K11784" t="s">
        <v>845</v>
      </c>
      <c r="L11784" t="s">
        <v>7243</v>
      </c>
      <c r="M11784" t="s">
        <v>19</v>
      </c>
      <c r="N11784" t="s">
        <v>64</v>
      </c>
      <c r="O11784" t="s">
        <v>5971</v>
      </c>
      <c r="P11784">
        <v>6</v>
      </c>
      <c r="Q11784" t="s">
        <v>7244</v>
      </c>
    </row>
    <row r="11785" spans="1:17" x14ac:dyDescent="0.25">
      <c r="A11785" t="s">
        <v>16633</v>
      </c>
      <c r="C11785" t="s">
        <v>86</v>
      </c>
      <c r="D11785">
        <v>-0.44955299999999998</v>
      </c>
      <c r="E11785">
        <v>-1.41147</v>
      </c>
      <c r="F11785">
        <v>-1.8610199999999999</v>
      </c>
      <c r="G11785">
        <v>-1.2729900000000001</v>
      </c>
      <c r="H11785">
        <v>-1.54996</v>
      </c>
      <c r="I11785">
        <v>-1.68004</v>
      </c>
      <c r="J11785">
        <v>-2.0420099999999999</v>
      </c>
      <c r="K11785" t="s">
        <v>16633</v>
      </c>
      <c r="L11785">
        <v>80</v>
      </c>
      <c r="M11785" t="s">
        <v>19</v>
      </c>
      <c r="N11785" t="s">
        <v>20</v>
      </c>
      <c r="O11785" t="s">
        <v>22988</v>
      </c>
      <c r="P11785">
        <v>15</v>
      </c>
      <c r="Q11785" t="s">
        <v>22989</v>
      </c>
    </row>
    <row r="11786" spans="1:17" x14ac:dyDescent="0.25">
      <c r="A11786" t="s">
        <v>17228</v>
      </c>
      <c r="B11786" t="s">
        <v>977</v>
      </c>
      <c r="C11786" t="s">
        <v>674</v>
      </c>
      <c r="D11786">
        <v>-0.449683</v>
      </c>
      <c r="E11786">
        <v>4.1587699999999996</v>
      </c>
      <c r="F11786">
        <v>3.7090800000000002</v>
      </c>
      <c r="G11786">
        <v>4.1200999999999999</v>
      </c>
      <c r="H11786">
        <v>4.1974400000000003</v>
      </c>
      <c r="I11786">
        <v>3.8298000000000001</v>
      </c>
      <c r="J11786">
        <v>3.5883699999999998</v>
      </c>
      <c r="K11786" t="s">
        <v>17228</v>
      </c>
      <c r="L11786">
        <v>2</v>
      </c>
      <c r="M11786" t="s">
        <v>19</v>
      </c>
      <c r="N11786" t="s">
        <v>20</v>
      </c>
      <c r="O11786" t="s">
        <v>22990</v>
      </c>
      <c r="P11786">
        <v>1</v>
      </c>
      <c r="Q11786" t="s">
        <v>22991</v>
      </c>
    </row>
    <row r="11787" spans="1:17" x14ac:dyDescent="0.25">
      <c r="A11787" t="s">
        <v>4754</v>
      </c>
      <c r="B11787" t="s">
        <v>4755</v>
      </c>
      <c r="C11787" t="s">
        <v>4756</v>
      </c>
      <c r="D11787">
        <v>-0.45032800000000001</v>
      </c>
      <c r="E11787">
        <v>-0.512602</v>
      </c>
      <c r="F11787">
        <v>-0.96292999999999995</v>
      </c>
      <c r="G11787">
        <v>-0.49618899999999999</v>
      </c>
      <c r="H11787">
        <v>-0.52901500000000001</v>
      </c>
      <c r="I11787">
        <v>-0.87422900000000003</v>
      </c>
      <c r="J11787">
        <v>-1.0516300000000001</v>
      </c>
      <c r="K11787" t="s">
        <v>4754</v>
      </c>
      <c r="L11787">
        <v>1373</v>
      </c>
      <c r="M11787" t="s">
        <v>19</v>
      </c>
      <c r="N11787" t="s">
        <v>20</v>
      </c>
      <c r="O11787" t="s">
        <v>20496</v>
      </c>
      <c r="P11787">
        <v>7</v>
      </c>
      <c r="Q11787" t="s">
        <v>22733</v>
      </c>
    </row>
    <row r="11788" spans="1:17" x14ac:dyDescent="0.25">
      <c r="A11788" t="s">
        <v>9130</v>
      </c>
      <c r="B11788" t="s">
        <v>9131</v>
      </c>
      <c r="C11788" t="s">
        <v>9132</v>
      </c>
      <c r="D11788">
        <v>-0.45034200000000002</v>
      </c>
      <c r="E11788">
        <v>-2.7262</v>
      </c>
      <c r="F11788">
        <v>-3.1765400000000001</v>
      </c>
      <c r="G11788">
        <v>-2.5691799999999998</v>
      </c>
      <c r="H11788">
        <v>-2.8832100000000001</v>
      </c>
      <c r="I11788">
        <v>-3.3657499999999998</v>
      </c>
      <c r="J11788">
        <v>-2.98733</v>
      </c>
      <c r="K11788" t="s">
        <v>9130</v>
      </c>
      <c r="L11788">
        <v>898</v>
      </c>
      <c r="M11788" t="s">
        <v>19</v>
      </c>
      <c r="N11788" t="s">
        <v>64</v>
      </c>
      <c r="O11788" t="s">
        <v>17482</v>
      </c>
      <c r="P11788">
        <v>16</v>
      </c>
      <c r="Q11788" t="s">
        <v>17483</v>
      </c>
    </row>
    <row r="11789" spans="1:17" x14ac:dyDescent="0.25">
      <c r="A11789" t="s">
        <v>9130</v>
      </c>
      <c r="B11789" t="s">
        <v>9131</v>
      </c>
      <c r="C11789" t="s">
        <v>9132</v>
      </c>
      <c r="D11789">
        <v>-0.45034200000000002</v>
      </c>
      <c r="E11789">
        <v>-2.7262</v>
      </c>
      <c r="F11789">
        <v>-3.1765400000000001</v>
      </c>
      <c r="G11789">
        <v>-2.5691799999999998</v>
      </c>
      <c r="H11789">
        <v>-2.8832100000000001</v>
      </c>
      <c r="I11789">
        <v>-3.3657499999999998</v>
      </c>
      <c r="J11789">
        <v>-2.98733</v>
      </c>
      <c r="K11789" t="s">
        <v>9130</v>
      </c>
      <c r="L11789">
        <v>906</v>
      </c>
      <c r="M11789" t="s">
        <v>19</v>
      </c>
      <c r="N11789" t="s">
        <v>64</v>
      </c>
      <c r="O11789" t="s">
        <v>17482</v>
      </c>
      <c r="P11789">
        <v>24</v>
      </c>
      <c r="Q11789" t="s">
        <v>20180</v>
      </c>
    </row>
    <row r="11790" spans="1:17" x14ac:dyDescent="0.25">
      <c r="A11790" t="s">
        <v>190</v>
      </c>
      <c r="B11790" t="s">
        <v>191</v>
      </c>
      <c r="C11790" t="s">
        <v>168</v>
      </c>
      <c r="D11790">
        <v>-0.451048</v>
      </c>
      <c r="E11790">
        <v>-1.8511299999999999</v>
      </c>
      <c r="F11790">
        <v>-2.3021699999999998</v>
      </c>
      <c r="G11790">
        <v>-1.74203</v>
      </c>
      <c r="H11790">
        <v>-1.9602200000000001</v>
      </c>
      <c r="I11790">
        <v>-2.4058299999999999</v>
      </c>
      <c r="J11790">
        <v>-2.1985199999999998</v>
      </c>
      <c r="K11790" t="s">
        <v>190</v>
      </c>
      <c r="L11790">
        <v>79</v>
      </c>
      <c r="M11790" t="s">
        <v>42</v>
      </c>
      <c r="N11790" t="s">
        <v>30</v>
      </c>
      <c r="O11790" t="s">
        <v>4368</v>
      </c>
      <c r="P11790">
        <v>8</v>
      </c>
      <c r="Q11790" t="s">
        <v>4369</v>
      </c>
    </row>
    <row r="11791" spans="1:17" x14ac:dyDescent="0.25">
      <c r="A11791" t="s">
        <v>18121</v>
      </c>
      <c r="C11791" t="s">
        <v>86</v>
      </c>
      <c r="D11791">
        <v>-0.45156299999999999</v>
      </c>
      <c r="E11791">
        <v>-0.99066200000000004</v>
      </c>
      <c r="F11791">
        <v>-1.4422200000000001</v>
      </c>
      <c r="G11791">
        <v>-1.03403</v>
      </c>
      <c r="H11791">
        <v>-0.94729399999999997</v>
      </c>
      <c r="I11791">
        <v>-1.44757</v>
      </c>
      <c r="J11791">
        <v>-1.4368799999999999</v>
      </c>
      <c r="K11791" t="s">
        <v>18121</v>
      </c>
      <c r="L11791">
        <v>1378</v>
      </c>
      <c r="M11791" t="s">
        <v>19</v>
      </c>
      <c r="N11791" t="s">
        <v>30</v>
      </c>
      <c r="O11791" t="s">
        <v>22992</v>
      </c>
      <c r="P11791">
        <v>7</v>
      </c>
      <c r="Q11791" t="s">
        <v>22993</v>
      </c>
    </row>
    <row r="11792" spans="1:17" x14ac:dyDescent="0.25">
      <c r="A11792" t="s">
        <v>18121</v>
      </c>
      <c r="C11792" t="s">
        <v>86</v>
      </c>
      <c r="D11792">
        <v>-0.45156299999999999</v>
      </c>
      <c r="E11792">
        <v>-0.99066200000000004</v>
      </c>
      <c r="F11792">
        <v>-1.4422200000000001</v>
      </c>
      <c r="G11792">
        <v>-1.03403</v>
      </c>
      <c r="H11792">
        <v>-0.94729399999999997</v>
      </c>
      <c r="I11792">
        <v>-1.44757</v>
      </c>
      <c r="J11792">
        <v>-1.4368799999999999</v>
      </c>
      <c r="K11792" t="s">
        <v>18121</v>
      </c>
      <c r="L11792">
        <v>1375</v>
      </c>
      <c r="M11792" t="s">
        <v>42</v>
      </c>
      <c r="N11792" t="s">
        <v>30</v>
      </c>
      <c r="O11792" t="s">
        <v>22992</v>
      </c>
      <c r="P11792">
        <v>4</v>
      </c>
      <c r="Q11792" t="s">
        <v>22994</v>
      </c>
    </row>
    <row r="11793" spans="1:17" x14ac:dyDescent="0.25">
      <c r="A11793" t="s">
        <v>18121</v>
      </c>
      <c r="C11793" t="s">
        <v>86</v>
      </c>
      <c r="D11793">
        <v>-0.45156299999999999</v>
      </c>
      <c r="E11793">
        <v>-0.99066200000000004</v>
      </c>
      <c r="F11793">
        <v>-1.4422200000000001</v>
      </c>
      <c r="G11793">
        <v>-1.03403</v>
      </c>
      <c r="H11793">
        <v>-0.94729399999999997</v>
      </c>
      <c r="I11793">
        <v>-1.44757</v>
      </c>
      <c r="J11793">
        <v>-1.4368799999999999</v>
      </c>
      <c r="K11793" t="s">
        <v>18121</v>
      </c>
      <c r="L11793">
        <v>1380</v>
      </c>
      <c r="M11793" t="s">
        <v>42</v>
      </c>
      <c r="N11793" t="s">
        <v>30</v>
      </c>
      <c r="O11793" t="s">
        <v>22992</v>
      </c>
      <c r="P11793">
        <v>9</v>
      </c>
      <c r="Q11793" t="s">
        <v>22995</v>
      </c>
    </row>
    <row r="11794" spans="1:17" x14ac:dyDescent="0.25">
      <c r="A11794" t="s">
        <v>2751</v>
      </c>
      <c r="B11794" t="s">
        <v>2752</v>
      </c>
      <c r="C11794" t="s">
        <v>2753</v>
      </c>
      <c r="D11794">
        <v>-0.45176300000000003</v>
      </c>
      <c r="E11794">
        <v>-2.12852</v>
      </c>
      <c r="F11794">
        <v>-2.5802800000000001</v>
      </c>
      <c r="G11794">
        <v>-2.1751200000000002</v>
      </c>
      <c r="H11794">
        <v>-2.0819100000000001</v>
      </c>
      <c r="I11794">
        <v>-2.4122699999999999</v>
      </c>
      <c r="J11794">
        <v>-2.7482899999999999</v>
      </c>
      <c r="K11794" t="s">
        <v>2751</v>
      </c>
      <c r="L11794">
        <v>856</v>
      </c>
      <c r="M11794" t="s">
        <v>19</v>
      </c>
      <c r="N11794" t="s">
        <v>20</v>
      </c>
      <c r="O11794" t="s">
        <v>22996</v>
      </c>
      <c r="P11794">
        <v>9</v>
      </c>
      <c r="Q11794" t="s">
        <v>22997</v>
      </c>
    </row>
    <row r="11795" spans="1:17" x14ac:dyDescent="0.25">
      <c r="A11795" t="s">
        <v>12771</v>
      </c>
      <c r="B11795" t="s">
        <v>12772</v>
      </c>
      <c r="C11795" t="s">
        <v>12773</v>
      </c>
      <c r="D11795">
        <v>-0.45191199999999998</v>
      </c>
      <c r="E11795">
        <v>5.0484499999999999</v>
      </c>
      <c r="F11795">
        <v>4.5965400000000001</v>
      </c>
      <c r="G11795">
        <v>5.0505899999999997</v>
      </c>
      <c r="H11795">
        <v>5.0463100000000001</v>
      </c>
      <c r="I11795">
        <v>4.6815100000000003</v>
      </c>
      <c r="J11795">
        <v>4.5115699999999999</v>
      </c>
      <c r="K11795" t="s">
        <v>12771</v>
      </c>
      <c r="L11795">
        <v>229</v>
      </c>
      <c r="M11795" t="s">
        <v>47</v>
      </c>
      <c r="N11795" t="s">
        <v>20</v>
      </c>
      <c r="O11795" t="s">
        <v>22998</v>
      </c>
      <c r="P11795">
        <v>4</v>
      </c>
      <c r="Q11795" t="s">
        <v>22999</v>
      </c>
    </row>
    <row r="11796" spans="1:17" x14ac:dyDescent="0.25">
      <c r="A11796" t="s">
        <v>2224</v>
      </c>
      <c r="C11796" t="s">
        <v>302</v>
      </c>
      <c r="D11796">
        <v>-0.45241300000000001</v>
      </c>
      <c r="E11796">
        <v>-0.27879199999999998</v>
      </c>
      <c r="F11796">
        <v>-0.73120499999999999</v>
      </c>
      <c r="G11796">
        <v>-0.224939</v>
      </c>
      <c r="H11796">
        <v>-0.33264500000000002</v>
      </c>
      <c r="I11796">
        <v>-0.79552999999999996</v>
      </c>
      <c r="J11796">
        <v>-0.66688000000000003</v>
      </c>
      <c r="K11796" t="s">
        <v>2224</v>
      </c>
      <c r="L11796">
        <v>1430</v>
      </c>
      <c r="M11796" t="s">
        <v>42</v>
      </c>
      <c r="N11796" t="s">
        <v>20</v>
      </c>
      <c r="O11796" t="s">
        <v>23000</v>
      </c>
      <c r="P11796">
        <v>7</v>
      </c>
      <c r="Q11796" t="s">
        <v>23001</v>
      </c>
    </row>
    <row r="11797" spans="1:17" x14ac:dyDescent="0.25">
      <c r="A11797" t="s">
        <v>2610</v>
      </c>
      <c r="C11797" t="s">
        <v>86</v>
      </c>
      <c r="D11797">
        <v>-0.45256800000000003</v>
      </c>
      <c r="E11797">
        <v>1.0593699999999999</v>
      </c>
      <c r="F11797">
        <v>0.60680500000000004</v>
      </c>
      <c r="G11797">
        <v>1.0082500000000001</v>
      </c>
      <c r="H11797">
        <v>1.11049</v>
      </c>
      <c r="I11797">
        <v>0.479321</v>
      </c>
      <c r="J11797">
        <v>0.73428899999999997</v>
      </c>
      <c r="K11797" t="s">
        <v>2610</v>
      </c>
      <c r="L11797">
        <v>1066</v>
      </c>
      <c r="M11797" t="s">
        <v>19</v>
      </c>
      <c r="N11797" t="s">
        <v>20</v>
      </c>
      <c r="O11797" t="s">
        <v>23002</v>
      </c>
      <c r="P11797">
        <v>9</v>
      </c>
      <c r="Q11797" t="s">
        <v>23003</v>
      </c>
    </row>
    <row r="11798" spans="1:17" x14ac:dyDescent="0.25">
      <c r="A11798" t="s">
        <v>1845</v>
      </c>
      <c r="B11798" t="s">
        <v>1846</v>
      </c>
      <c r="C11798" t="s">
        <v>1847</v>
      </c>
      <c r="D11798">
        <v>-0.452708</v>
      </c>
      <c r="E11798">
        <v>2.3884799999999999</v>
      </c>
      <c r="F11798">
        <v>1.93577</v>
      </c>
      <c r="G11798">
        <v>2.4666299999999999</v>
      </c>
      <c r="H11798">
        <v>2.3103400000000001</v>
      </c>
      <c r="I11798">
        <v>1.88035</v>
      </c>
      <c r="J11798">
        <v>1.9912000000000001</v>
      </c>
      <c r="K11798" t="s">
        <v>1845</v>
      </c>
      <c r="L11798">
        <v>3295</v>
      </c>
      <c r="M11798" t="s">
        <v>19</v>
      </c>
      <c r="N11798" t="s">
        <v>20</v>
      </c>
      <c r="O11798" t="s">
        <v>23004</v>
      </c>
      <c r="P11798">
        <v>5</v>
      </c>
      <c r="Q11798" t="s">
        <v>23005</v>
      </c>
    </row>
    <row r="11799" spans="1:17" x14ac:dyDescent="0.25">
      <c r="A11799" t="s">
        <v>6678</v>
      </c>
      <c r="B11799" t="s">
        <v>6679</v>
      </c>
      <c r="C11799" t="s">
        <v>6680</v>
      </c>
      <c r="D11799">
        <v>-0.45283699999999999</v>
      </c>
      <c r="E11799">
        <v>-0.99985199999999996</v>
      </c>
      <c r="F11799">
        <v>-1.45269</v>
      </c>
      <c r="G11799">
        <v>-1.0219100000000001</v>
      </c>
      <c r="H11799">
        <v>-0.97779499999999997</v>
      </c>
      <c r="I11799">
        <v>-1.3937600000000001</v>
      </c>
      <c r="J11799">
        <v>-1.51162</v>
      </c>
      <c r="K11799" t="s">
        <v>6678</v>
      </c>
      <c r="L11799">
        <v>1246</v>
      </c>
      <c r="M11799" t="s">
        <v>19</v>
      </c>
      <c r="N11799" t="s">
        <v>64</v>
      </c>
      <c r="O11799" t="s">
        <v>23006</v>
      </c>
      <c r="P11799">
        <v>6</v>
      </c>
      <c r="Q11799" t="s">
        <v>23007</v>
      </c>
    </row>
    <row r="11800" spans="1:17" x14ac:dyDescent="0.25">
      <c r="A11800" t="s">
        <v>6678</v>
      </c>
      <c r="B11800" t="s">
        <v>6679</v>
      </c>
      <c r="C11800" t="s">
        <v>6680</v>
      </c>
      <c r="D11800">
        <v>-0.45283699999999999</v>
      </c>
      <c r="E11800">
        <v>-0.99985199999999996</v>
      </c>
      <c r="F11800">
        <v>-1.45269</v>
      </c>
      <c r="G11800">
        <v>-1.0219100000000001</v>
      </c>
      <c r="H11800">
        <v>-0.97779499999999997</v>
      </c>
      <c r="I11800">
        <v>-1.3937600000000001</v>
      </c>
      <c r="J11800">
        <v>-1.51162</v>
      </c>
      <c r="K11800" t="s">
        <v>6678</v>
      </c>
      <c r="L11800">
        <v>1247</v>
      </c>
      <c r="M11800" t="s">
        <v>42</v>
      </c>
      <c r="N11800" t="s">
        <v>64</v>
      </c>
      <c r="O11800" t="s">
        <v>21347</v>
      </c>
      <c r="P11800">
        <v>7</v>
      </c>
      <c r="Q11800" t="s">
        <v>21348</v>
      </c>
    </row>
    <row r="11801" spans="1:17" x14ac:dyDescent="0.25">
      <c r="A11801" t="s">
        <v>5853</v>
      </c>
      <c r="B11801" t="s">
        <v>5854</v>
      </c>
      <c r="C11801" t="s">
        <v>5855</v>
      </c>
      <c r="D11801">
        <v>-0.453067</v>
      </c>
      <c r="E11801">
        <v>-0.25305699999999998</v>
      </c>
      <c r="F11801">
        <v>-0.70612399999999997</v>
      </c>
      <c r="G11801">
        <v>-0.25506000000000001</v>
      </c>
      <c r="H11801">
        <v>-0.25105499999999997</v>
      </c>
      <c r="I11801">
        <v>-0.69279900000000005</v>
      </c>
      <c r="J11801">
        <v>-0.71945000000000003</v>
      </c>
      <c r="K11801" t="s">
        <v>5853</v>
      </c>
      <c r="L11801">
        <v>2467</v>
      </c>
      <c r="M11801" t="s">
        <v>19</v>
      </c>
      <c r="N11801" t="s">
        <v>20</v>
      </c>
      <c r="O11801" t="s">
        <v>23008</v>
      </c>
      <c r="P11801">
        <v>5</v>
      </c>
      <c r="Q11801" t="s">
        <v>23009</v>
      </c>
    </row>
    <row r="11802" spans="1:17" x14ac:dyDescent="0.25">
      <c r="A11802" t="s">
        <v>5123</v>
      </c>
      <c r="C11802" t="s">
        <v>273</v>
      </c>
      <c r="D11802">
        <v>-0.45404699999999998</v>
      </c>
      <c r="E11802">
        <v>4.58751</v>
      </c>
      <c r="F11802">
        <v>4.13347</v>
      </c>
      <c r="G11802">
        <v>4.5991799999999996</v>
      </c>
      <c r="H11802">
        <v>4.57585</v>
      </c>
      <c r="I11802">
        <v>4.1593200000000001</v>
      </c>
      <c r="J11802">
        <v>4.1076100000000002</v>
      </c>
      <c r="K11802" t="s">
        <v>5123</v>
      </c>
      <c r="L11802">
        <v>92</v>
      </c>
      <c r="M11802" t="s">
        <v>19</v>
      </c>
      <c r="N11802" t="s">
        <v>20</v>
      </c>
      <c r="O11802" t="s">
        <v>23010</v>
      </c>
      <c r="P11802">
        <v>3</v>
      </c>
      <c r="Q11802" t="s">
        <v>23011</v>
      </c>
    </row>
    <row r="11803" spans="1:17" x14ac:dyDescent="0.25">
      <c r="A11803" t="s">
        <v>9225</v>
      </c>
      <c r="B11803" t="s">
        <v>9226</v>
      </c>
      <c r="C11803" t="s">
        <v>9227</v>
      </c>
      <c r="D11803">
        <v>-0.45406800000000003</v>
      </c>
      <c r="E11803">
        <v>1.0192000000000001</v>
      </c>
      <c r="F11803">
        <v>0.56513000000000002</v>
      </c>
      <c r="G11803">
        <v>0.988981</v>
      </c>
      <c r="H11803">
        <v>1.04942</v>
      </c>
      <c r="I11803">
        <v>0.63767099999999999</v>
      </c>
      <c r="J11803">
        <v>0.49258999999999997</v>
      </c>
      <c r="K11803" t="s">
        <v>9225</v>
      </c>
      <c r="L11803">
        <v>662</v>
      </c>
      <c r="M11803" t="s">
        <v>42</v>
      </c>
      <c r="N11803" t="s">
        <v>20</v>
      </c>
      <c r="O11803" t="s">
        <v>23012</v>
      </c>
      <c r="P11803">
        <v>18</v>
      </c>
      <c r="Q11803" t="s">
        <v>23013</v>
      </c>
    </row>
    <row r="11804" spans="1:17" x14ac:dyDescent="0.25">
      <c r="A11804" t="s">
        <v>3833</v>
      </c>
      <c r="C11804" t="s">
        <v>86</v>
      </c>
      <c r="D11804">
        <v>-0.45420300000000002</v>
      </c>
      <c r="E11804">
        <v>0.48969400000000002</v>
      </c>
      <c r="F11804">
        <v>3.5491000000000002E-2</v>
      </c>
      <c r="G11804">
        <v>0.509521</v>
      </c>
      <c r="H11804">
        <v>0.46986600000000001</v>
      </c>
      <c r="I11804">
        <v>1.62811E-2</v>
      </c>
      <c r="J11804">
        <v>5.4700899999999997E-2</v>
      </c>
      <c r="K11804" t="s">
        <v>3833</v>
      </c>
      <c r="L11804">
        <v>361</v>
      </c>
      <c r="M11804" t="s">
        <v>19</v>
      </c>
      <c r="N11804" t="s">
        <v>20</v>
      </c>
      <c r="O11804" t="s">
        <v>23014</v>
      </c>
      <c r="P11804">
        <v>11</v>
      </c>
      <c r="Q11804" t="s">
        <v>23015</v>
      </c>
    </row>
    <row r="11805" spans="1:17" x14ac:dyDescent="0.25">
      <c r="A11805" t="s">
        <v>23016</v>
      </c>
      <c r="C11805" t="s">
        <v>1252</v>
      </c>
      <c r="D11805">
        <v>-0.45428299999999999</v>
      </c>
      <c r="E11805">
        <v>-1.2458400000000001</v>
      </c>
      <c r="F11805">
        <v>-1.7001200000000001</v>
      </c>
      <c r="G11805">
        <v>-1.18211</v>
      </c>
      <c r="H11805">
        <v>-1.3095600000000001</v>
      </c>
      <c r="I11805">
        <v>-1.5677700000000001</v>
      </c>
      <c r="J11805">
        <v>-1.83247</v>
      </c>
      <c r="K11805" t="s">
        <v>23016</v>
      </c>
      <c r="L11805">
        <v>84</v>
      </c>
      <c r="M11805" t="s">
        <v>19</v>
      </c>
      <c r="N11805" t="s">
        <v>20</v>
      </c>
      <c r="O11805" t="s">
        <v>23017</v>
      </c>
      <c r="P11805">
        <v>6</v>
      </c>
      <c r="Q11805" t="s">
        <v>23018</v>
      </c>
    </row>
    <row r="11806" spans="1:17" x14ac:dyDescent="0.25">
      <c r="A11806" t="s">
        <v>15129</v>
      </c>
      <c r="C11806" t="s">
        <v>86</v>
      </c>
      <c r="D11806">
        <v>-0.454453</v>
      </c>
      <c r="E11806">
        <v>0.322293</v>
      </c>
      <c r="F11806">
        <v>-0.132159</v>
      </c>
      <c r="G11806">
        <v>0.29464099999999999</v>
      </c>
      <c r="H11806">
        <v>0.34994500000000001</v>
      </c>
      <c r="I11806">
        <v>-2.4349200000000001E-2</v>
      </c>
      <c r="J11806">
        <v>-0.23996899999999999</v>
      </c>
      <c r="K11806" t="s">
        <v>15129</v>
      </c>
      <c r="L11806">
        <v>13</v>
      </c>
      <c r="M11806" t="s">
        <v>19</v>
      </c>
      <c r="N11806" t="s">
        <v>20</v>
      </c>
      <c r="O11806" t="s">
        <v>23019</v>
      </c>
      <c r="P11806">
        <v>8</v>
      </c>
      <c r="Q11806" t="s">
        <v>23020</v>
      </c>
    </row>
    <row r="11807" spans="1:17" x14ac:dyDescent="0.25">
      <c r="A11807" t="s">
        <v>19929</v>
      </c>
      <c r="C11807" t="s">
        <v>86</v>
      </c>
      <c r="D11807">
        <v>-0.45499200000000001</v>
      </c>
      <c r="E11807">
        <v>0.67680300000000004</v>
      </c>
      <c r="F11807">
        <v>0.22181000000000001</v>
      </c>
      <c r="G11807">
        <v>0.80530000000000002</v>
      </c>
      <c r="H11807">
        <v>0.54830599999999996</v>
      </c>
      <c r="I11807">
        <v>0.19841</v>
      </c>
      <c r="J11807">
        <v>0.24521100000000001</v>
      </c>
      <c r="K11807" t="s">
        <v>19929</v>
      </c>
      <c r="L11807">
        <v>756</v>
      </c>
      <c r="M11807" t="s">
        <v>19</v>
      </c>
      <c r="N11807" t="s">
        <v>64</v>
      </c>
      <c r="O11807" t="s">
        <v>23021</v>
      </c>
      <c r="P11807">
        <v>13</v>
      </c>
      <c r="Q11807" t="s">
        <v>23022</v>
      </c>
    </row>
    <row r="11808" spans="1:17" x14ac:dyDescent="0.25">
      <c r="A11808" t="s">
        <v>19929</v>
      </c>
      <c r="C11808" t="s">
        <v>86</v>
      </c>
      <c r="D11808">
        <v>-0.45499200000000001</v>
      </c>
      <c r="E11808">
        <v>0.67680300000000004</v>
      </c>
      <c r="F11808">
        <v>0.22181000000000001</v>
      </c>
      <c r="G11808">
        <v>0.80530000000000002</v>
      </c>
      <c r="H11808">
        <v>0.54830599999999996</v>
      </c>
      <c r="I11808">
        <v>0.19841</v>
      </c>
      <c r="J11808">
        <v>0.24521100000000001</v>
      </c>
      <c r="K11808" t="s">
        <v>19929</v>
      </c>
      <c r="L11808">
        <v>757</v>
      </c>
      <c r="M11808" t="s">
        <v>19</v>
      </c>
      <c r="N11808" t="s">
        <v>64</v>
      </c>
      <c r="O11808" t="s">
        <v>23021</v>
      </c>
      <c r="P11808">
        <v>14</v>
      </c>
      <c r="Q11808" t="s">
        <v>23023</v>
      </c>
    </row>
    <row r="11809" spans="1:17" x14ac:dyDescent="0.25">
      <c r="A11809" t="s">
        <v>5604</v>
      </c>
      <c r="C11809" t="s">
        <v>86</v>
      </c>
      <c r="D11809">
        <v>-0.45499299999999998</v>
      </c>
      <c r="E11809">
        <v>-8.2451800000000006E-2</v>
      </c>
      <c r="F11809">
        <v>-0.53744499999999995</v>
      </c>
      <c r="G11809">
        <v>-5.8698699999999999E-2</v>
      </c>
      <c r="H11809">
        <v>-0.10620499999999999</v>
      </c>
      <c r="I11809">
        <v>-0.54896</v>
      </c>
      <c r="J11809">
        <v>-0.52593000000000001</v>
      </c>
      <c r="K11809" t="s">
        <v>5604</v>
      </c>
      <c r="L11809">
        <v>11</v>
      </c>
      <c r="M11809" t="s">
        <v>19</v>
      </c>
      <c r="N11809" t="s">
        <v>20</v>
      </c>
      <c r="O11809" t="s">
        <v>23024</v>
      </c>
      <c r="P11809">
        <v>4</v>
      </c>
      <c r="Q11809" t="s">
        <v>23025</v>
      </c>
    </row>
    <row r="11810" spans="1:17" x14ac:dyDescent="0.25">
      <c r="A11810" t="s">
        <v>2944</v>
      </c>
      <c r="C11810" t="s">
        <v>86</v>
      </c>
      <c r="D11810">
        <v>-0.45505699999999999</v>
      </c>
      <c r="E11810">
        <v>-1.0102599999999999</v>
      </c>
      <c r="F11810">
        <v>-1.46532</v>
      </c>
      <c r="G11810">
        <v>-1.0033099999999999</v>
      </c>
      <c r="H11810">
        <v>-1.01722</v>
      </c>
      <c r="I11810">
        <v>-1.5544199999999999</v>
      </c>
      <c r="J11810">
        <v>-1.37622</v>
      </c>
      <c r="K11810" t="s">
        <v>2944</v>
      </c>
      <c r="L11810">
        <v>131</v>
      </c>
      <c r="M11810" t="s">
        <v>19</v>
      </c>
      <c r="N11810" t="s">
        <v>64</v>
      </c>
      <c r="O11810" t="s">
        <v>3325</v>
      </c>
      <c r="P11810">
        <v>3</v>
      </c>
      <c r="Q11810" t="s">
        <v>7382</v>
      </c>
    </row>
    <row r="11811" spans="1:17" x14ac:dyDescent="0.25">
      <c r="A11811" t="s">
        <v>2944</v>
      </c>
      <c r="C11811" t="s">
        <v>86</v>
      </c>
      <c r="D11811">
        <v>-0.45505699999999999</v>
      </c>
      <c r="E11811">
        <v>-1.0102599999999999</v>
      </c>
      <c r="F11811">
        <v>-1.46532</v>
      </c>
      <c r="G11811">
        <v>-1.0033099999999999</v>
      </c>
      <c r="H11811">
        <v>-1.01722</v>
      </c>
      <c r="I11811">
        <v>-1.5544199999999999</v>
      </c>
      <c r="J11811">
        <v>-1.37622</v>
      </c>
      <c r="K11811" t="s">
        <v>2944</v>
      </c>
      <c r="L11811">
        <v>130</v>
      </c>
      <c r="M11811" t="s">
        <v>42</v>
      </c>
      <c r="N11811" t="s">
        <v>64</v>
      </c>
      <c r="O11811" t="s">
        <v>3325</v>
      </c>
      <c r="P11811">
        <v>2</v>
      </c>
      <c r="Q11811" t="s">
        <v>3326</v>
      </c>
    </row>
    <row r="11812" spans="1:17" x14ac:dyDescent="0.25">
      <c r="A11812" t="s">
        <v>8247</v>
      </c>
      <c r="C11812" t="s">
        <v>86</v>
      </c>
      <c r="D11812">
        <v>-0.455318</v>
      </c>
      <c r="E11812">
        <v>8.0223100000000006E-2</v>
      </c>
      <c r="F11812">
        <v>-0.37509500000000001</v>
      </c>
      <c r="G11812">
        <v>-2.7294200000000002E-3</v>
      </c>
      <c r="H11812">
        <v>0.16317599999999999</v>
      </c>
      <c r="I11812">
        <v>-0.58291999999999999</v>
      </c>
      <c r="J11812">
        <v>-0.167271</v>
      </c>
      <c r="K11812" t="s">
        <v>8247</v>
      </c>
      <c r="L11812">
        <v>1870</v>
      </c>
      <c r="M11812" t="s">
        <v>19</v>
      </c>
      <c r="N11812" t="s">
        <v>20</v>
      </c>
      <c r="O11812" t="s">
        <v>23026</v>
      </c>
      <c r="P11812">
        <v>4</v>
      </c>
      <c r="Q11812" t="s">
        <v>23027</v>
      </c>
    </row>
    <row r="11813" spans="1:17" x14ac:dyDescent="0.25">
      <c r="A11813" t="s">
        <v>21506</v>
      </c>
      <c r="B11813" t="s">
        <v>21507</v>
      </c>
      <c r="C11813" t="s">
        <v>21508</v>
      </c>
      <c r="D11813">
        <v>-0.45565699999999998</v>
      </c>
      <c r="E11813">
        <v>0.50814700000000002</v>
      </c>
      <c r="F11813">
        <v>5.2490200000000001E-2</v>
      </c>
      <c r="G11813">
        <v>0.49504999999999999</v>
      </c>
      <c r="H11813">
        <v>0.52124400000000004</v>
      </c>
      <c r="I11813">
        <v>4.2181000000000003E-2</v>
      </c>
      <c r="J11813">
        <v>6.2799499999999994E-2</v>
      </c>
      <c r="K11813" t="s">
        <v>21506</v>
      </c>
      <c r="L11813">
        <v>159</v>
      </c>
      <c r="M11813" t="s">
        <v>19</v>
      </c>
      <c r="N11813" t="s">
        <v>20</v>
      </c>
      <c r="O11813" t="s">
        <v>23028</v>
      </c>
      <c r="P11813">
        <v>3</v>
      </c>
      <c r="Q11813" t="s">
        <v>23029</v>
      </c>
    </row>
    <row r="11814" spans="1:17" x14ac:dyDescent="0.25">
      <c r="A11814" t="s">
        <v>23030</v>
      </c>
      <c r="B11814" t="s">
        <v>23031</v>
      </c>
      <c r="C11814" t="s">
        <v>25</v>
      </c>
      <c r="D11814">
        <v>-0.45632400000000001</v>
      </c>
      <c r="E11814">
        <v>1.9369499999999999</v>
      </c>
      <c r="F11814">
        <v>1.4806299999999999</v>
      </c>
      <c r="G11814">
        <v>1.97115</v>
      </c>
      <c r="H11814">
        <v>1.90276</v>
      </c>
      <c r="I11814">
        <v>1.5587</v>
      </c>
      <c r="J11814">
        <v>1.40256</v>
      </c>
      <c r="K11814" t="s">
        <v>23030</v>
      </c>
      <c r="L11814">
        <v>241</v>
      </c>
      <c r="M11814" t="s">
        <v>19</v>
      </c>
      <c r="N11814" t="s">
        <v>20</v>
      </c>
      <c r="O11814" t="s">
        <v>23032</v>
      </c>
      <c r="P11814">
        <v>15</v>
      </c>
      <c r="Q11814" t="s">
        <v>23033</v>
      </c>
    </row>
    <row r="11815" spans="1:17" x14ac:dyDescent="0.25">
      <c r="A11815" t="s">
        <v>10236</v>
      </c>
      <c r="B11815" t="s">
        <v>10237</v>
      </c>
      <c r="C11815" t="s">
        <v>10238</v>
      </c>
      <c r="D11815">
        <v>-0.45633699999999999</v>
      </c>
      <c r="E11815">
        <v>-3.4863499999999998</v>
      </c>
      <c r="F11815">
        <v>-3.9426899999999998</v>
      </c>
      <c r="G11815">
        <v>-3.4224199999999998</v>
      </c>
      <c r="H11815">
        <v>-3.5502899999999999</v>
      </c>
      <c r="I11815">
        <v>-4.4837100000000003</v>
      </c>
      <c r="J11815">
        <v>-3.4016700000000002</v>
      </c>
      <c r="K11815" t="s">
        <v>10236</v>
      </c>
      <c r="L11815">
        <v>436</v>
      </c>
      <c r="M11815" t="s">
        <v>19</v>
      </c>
      <c r="N11815" t="s">
        <v>20</v>
      </c>
      <c r="O11815" t="s">
        <v>23034</v>
      </c>
      <c r="P11815">
        <v>8</v>
      </c>
      <c r="Q11815" t="s">
        <v>23035</v>
      </c>
    </row>
    <row r="11816" spans="1:17" x14ac:dyDescent="0.25">
      <c r="A11816" t="s">
        <v>4624</v>
      </c>
      <c r="C11816" t="s">
        <v>86</v>
      </c>
      <c r="D11816">
        <v>-0.456428</v>
      </c>
      <c r="E11816">
        <v>2.9727900000000002E-2</v>
      </c>
      <c r="F11816">
        <v>-0.42670000000000002</v>
      </c>
      <c r="G11816">
        <v>-5.7849900000000003E-2</v>
      </c>
      <c r="H11816">
        <v>0.11730599999999999</v>
      </c>
      <c r="I11816">
        <v>-0.239679</v>
      </c>
      <c r="J11816">
        <v>-0.61372000000000004</v>
      </c>
      <c r="K11816" t="s">
        <v>4624</v>
      </c>
      <c r="L11816">
        <v>80</v>
      </c>
      <c r="M11816" t="s">
        <v>19</v>
      </c>
      <c r="N11816" t="s">
        <v>20</v>
      </c>
      <c r="O11816" t="s">
        <v>23036</v>
      </c>
      <c r="P11816">
        <v>11</v>
      </c>
      <c r="Q11816" t="s">
        <v>23037</v>
      </c>
    </row>
    <row r="11817" spans="1:17" x14ac:dyDescent="0.25">
      <c r="A11817" t="s">
        <v>6909</v>
      </c>
      <c r="B11817" t="s">
        <v>6910</v>
      </c>
      <c r="C11817" t="s">
        <v>6911</v>
      </c>
      <c r="D11817">
        <v>-0.456567</v>
      </c>
      <c r="E11817">
        <v>2.7116199999999999</v>
      </c>
      <c r="F11817">
        <v>2.2550500000000002</v>
      </c>
      <c r="G11817">
        <v>2.70661</v>
      </c>
      <c r="H11817">
        <v>2.7166299999999999</v>
      </c>
      <c r="I11817">
        <v>2.3121999999999998</v>
      </c>
      <c r="J11817">
        <v>2.1979000000000002</v>
      </c>
      <c r="K11817" t="s">
        <v>6909</v>
      </c>
      <c r="L11817">
        <v>2</v>
      </c>
      <c r="M11817" t="s">
        <v>42</v>
      </c>
      <c r="N11817" t="s">
        <v>20</v>
      </c>
      <c r="O11817" t="s">
        <v>23038</v>
      </c>
      <c r="P11817">
        <v>1</v>
      </c>
      <c r="Q11817" t="s">
        <v>23039</v>
      </c>
    </row>
    <row r="11818" spans="1:17" x14ac:dyDescent="0.25">
      <c r="A11818" t="s">
        <v>3044</v>
      </c>
      <c r="C11818" t="s">
        <v>86</v>
      </c>
      <c r="D11818">
        <v>-0.45668700000000001</v>
      </c>
      <c r="E11818">
        <v>-0.48973299999999997</v>
      </c>
      <c r="F11818">
        <v>-0.94642000000000004</v>
      </c>
      <c r="G11818">
        <v>-0.56250999999999995</v>
      </c>
      <c r="H11818">
        <v>-0.41695599999999999</v>
      </c>
      <c r="I11818">
        <v>-0.84157000000000004</v>
      </c>
      <c r="J11818">
        <v>-1.0512699999999999</v>
      </c>
      <c r="K11818" t="s">
        <v>3044</v>
      </c>
      <c r="L11818">
        <v>1751</v>
      </c>
      <c r="M11818" t="s">
        <v>19</v>
      </c>
      <c r="N11818" t="s">
        <v>20</v>
      </c>
      <c r="O11818" t="s">
        <v>23040</v>
      </c>
      <c r="P11818">
        <v>3</v>
      </c>
      <c r="Q11818" t="s">
        <v>23041</v>
      </c>
    </row>
    <row r="11819" spans="1:17" x14ac:dyDescent="0.25">
      <c r="A11819" t="s">
        <v>4350</v>
      </c>
      <c r="B11819" t="s">
        <v>4351</v>
      </c>
      <c r="C11819" t="s">
        <v>4352</v>
      </c>
      <c r="D11819">
        <v>-0.45694699999999999</v>
      </c>
      <c r="E11819">
        <v>-5.05694</v>
      </c>
      <c r="F11819">
        <v>-5.5138800000000003</v>
      </c>
      <c r="G11819">
        <v>-4.7909899999999999</v>
      </c>
      <c r="H11819">
        <v>-5.3228900000000001</v>
      </c>
      <c r="I11819">
        <v>-6.0962399999999999</v>
      </c>
      <c r="J11819">
        <v>-4.9315300000000004</v>
      </c>
      <c r="K11819" t="s">
        <v>4350</v>
      </c>
      <c r="L11819">
        <v>127</v>
      </c>
      <c r="M11819" t="s">
        <v>19</v>
      </c>
      <c r="N11819" t="s">
        <v>64</v>
      </c>
      <c r="O11819" t="s">
        <v>23042</v>
      </c>
      <c r="P11819">
        <v>27</v>
      </c>
      <c r="Q11819" t="s">
        <v>23043</v>
      </c>
    </row>
    <row r="11820" spans="1:17" x14ac:dyDescent="0.25">
      <c r="A11820" t="s">
        <v>2981</v>
      </c>
      <c r="C11820" t="s">
        <v>86</v>
      </c>
      <c r="D11820">
        <v>-0.45700299999999999</v>
      </c>
      <c r="E11820">
        <v>1.72126</v>
      </c>
      <c r="F11820">
        <v>1.2642599999999999</v>
      </c>
      <c r="G11820">
        <v>1.7800100000000001</v>
      </c>
      <c r="H11820">
        <v>1.66252</v>
      </c>
      <c r="I11820">
        <v>1.2887500000000001</v>
      </c>
      <c r="J11820">
        <v>1.23977</v>
      </c>
      <c r="K11820" t="s">
        <v>2981</v>
      </c>
      <c r="L11820">
        <v>1056</v>
      </c>
      <c r="M11820" t="s">
        <v>19</v>
      </c>
      <c r="N11820" t="s">
        <v>20</v>
      </c>
      <c r="O11820" t="s">
        <v>23044</v>
      </c>
      <c r="P11820">
        <v>5</v>
      </c>
      <c r="Q11820" t="s">
        <v>23045</v>
      </c>
    </row>
    <row r="11821" spans="1:17" x14ac:dyDescent="0.25">
      <c r="A11821" t="s">
        <v>285</v>
      </c>
      <c r="B11821" t="s">
        <v>286</v>
      </c>
      <c r="C11821" t="s">
        <v>287</v>
      </c>
      <c r="D11821">
        <v>-0.45732800000000001</v>
      </c>
      <c r="E11821">
        <v>1.32568</v>
      </c>
      <c r="F11821">
        <v>0.86835499999999999</v>
      </c>
      <c r="G11821">
        <v>1.21116</v>
      </c>
      <c r="H11821">
        <v>1.4401999999999999</v>
      </c>
      <c r="I11821">
        <v>0.79515999999999998</v>
      </c>
      <c r="J11821">
        <v>0.94154899999999997</v>
      </c>
      <c r="K11821" t="s">
        <v>285</v>
      </c>
      <c r="L11821">
        <v>160</v>
      </c>
      <c r="M11821" t="s">
        <v>19</v>
      </c>
      <c r="N11821" t="s">
        <v>20</v>
      </c>
      <c r="O11821" t="s">
        <v>23046</v>
      </c>
      <c r="P11821">
        <v>8</v>
      </c>
      <c r="Q11821" t="s">
        <v>23047</v>
      </c>
    </row>
    <row r="11822" spans="1:17" x14ac:dyDescent="0.25">
      <c r="A11822" t="s">
        <v>6018</v>
      </c>
      <c r="C11822" t="s">
        <v>6019</v>
      </c>
      <c r="D11822">
        <v>-0.457482</v>
      </c>
      <c r="E11822">
        <v>-0.61037699999999995</v>
      </c>
      <c r="F11822">
        <v>-1.06786</v>
      </c>
      <c r="G11822">
        <v>-0.51012999999999997</v>
      </c>
      <c r="H11822">
        <v>-0.71062499999999995</v>
      </c>
      <c r="I11822">
        <v>-1.1038300000000001</v>
      </c>
      <c r="J11822">
        <v>-1.03189</v>
      </c>
      <c r="K11822" t="s">
        <v>6018</v>
      </c>
      <c r="L11822">
        <v>2303</v>
      </c>
      <c r="M11822" t="s">
        <v>19</v>
      </c>
      <c r="N11822" t="s">
        <v>64</v>
      </c>
      <c r="O11822" t="s">
        <v>20239</v>
      </c>
      <c r="P11822">
        <v>5</v>
      </c>
      <c r="Q11822" t="s">
        <v>20240</v>
      </c>
    </row>
    <row r="11823" spans="1:17" x14ac:dyDescent="0.25">
      <c r="A11823" t="s">
        <v>6018</v>
      </c>
      <c r="C11823" t="s">
        <v>6019</v>
      </c>
      <c r="D11823">
        <v>-0.457482</v>
      </c>
      <c r="E11823">
        <v>-0.61037699999999995</v>
      </c>
      <c r="F11823">
        <v>-1.06786</v>
      </c>
      <c r="G11823">
        <v>-0.51012999999999997</v>
      </c>
      <c r="H11823">
        <v>-0.71062499999999995</v>
      </c>
      <c r="I11823">
        <v>-1.1038300000000001</v>
      </c>
      <c r="J11823">
        <v>-1.03189</v>
      </c>
      <c r="K11823" t="s">
        <v>6018</v>
      </c>
      <c r="L11823">
        <v>2307</v>
      </c>
      <c r="M11823" t="s">
        <v>19</v>
      </c>
      <c r="N11823" t="s">
        <v>64</v>
      </c>
      <c r="O11823" t="s">
        <v>20239</v>
      </c>
      <c r="P11823">
        <v>9</v>
      </c>
      <c r="Q11823" t="s">
        <v>23048</v>
      </c>
    </row>
    <row r="11824" spans="1:17" x14ac:dyDescent="0.25">
      <c r="A11824" t="s">
        <v>18121</v>
      </c>
      <c r="C11824" t="s">
        <v>86</v>
      </c>
      <c r="D11824">
        <v>-0.45779199999999998</v>
      </c>
      <c r="E11824">
        <v>-1.6443099999999999</v>
      </c>
      <c r="F11824">
        <v>-2.1021000000000001</v>
      </c>
      <c r="G11824">
        <v>-1.62493</v>
      </c>
      <c r="H11824">
        <v>-1.6636899999999999</v>
      </c>
      <c r="I11824">
        <v>-2.22648</v>
      </c>
      <c r="J11824">
        <v>-1.97773</v>
      </c>
      <c r="K11824" t="s">
        <v>18121</v>
      </c>
      <c r="L11824">
        <v>1209</v>
      </c>
      <c r="M11824" t="s">
        <v>19</v>
      </c>
      <c r="N11824" t="s">
        <v>20</v>
      </c>
      <c r="O11824" t="s">
        <v>23049</v>
      </c>
      <c r="P11824">
        <v>5</v>
      </c>
      <c r="Q11824" t="s">
        <v>23050</v>
      </c>
    </row>
    <row r="11825" spans="1:17" x14ac:dyDescent="0.25">
      <c r="A11825" t="s">
        <v>1926</v>
      </c>
      <c r="B11825" t="s">
        <v>1927</v>
      </c>
      <c r="C11825" t="s">
        <v>86</v>
      </c>
      <c r="D11825">
        <v>-0.45790799999999998</v>
      </c>
      <c r="E11825">
        <v>1.04217</v>
      </c>
      <c r="F11825">
        <v>0.58426599999999995</v>
      </c>
      <c r="G11825">
        <v>1.0617300000000001</v>
      </c>
      <c r="H11825">
        <v>1.0226200000000001</v>
      </c>
      <c r="I11825">
        <v>0.56502200000000002</v>
      </c>
      <c r="J11825">
        <v>0.60350999999999999</v>
      </c>
      <c r="K11825" t="s">
        <v>1926</v>
      </c>
      <c r="L11825">
        <v>945</v>
      </c>
      <c r="M11825" t="s">
        <v>19</v>
      </c>
      <c r="N11825" t="s">
        <v>20</v>
      </c>
      <c r="O11825" t="s">
        <v>23051</v>
      </c>
      <c r="P11825">
        <v>9</v>
      </c>
      <c r="Q11825" t="s">
        <v>23052</v>
      </c>
    </row>
    <row r="11826" spans="1:17" x14ac:dyDescent="0.25">
      <c r="A11826" t="s">
        <v>19882</v>
      </c>
      <c r="B11826" t="s">
        <v>19883</v>
      </c>
      <c r="C11826" t="s">
        <v>19884</v>
      </c>
      <c r="D11826">
        <v>-0.458036</v>
      </c>
      <c r="E11826">
        <v>2.5060199999999999</v>
      </c>
      <c r="F11826">
        <v>2.04799</v>
      </c>
      <c r="G11826">
        <v>2.5433599999999998</v>
      </c>
      <c r="H11826">
        <v>2.4686900000000001</v>
      </c>
      <c r="I11826">
        <v>1.9674</v>
      </c>
      <c r="J11826">
        <v>2.1285699999999999</v>
      </c>
      <c r="K11826" t="s">
        <v>19882</v>
      </c>
      <c r="L11826">
        <v>83</v>
      </c>
      <c r="M11826" t="s">
        <v>19</v>
      </c>
      <c r="N11826" t="s">
        <v>20</v>
      </c>
      <c r="O11826" t="s">
        <v>23053</v>
      </c>
      <c r="P11826">
        <v>13</v>
      </c>
      <c r="Q11826" t="s">
        <v>23054</v>
      </c>
    </row>
    <row r="11827" spans="1:17" x14ac:dyDescent="0.25">
      <c r="A11827" t="s">
        <v>3765</v>
      </c>
      <c r="B11827" t="s">
        <v>977</v>
      </c>
      <c r="C11827" t="s">
        <v>674</v>
      </c>
      <c r="D11827">
        <v>-0.45868199999999998</v>
      </c>
      <c r="E11827">
        <v>3.1307900000000002</v>
      </c>
      <c r="F11827">
        <v>2.67211</v>
      </c>
      <c r="G11827">
        <v>3.11104</v>
      </c>
      <c r="H11827">
        <v>3.15055</v>
      </c>
      <c r="I11827">
        <v>2.6180099999999999</v>
      </c>
      <c r="J11827">
        <v>2.72621</v>
      </c>
      <c r="K11827" t="s">
        <v>3765</v>
      </c>
      <c r="L11827">
        <v>41</v>
      </c>
      <c r="M11827" t="s">
        <v>19</v>
      </c>
      <c r="N11827" t="s">
        <v>64</v>
      </c>
      <c r="O11827" t="s">
        <v>3770</v>
      </c>
      <c r="P11827">
        <v>12</v>
      </c>
      <c r="Q11827" t="s">
        <v>3771</v>
      </c>
    </row>
    <row r="11828" spans="1:17" x14ac:dyDescent="0.25">
      <c r="A11828" t="s">
        <v>5418</v>
      </c>
      <c r="B11828" t="s">
        <v>5419</v>
      </c>
      <c r="C11828" t="s">
        <v>86</v>
      </c>
      <c r="D11828">
        <v>-0.459117</v>
      </c>
      <c r="E11828">
        <v>-2.5934200000000001</v>
      </c>
      <c r="F11828">
        <v>-3.05253</v>
      </c>
      <c r="G11828">
        <v>-2.5867599999999999</v>
      </c>
      <c r="H11828">
        <v>-2.6000700000000001</v>
      </c>
      <c r="I11828">
        <v>-2.9501200000000001</v>
      </c>
      <c r="J11828">
        <v>-3.1549499999999999</v>
      </c>
      <c r="K11828" t="s">
        <v>5418</v>
      </c>
      <c r="L11828">
        <v>665</v>
      </c>
      <c r="M11828" t="s">
        <v>42</v>
      </c>
      <c r="N11828" t="s">
        <v>20</v>
      </c>
      <c r="O11828" t="s">
        <v>23055</v>
      </c>
      <c r="P11828">
        <v>17</v>
      </c>
      <c r="Q11828" t="s">
        <v>23056</v>
      </c>
    </row>
    <row r="11829" spans="1:17" x14ac:dyDescent="0.25">
      <c r="A11829" t="s">
        <v>6281</v>
      </c>
      <c r="C11829" t="s">
        <v>86</v>
      </c>
      <c r="D11829">
        <v>-0.45914300000000002</v>
      </c>
      <c r="E11829">
        <v>2.5980799999999999</v>
      </c>
      <c r="F11829">
        <v>2.1389399999999998</v>
      </c>
      <c r="G11829">
        <v>2.6068199999999999</v>
      </c>
      <c r="H11829">
        <v>2.58934</v>
      </c>
      <c r="I11829">
        <v>2.1224799999999999</v>
      </c>
      <c r="J11829">
        <v>2.1554000000000002</v>
      </c>
      <c r="K11829" t="s">
        <v>6281</v>
      </c>
      <c r="L11829">
        <v>803</v>
      </c>
      <c r="M11829" t="s">
        <v>19</v>
      </c>
      <c r="N11829" t="s">
        <v>64</v>
      </c>
      <c r="O11829" t="s">
        <v>6282</v>
      </c>
      <c r="P11829">
        <v>4</v>
      </c>
      <c r="Q11829" t="s">
        <v>6283</v>
      </c>
    </row>
    <row r="11830" spans="1:17" x14ac:dyDescent="0.25">
      <c r="A11830" t="s">
        <v>23057</v>
      </c>
      <c r="C11830" t="s">
        <v>29</v>
      </c>
      <c r="D11830">
        <v>-0.45923199999999997</v>
      </c>
      <c r="E11830">
        <v>-1.2498499999999999</v>
      </c>
      <c r="F11830">
        <v>-1.7090799999999999</v>
      </c>
      <c r="G11830">
        <v>-1.1821900000000001</v>
      </c>
      <c r="H11830">
        <v>-1.31751</v>
      </c>
      <c r="I11830">
        <v>-1.78929</v>
      </c>
      <c r="J11830">
        <v>-1.6288800000000001</v>
      </c>
      <c r="K11830" t="s">
        <v>23057</v>
      </c>
      <c r="L11830">
        <v>432</v>
      </c>
      <c r="M11830" t="s">
        <v>19</v>
      </c>
      <c r="N11830" t="s">
        <v>20</v>
      </c>
      <c r="O11830" t="s">
        <v>23058</v>
      </c>
      <c r="P11830">
        <v>5</v>
      </c>
      <c r="Q11830" t="s">
        <v>23059</v>
      </c>
    </row>
    <row r="11831" spans="1:17" x14ac:dyDescent="0.25">
      <c r="A11831" t="s">
        <v>3157</v>
      </c>
      <c r="B11831" t="s">
        <v>3158</v>
      </c>
      <c r="C11831" t="s">
        <v>3159</v>
      </c>
      <c r="D11831">
        <v>-0.45959800000000001</v>
      </c>
      <c r="E11831">
        <v>-1.1451499999999999</v>
      </c>
      <c r="F11831">
        <v>-1.6047499999999999</v>
      </c>
      <c r="G11831">
        <v>-1.23553</v>
      </c>
      <c r="H11831">
        <v>-1.0547800000000001</v>
      </c>
      <c r="I11831">
        <v>-1.6528400000000001</v>
      </c>
      <c r="J11831">
        <v>-1.5566599999999999</v>
      </c>
      <c r="K11831" t="s">
        <v>3157</v>
      </c>
      <c r="L11831">
        <v>252</v>
      </c>
      <c r="M11831" t="s">
        <v>19</v>
      </c>
      <c r="N11831" t="s">
        <v>20</v>
      </c>
      <c r="O11831" t="s">
        <v>23060</v>
      </c>
      <c r="P11831">
        <v>12</v>
      </c>
      <c r="Q11831" t="s">
        <v>23061</v>
      </c>
    </row>
    <row r="11832" spans="1:17" x14ac:dyDescent="0.25">
      <c r="A11832" t="s">
        <v>148</v>
      </c>
      <c r="B11832" t="s">
        <v>149</v>
      </c>
      <c r="C11832" t="s">
        <v>150</v>
      </c>
      <c r="D11832">
        <v>-0.45962700000000001</v>
      </c>
      <c r="E11832">
        <v>-3.5189400000000002</v>
      </c>
      <c r="F11832">
        <v>-3.9785699999999999</v>
      </c>
      <c r="G11832">
        <v>-3.5341200000000002</v>
      </c>
      <c r="H11832">
        <v>-3.5037699999999998</v>
      </c>
      <c r="I11832">
        <v>-3.7886299999999999</v>
      </c>
      <c r="J11832">
        <v>-4.1685100000000004</v>
      </c>
      <c r="K11832" t="s">
        <v>148</v>
      </c>
      <c r="L11832">
        <v>9</v>
      </c>
      <c r="M11832" t="s">
        <v>19</v>
      </c>
      <c r="N11832" t="s">
        <v>20</v>
      </c>
      <c r="O11832" t="s">
        <v>23062</v>
      </c>
      <c r="P11832">
        <v>8</v>
      </c>
      <c r="Q11832" t="s">
        <v>23063</v>
      </c>
    </row>
    <row r="11833" spans="1:17" x14ac:dyDescent="0.25">
      <c r="A11833" t="s">
        <v>6114</v>
      </c>
      <c r="B11833" t="s">
        <v>6115</v>
      </c>
      <c r="C11833" t="s">
        <v>6116</v>
      </c>
      <c r="D11833">
        <v>-0.45996300000000001</v>
      </c>
      <c r="E11833">
        <v>1.5923400000000001</v>
      </c>
      <c r="F11833">
        <v>1.1323799999999999</v>
      </c>
      <c r="G11833">
        <v>1.5610599999999999</v>
      </c>
      <c r="H11833">
        <v>1.6236200000000001</v>
      </c>
      <c r="I11833">
        <v>1.25688</v>
      </c>
      <c r="J11833">
        <v>1.0078800000000001</v>
      </c>
      <c r="K11833" t="s">
        <v>6114</v>
      </c>
      <c r="L11833">
        <v>9</v>
      </c>
      <c r="M11833" t="s">
        <v>19</v>
      </c>
      <c r="N11833" t="s">
        <v>20</v>
      </c>
      <c r="O11833" t="s">
        <v>23064</v>
      </c>
      <c r="P11833">
        <v>6</v>
      </c>
      <c r="Q11833" t="s">
        <v>23065</v>
      </c>
    </row>
    <row r="11834" spans="1:17" x14ac:dyDescent="0.25">
      <c r="A11834" t="s">
        <v>633</v>
      </c>
      <c r="B11834" t="s">
        <v>634</v>
      </c>
      <c r="C11834" t="s">
        <v>635</v>
      </c>
      <c r="D11834">
        <v>-0.46015299999999998</v>
      </c>
      <c r="E11834">
        <v>0.46662300000000001</v>
      </c>
      <c r="F11834">
        <v>6.4706800000000004E-3</v>
      </c>
      <c r="G11834">
        <v>0.48309099999999999</v>
      </c>
      <c r="H11834">
        <v>0.45015500000000003</v>
      </c>
      <c r="I11834">
        <v>4.82712E-2</v>
      </c>
      <c r="J11834">
        <v>-3.5329800000000001E-2</v>
      </c>
      <c r="K11834" t="s">
        <v>633</v>
      </c>
      <c r="L11834">
        <v>1353</v>
      </c>
      <c r="M11834" t="s">
        <v>42</v>
      </c>
      <c r="N11834" t="s">
        <v>20</v>
      </c>
      <c r="O11834" t="s">
        <v>23066</v>
      </c>
      <c r="P11834">
        <v>4</v>
      </c>
      <c r="Q11834" t="s">
        <v>23067</v>
      </c>
    </row>
    <row r="11835" spans="1:17" x14ac:dyDescent="0.25">
      <c r="A11835" t="s">
        <v>14644</v>
      </c>
      <c r="C11835" t="s">
        <v>2472</v>
      </c>
      <c r="D11835">
        <v>-0.46046700000000002</v>
      </c>
      <c r="E11835">
        <v>-2.6021000000000001</v>
      </c>
      <c r="F11835">
        <v>-3.0625599999999999</v>
      </c>
      <c r="G11835">
        <v>-2.72119</v>
      </c>
      <c r="H11835">
        <v>-2.4830100000000002</v>
      </c>
      <c r="I11835">
        <v>-2.97411</v>
      </c>
      <c r="J11835">
        <v>-3.1510199999999999</v>
      </c>
      <c r="K11835" t="s">
        <v>14644</v>
      </c>
      <c r="L11835">
        <v>38</v>
      </c>
      <c r="M11835" t="s">
        <v>19</v>
      </c>
      <c r="N11835" t="s">
        <v>20</v>
      </c>
      <c r="O11835" t="s">
        <v>23068</v>
      </c>
      <c r="P11835">
        <v>8</v>
      </c>
      <c r="Q11835" t="s">
        <v>23069</v>
      </c>
    </row>
    <row r="11836" spans="1:17" x14ac:dyDescent="0.25">
      <c r="A11836" t="s">
        <v>6066</v>
      </c>
      <c r="B11836" t="s">
        <v>6067</v>
      </c>
      <c r="C11836" t="s">
        <v>2732</v>
      </c>
      <c r="D11836">
        <v>-0.460642</v>
      </c>
      <c r="E11836">
        <v>2.9597899999999999</v>
      </c>
      <c r="F11836">
        <v>2.4991500000000002</v>
      </c>
      <c r="G11836">
        <v>2.6572399999999998</v>
      </c>
      <c r="H11836">
        <v>3.26233</v>
      </c>
      <c r="I11836">
        <v>2.3229700000000002</v>
      </c>
      <c r="J11836">
        <v>2.6753200000000001</v>
      </c>
      <c r="K11836" t="s">
        <v>6066</v>
      </c>
      <c r="L11836">
        <v>391</v>
      </c>
      <c r="M11836" t="s">
        <v>19</v>
      </c>
      <c r="N11836" t="s">
        <v>64</v>
      </c>
      <c r="O11836" t="s">
        <v>15994</v>
      </c>
      <c r="P11836">
        <v>7</v>
      </c>
      <c r="Q11836" t="s">
        <v>15995</v>
      </c>
    </row>
    <row r="11837" spans="1:17" x14ac:dyDescent="0.25">
      <c r="A11837" t="s">
        <v>22816</v>
      </c>
      <c r="B11837" t="s">
        <v>22817</v>
      </c>
      <c r="C11837" t="s">
        <v>22818</v>
      </c>
      <c r="D11837">
        <v>-0.46190700000000001</v>
      </c>
      <c r="E11837">
        <v>1.40198</v>
      </c>
      <c r="F11837">
        <v>0.94007499999999999</v>
      </c>
      <c r="G11837">
        <v>1.31189</v>
      </c>
      <c r="H11837">
        <v>1.49207</v>
      </c>
      <c r="I11837">
        <v>1.1225700000000001</v>
      </c>
      <c r="J11837">
        <v>0.75758000000000003</v>
      </c>
      <c r="K11837" t="s">
        <v>22816</v>
      </c>
      <c r="L11837">
        <v>127</v>
      </c>
      <c r="M11837" t="s">
        <v>42</v>
      </c>
      <c r="N11837" t="s">
        <v>20</v>
      </c>
      <c r="O11837" t="s">
        <v>23070</v>
      </c>
      <c r="P11837">
        <v>3</v>
      </c>
      <c r="Q11837" t="s">
        <v>23071</v>
      </c>
    </row>
    <row r="11838" spans="1:17" x14ac:dyDescent="0.25">
      <c r="A11838" t="s">
        <v>23072</v>
      </c>
      <c r="B11838" t="s">
        <v>23073</v>
      </c>
      <c r="C11838" t="s">
        <v>23074</v>
      </c>
      <c r="D11838">
        <v>-0.46232299999999998</v>
      </c>
      <c r="E11838">
        <v>-2.30254</v>
      </c>
      <c r="F11838">
        <v>-2.7648600000000001</v>
      </c>
      <c r="G11838">
        <v>-2.3590399999999998</v>
      </c>
      <c r="H11838">
        <v>-2.2460399999999998</v>
      </c>
      <c r="I11838">
        <v>-2.9982899999999999</v>
      </c>
      <c r="J11838">
        <v>-2.5314399999999999</v>
      </c>
      <c r="K11838" t="s">
        <v>23072</v>
      </c>
      <c r="L11838">
        <v>89</v>
      </c>
      <c r="M11838" t="s">
        <v>19</v>
      </c>
      <c r="N11838" t="s">
        <v>20</v>
      </c>
      <c r="O11838" t="s">
        <v>23075</v>
      </c>
      <c r="P11838">
        <v>1</v>
      </c>
      <c r="Q11838" t="s">
        <v>23076</v>
      </c>
    </row>
    <row r="11839" spans="1:17" x14ac:dyDescent="0.25">
      <c r="A11839" t="s">
        <v>20163</v>
      </c>
      <c r="B11839" t="s">
        <v>20164</v>
      </c>
      <c r="C11839" t="s">
        <v>20165</v>
      </c>
      <c r="D11839">
        <v>-0.46310200000000001</v>
      </c>
      <c r="E11839">
        <v>5.9686300000000001</v>
      </c>
      <c r="F11839">
        <v>5.5055300000000003</v>
      </c>
      <c r="G11839">
        <v>6.0349599999999999</v>
      </c>
      <c r="H11839">
        <v>5.9023099999999999</v>
      </c>
      <c r="I11839">
        <v>5.5814199999999996</v>
      </c>
      <c r="J11839">
        <v>5.42964</v>
      </c>
      <c r="K11839" t="s">
        <v>20163</v>
      </c>
      <c r="L11839">
        <v>4</v>
      </c>
      <c r="M11839" t="s">
        <v>42</v>
      </c>
      <c r="N11839" t="s">
        <v>64</v>
      </c>
      <c r="O11839" t="s">
        <v>21849</v>
      </c>
      <c r="P11839">
        <v>3</v>
      </c>
      <c r="Q11839" t="s">
        <v>23077</v>
      </c>
    </row>
    <row r="11840" spans="1:17" x14ac:dyDescent="0.25">
      <c r="A11840" t="s">
        <v>11196</v>
      </c>
      <c r="C11840" t="s">
        <v>86</v>
      </c>
      <c r="D11840">
        <v>-0.46490199999999998</v>
      </c>
      <c r="E11840">
        <v>-0.49054700000000001</v>
      </c>
      <c r="F11840">
        <v>-0.95544899999999999</v>
      </c>
      <c r="G11840">
        <v>-0.52354999999999996</v>
      </c>
      <c r="H11840">
        <v>-0.45754400000000001</v>
      </c>
      <c r="I11840">
        <v>-0.89024899999999996</v>
      </c>
      <c r="J11840">
        <v>-1.0206500000000001</v>
      </c>
      <c r="K11840" t="s">
        <v>11196</v>
      </c>
      <c r="L11840">
        <v>676</v>
      </c>
      <c r="M11840" t="s">
        <v>19</v>
      </c>
      <c r="N11840" t="s">
        <v>20</v>
      </c>
      <c r="O11840" t="s">
        <v>23078</v>
      </c>
      <c r="P11840">
        <v>1</v>
      </c>
      <c r="Q11840" t="s">
        <v>23079</v>
      </c>
    </row>
    <row r="11841" spans="1:17" x14ac:dyDescent="0.25">
      <c r="A11841" t="s">
        <v>14897</v>
      </c>
      <c r="B11841" t="s">
        <v>14898</v>
      </c>
      <c r="C11841" t="s">
        <v>14899</v>
      </c>
      <c r="D11841">
        <v>-0.46533200000000002</v>
      </c>
      <c r="E11841">
        <v>2.8386800000000001</v>
      </c>
      <c r="F11841">
        <v>2.3733499999999998</v>
      </c>
      <c r="G11841">
        <v>2.8961700000000001</v>
      </c>
      <c r="H11841">
        <v>2.7811900000000001</v>
      </c>
      <c r="I11841">
        <v>2.3846099999999999</v>
      </c>
      <c r="J11841">
        <v>2.3620899999999998</v>
      </c>
      <c r="K11841" t="s">
        <v>14897</v>
      </c>
      <c r="L11841">
        <v>607</v>
      </c>
      <c r="M11841" t="s">
        <v>19</v>
      </c>
      <c r="N11841" t="s">
        <v>20</v>
      </c>
      <c r="O11841" t="s">
        <v>23080</v>
      </c>
      <c r="P11841">
        <v>4</v>
      </c>
      <c r="Q11841" t="s">
        <v>23081</v>
      </c>
    </row>
    <row r="11842" spans="1:17" x14ac:dyDescent="0.25">
      <c r="A11842" t="s">
        <v>7746</v>
      </c>
      <c r="B11842" t="s">
        <v>7747</v>
      </c>
      <c r="C11842" t="s">
        <v>3399</v>
      </c>
      <c r="D11842">
        <v>-0.46545799999999998</v>
      </c>
      <c r="E11842">
        <v>-2.0852599999999999</v>
      </c>
      <c r="F11842">
        <v>-2.55071</v>
      </c>
      <c r="G11842">
        <v>-2.1313300000000002</v>
      </c>
      <c r="H11842">
        <v>-2.03918</v>
      </c>
      <c r="I11842">
        <v>-2.2242099999999998</v>
      </c>
      <c r="J11842">
        <v>-2.8772199999999999</v>
      </c>
      <c r="K11842" t="s">
        <v>7746</v>
      </c>
      <c r="L11842">
        <v>78</v>
      </c>
      <c r="M11842" t="s">
        <v>19</v>
      </c>
      <c r="N11842" t="s">
        <v>20</v>
      </c>
      <c r="O11842" t="s">
        <v>23082</v>
      </c>
      <c r="P11842">
        <v>4</v>
      </c>
      <c r="Q11842" t="s">
        <v>23083</v>
      </c>
    </row>
    <row r="11843" spans="1:17" x14ac:dyDescent="0.25">
      <c r="A11843" t="s">
        <v>20397</v>
      </c>
      <c r="C11843" t="s">
        <v>20398</v>
      </c>
      <c r="D11843">
        <v>-0.46635700000000002</v>
      </c>
      <c r="E11843">
        <v>-1.15452</v>
      </c>
      <c r="F11843">
        <v>-1.62087</v>
      </c>
      <c r="G11843">
        <v>-1.2023900000000001</v>
      </c>
      <c r="H11843">
        <v>-1.1066499999999999</v>
      </c>
      <c r="I11843">
        <v>-1.5754999999999999</v>
      </c>
      <c r="J11843">
        <v>-1.66625</v>
      </c>
      <c r="K11843" t="s">
        <v>20397</v>
      </c>
      <c r="L11843">
        <v>23</v>
      </c>
      <c r="M11843" t="s">
        <v>19</v>
      </c>
      <c r="N11843" t="s">
        <v>20</v>
      </c>
      <c r="O11843" t="s">
        <v>22702</v>
      </c>
      <c r="P11843">
        <v>1</v>
      </c>
      <c r="Q11843" t="s">
        <v>22703</v>
      </c>
    </row>
    <row r="11844" spans="1:17" x14ac:dyDescent="0.25">
      <c r="A11844" t="s">
        <v>19301</v>
      </c>
      <c r="B11844" t="s">
        <v>19302</v>
      </c>
      <c r="C11844" t="s">
        <v>19303</v>
      </c>
      <c r="D11844">
        <v>-0.46640700000000002</v>
      </c>
      <c r="E11844">
        <v>-0.63462300000000005</v>
      </c>
      <c r="F11844">
        <v>-1.10103</v>
      </c>
      <c r="G11844">
        <v>-0.53866000000000003</v>
      </c>
      <c r="H11844">
        <v>-0.73058500000000004</v>
      </c>
      <c r="I11844">
        <v>-1.1351500000000001</v>
      </c>
      <c r="J11844">
        <v>-1.06691</v>
      </c>
      <c r="K11844" t="s">
        <v>19301</v>
      </c>
      <c r="L11844">
        <v>961</v>
      </c>
      <c r="M11844" t="s">
        <v>19</v>
      </c>
      <c r="N11844" t="s">
        <v>64</v>
      </c>
      <c r="O11844" t="s">
        <v>23084</v>
      </c>
      <c r="P11844">
        <v>6</v>
      </c>
      <c r="Q11844" t="s">
        <v>23085</v>
      </c>
    </row>
    <row r="11845" spans="1:17" x14ac:dyDescent="0.25">
      <c r="A11845" t="s">
        <v>19301</v>
      </c>
      <c r="B11845" t="s">
        <v>19302</v>
      </c>
      <c r="C11845" t="s">
        <v>19303</v>
      </c>
      <c r="D11845">
        <v>-0.46640700000000002</v>
      </c>
      <c r="E11845">
        <v>-0.63462300000000005</v>
      </c>
      <c r="F11845">
        <v>-1.10103</v>
      </c>
      <c r="G11845">
        <v>-0.53866000000000003</v>
      </c>
      <c r="H11845">
        <v>-0.73058500000000004</v>
      </c>
      <c r="I11845">
        <v>-1.1351500000000001</v>
      </c>
      <c r="J11845">
        <v>-1.06691</v>
      </c>
      <c r="K11845" t="s">
        <v>19301</v>
      </c>
      <c r="L11845">
        <v>963</v>
      </c>
      <c r="M11845" t="s">
        <v>19</v>
      </c>
      <c r="N11845" t="s">
        <v>64</v>
      </c>
      <c r="O11845" t="s">
        <v>23084</v>
      </c>
      <c r="P11845">
        <v>8</v>
      </c>
      <c r="Q11845" t="s">
        <v>23086</v>
      </c>
    </row>
    <row r="11846" spans="1:17" x14ac:dyDescent="0.25">
      <c r="A11846" t="s">
        <v>19301</v>
      </c>
      <c r="B11846" t="s">
        <v>19302</v>
      </c>
      <c r="C11846" t="s">
        <v>19303</v>
      </c>
      <c r="D11846">
        <v>-0.46640700000000002</v>
      </c>
      <c r="E11846">
        <v>-0.63462300000000005</v>
      </c>
      <c r="F11846">
        <v>-1.10103</v>
      </c>
      <c r="G11846">
        <v>-0.53866000000000003</v>
      </c>
      <c r="H11846">
        <v>-0.73058500000000004</v>
      </c>
      <c r="I11846">
        <v>-1.1351500000000001</v>
      </c>
      <c r="J11846">
        <v>-1.06691</v>
      </c>
      <c r="K11846" t="s">
        <v>19301</v>
      </c>
      <c r="L11846">
        <v>962</v>
      </c>
      <c r="M11846" t="s">
        <v>42</v>
      </c>
      <c r="N11846" t="s">
        <v>64</v>
      </c>
      <c r="O11846" t="s">
        <v>23084</v>
      </c>
      <c r="P11846">
        <v>7</v>
      </c>
      <c r="Q11846" t="s">
        <v>23087</v>
      </c>
    </row>
    <row r="11847" spans="1:17" x14ac:dyDescent="0.25">
      <c r="A11847" t="s">
        <v>2894</v>
      </c>
      <c r="C11847" t="s">
        <v>86</v>
      </c>
      <c r="D11847">
        <v>-0.46662799999999999</v>
      </c>
      <c r="E11847">
        <v>-5.2238800000000003</v>
      </c>
      <c r="F11847">
        <v>-5.6905099999999997</v>
      </c>
      <c r="G11847">
        <v>-5.0576400000000001</v>
      </c>
      <c r="H11847">
        <v>-5.3901300000000001</v>
      </c>
      <c r="I11847">
        <v>-5.5148799999999998</v>
      </c>
      <c r="J11847">
        <v>-5.8661399999999997</v>
      </c>
      <c r="K11847" t="s">
        <v>2894</v>
      </c>
      <c r="L11847">
        <v>338</v>
      </c>
      <c r="M11847" t="s">
        <v>19</v>
      </c>
      <c r="N11847" t="s">
        <v>64</v>
      </c>
      <c r="O11847" t="s">
        <v>2895</v>
      </c>
      <c r="P11847">
        <v>3</v>
      </c>
      <c r="Q11847" t="s">
        <v>2896</v>
      </c>
    </row>
    <row r="11848" spans="1:17" x14ac:dyDescent="0.25">
      <c r="A11848" t="s">
        <v>2894</v>
      </c>
      <c r="C11848" t="s">
        <v>86</v>
      </c>
      <c r="D11848">
        <v>-0.46662799999999999</v>
      </c>
      <c r="E11848">
        <v>-5.2238800000000003</v>
      </c>
      <c r="F11848">
        <v>-5.6905099999999997</v>
      </c>
      <c r="G11848">
        <v>-5.0576400000000001</v>
      </c>
      <c r="H11848">
        <v>-5.3901300000000001</v>
      </c>
      <c r="I11848">
        <v>-5.5148799999999998</v>
      </c>
      <c r="J11848">
        <v>-5.8661399999999997</v>
      </c>
      <c r="K11848" t="s">
        <v>2894</v>
      </c>
      <c r="L11848">
        <v>341</v>
      </c>
      <c r="M11848" t="s">
        <v>42</v>
      </c>
      <c r="N11848" t="s">
        <v>64</v>
      </c>
      <c r="O11848" t="s">
        <v>23088</v>
      </c>
      <c r="P11848">
        <v>16</v>
      </c>
      <c r="Q11848" t="s">
        <v>23089</v>
      </c>
    </row>
    <row r="11849" spans="1:17" x14ac:dyDescent="0.25">
      <c r="A11849" t="s">
        <v>7046</v>
      </c>
      <c r="C11849" t="s">
        <v>7047</v>
      </c>
      <c r="D11849">
        <v>-0.46678700000000001</v>
      </c>
      <c r="E11849">
        <v>2.63931</v>
      </c>
      <c r="F11849">
        <v>2.17252</v>
      </c>
      <c r="G11849">
        <v>2.6269499999999999</v>
      </c>
      <c r="H11849">
        <v>2.6516600000000001</v>
      </c>
      <c r="I11849">
        <v>2.0848499999999999</v>
      </c>
      <c r="J11849">
        <v>2.2601900000000001</v>
      </c>
      <c r="K11849" t="s">
        <v>7046</v>
      </c>
      <c r="L11849">
        <v>102</v>
      </c>
      <c r="M11849" t="s">
        <v>19</v>
      </c>
      <c r="N11849" t="s">
        <v>20</v>
      </c>
      <c r="O11849" t="s">
        <v>23090</v>
      </c>
      <c r="P11849">
        <v>1</v>
      </c>
      <c r="Q11849" t="s">
        <v>23091</v>
      </c>
    </row>
    <row r="11850" spans="1:17" x14ac:dyDescent="0.25">
      <c r="A11850" t="s">
        <v>20397</v>
      </c>
      <c r="C11850" t="s">
        <v>20398</v>
      </c>
      <c r="D11850">
        <v>-0.46698800000000001</v>
      </c>
      <c r="E11850">
        <v>-0.40581699999999998</v>
      </c>
      <c r="F11850">
        <v>-0.87280500000000005</v>
      </c>
      <c r="G11850">
        <v>-0.42219000000000001</v>
      </c>
      <c r="H11850">
        <v>-0.38944400000000001</v>
      </c>
      <c r="I11850">
        <v>-0.82735999999999998</v>
      </c>
      <c r="J11850">
        <v>-0.91824899999999998</v>
      </c>
      <c r="K11850" t="s">
        <v>20397</v>
      </c>
      <c r="L11850">
        <v>26</v>
      </c>
      <c r="M11850" t="s">
        <v>19</v>
      </c>
      <c r="N11850" t="s">
        <v>20</v>
      </c>
      <c r="O11850" t="s">
        <v>22702</v>
      </c>
      <c r="P11850">
        <v>4</v>
      </c>
      <c r="Q11850" t="s">
        <v>22704</v>
      </c>
    </row>
    <row r="11851" spans="1:17" x14ac:dyDescent="0.25">
      <c r="A11851" t="s">
        <v>2020</v>
      </c>
      <c r="C11851" t="s">
        <v>86</v>
      </c>
      <c r="D11851">
        <v>-0.46715299999999998</v>
      </c>
      <c r="E11851">
        <v>1.6192500000000001</v>
      </c>
      <c r="F11851">
        <v>1.1520999999999999</v>
      </c>
      <c r="G11851">
        <v>1.5962000000000001</v>
      </c>
      <c r="H11851">
        <v>1.6423000000000001</v>
      </c>
      <c r="I11851">
        <v>1.33982</v>
      </c>
      <c r="J11851">
        <v>0.96437099999999998</v>
      </c>
      <c r="K11851" t="s">
        <v>2020</v>
      </c>
      <c r="L11851">
        <v>2572</v>
      </c>
      <c r="M11851" t="s">
        <v>19</v>
      </c>
      <c r="N11851" t="s">
        <v>20</v>
      </c>
      <c r="O11851" t="s">
        <v>23092</v>
      </c>
      <c r="P11851">
        <v>4</v>
      </c>
      <c r="Q11851" t="s">
        <v>23093</v>
      </c>
    </row>
    <row r="11852" spans="1:17" x14ac:dyDescent="0.25">
      <c r="A11852" t="s">
        <v>11455</v>
      </c>
      <c r="C11852" t="s">
        <v>11456</v>
      </c>
      <c r="D11852">
        <v>-0.467192</v>
      </c>
      <c r="E11852">
        <v>1.7456</v>
      </c>
      <c r="F11852">
        <v>1.27841</v>
      </c>
      <c r="G11852">
        <v>1.7637400000000001</v>
      </c>
      <c r="H11852">
        <v>1.72746</v>
      </c>
      <c r="I11852">
        <v>1.39642</v>
      </c>
      <c r="J11852">
        <v>1.16039</v>
      </c>
      <c r="K11852" t="s">
        <v>11455</v>
      </c>
      <c r="L11852">
        <v>122</v>
      </c>
      <c r="M11852" t="s">
        <v>19</v>
      </c>
      <c r="N11852" t="s">
        <v>20</v>
      </c>
      <c r="O11852" t="s">
        <v>23094</v>
      </c>
      <c r="P11852">
        <v>4</v>
      </c>
      <c r="Q11852" t="s">
        <v>23095</v>
      </c>
    </row>
    <row r="11853" spans="1:17" x14ac:dyDescent="0.25">
      <c r="A11853" t="s">
        <v>6496</v>
      </c>
      <c r="C11853" t="s">
        <v>86</v>
      </c>
      <c r="D11853">
        <v>-0.46741199999999999</v>
      </c>
      <c r="E11853">
        <v>-2.07938</v>
      </c>
      <c r="F11853">
        <v>-2.5467900000000001</v>
      </c>
      <c r="G11853">
        <v>-1.99339</v>
      </c>
      <c r="H11853">
        <v>-2.1653699999999998</v>
      </c>
      <c r="I11853">
        <v>-2.57057</v>
      </c>
      <c r="J11853">
        <v>-2.5230100000000002</v>
      </c>
      <c r="K11853" t="s">
        <v>6496</v>
      </c>
      <c r="L11853">
        <v>3339</v>
      </c>
      <c r="M11853" t="s">
        <v>19</v>
      </c>
      <c r="N11853" t="s">
        <v>20</v>
      </c>
      <c r="O11853" t="s">
        <v>23096</v>
      </c>
      <c r="P11853">
        <v>9</v>
      </c>
      <c r="Q11853" t="s">
        <v>23097</v>
      </c>
    </row>
    <row r="11854" spans="1:17" x14ac:dyDescent="0.25">
      <c r="A11854" t="s">
        <v>10223</v>
      </c>
      <c r="B11854" t="s">
        <v>10224</v>
      </c>
      <c r="C11854" t="s">
        <v>10225</v>
      </c>
      <c r="D11854">
        <v>-0.46763700000000002</v>
      </c>
      <c r="E11854">
        <v>-1.4783900000000001</v>
      </c>
      <c r="F11854">
        <v>-1.9460299999999999</v>
      </c>
      <c r="G11854">
        <v>-1.29678</v>
      </c>
      <c r="H11854">
        <v>-1.66001</v>
      </c>
      <c r="I11854">
        <v>-1.86181</v>
      </c>
      <c r="J11854">
        <v>-2.0302500000000001</v>
      </c>
      <c r="K11854" t="s">
        <v>10223</v>
      </c>
      <c r="L11854">
        <v>1902</v>
      </c>
      <c r="M11854" t="s">
        <v>19</v>
      </c>
      <c r="N11854" t="s">
        <v>20</v>
      </c>
      <c r="O11854" t="s">
        <v>23098</v>
      </c>
      <c r="P11854">
        <v>7</v>
      </c>
      <c r="Q11854" t="s">
        <v>23099</v>
      </c>
    </row>
    <row r="11855" spans="1:17" x14ac:dyDescent="0.25">
      <c r="A11855" t="s">
        <v>4052</v>
      </c>
      <c r="B11855" t="s">
        <v>4053</v>
      </c>
      <c r="C11855" t="s">
        <v>4054</v>
      </c>
      <c r="D11855">
        <v>-0.46800799999999998</v>
      </c>
      <c r="E11855">
        <v>-1.46872</v>
      </c>
      <c r="F11855">
        <v>-1.93672</v>
      </c>
      <c r="G11855">
        <v>-1.45651</v>
      </c>
      <c r="H11855">
        <v>-1.48092</v>
      </c>
      <c r="I11855">
        <v>-1.96655</v>
      </c>
      <c r="J11855">
        <v>-1.9069</v>
      </c>
      <c r="K11855" t="s">
        <v>4052</v>
      </c>
      <c r="L11855">
        <v>886</v>
      </c>
      <c r="M11855" t="s">
        <v>19</v>
      </c>
      <c r="N11855" t="s">
        <v>20</v>
      </c>
      <c r="O11855" t="s">
        <v>4057</v>
      </c>
      <c r="P11855">
        <v>5</v>
      </c>
      <c r="Q11855" t="s">
        <v>4058</v>
      </c>
    </row>
    <row r="11856" spans="1:17" x14ac:dyDescent="0.25">
      <c r="A11856" t="s">
        <v>21506</v>
      </c>
      <c r="B11856" t="s">
        <v>21507</v>
      </c>
      <c r="C11856" t="s">
        <v>21508</v>
      </c>
      <c r="D11856">
        <v>-0.46823199999999998</v>
      </c>
      <c r="E11856">
        <v>-0.68625700000000001</v>
      </c>
      <c r="F11856">
        <v>-1.15449</v>
      </c>
      <c r="G11856">
        <v>-0.60225899999999999</v>
      </c>
      <c r="H11856">
        <v>-0.77025600000000005</v>
      </c>
      <c r="I11856">
        <v>-1.1284000000000001</v>
      </c>
      <c r="J11856">
        <v>-1.18058</v>
      </c>
      <c r="K11856" t="s">
        <v>21506</v>
      </c>
      <c r="L11856">
        <v>7</v>
      </c>
      <c r="M11856" t="s">
        <v>19</v>
      </c>
      <c r="N11856" t="s">
        <v>64</v>
      </c>
      <c r="O11856" t="s">
        <v>23100</v>
      </c>
      <c r="P11856">
        <v>6</v>
      </c>
      <c r="Q11856" t="s">
        <v>23101</v>
      </c>
    </row>
    <row r="11857" spans="1:17" x14ac:dyDescent="0.25">
      <c r="A11857" t="s">
        <v>21506</v>
      </c>
      <c r="B11857" t="s">
        <v>21507</v>
      </c>
      <c r="C11857" t="s">
        <v>21508</v>
      </c>
      <c r="D11857">
        <v>-0.46823199999999998</v>
      </c>
      <c r="E11857">
        <v>-0.68625700000000001</v>
      </c>
      <c r="F11857">
        <v>-1.15449</v>
      </c>
      <c r="G11857">
        <v>-0.60225899999999999</v>
      </c>
      <c r="H11857">
        <v>-0.77025600000000005</v>
      </c>
      <c r="I11857">
        <v>-1.1284000000000001</v>
      </c>
      <c r="J11857">
        <v>-1.18058</v>
      </c>
      <c r="K11857" t="s">
        <v>21506</v>
      </c>
      <c r="L11857">
        <v>10</v>
      </c>
      <c r="M11857" t="s">
        <v>19</v>
      </c>
      <c r="N11857" t="s">
        <v>64</v>
      </c>
      <c r="O11857" t="s">
        <v>23100</v>
      </c>
      <c r="P11857">
        <v>9</v>
      </c>
      <c r="Q11857" t="s">
        <v>23102</v>
      </c>
    </row>
    <row r="11858" spans="1:17" x14ac:dyDescent="0.25">
      <c r="A11858" t="s">
        <v>1798</v>
      </c>
      <c r="C11858" t="s">
        <v>1799</v>
      </c>
      <c r="D11858">
        <v>-0.46920800000000001</v>
      </c>
      <c r="E11858">
        <v>0.105963</v>
      </c>
      <c r="F11858">
        <v>-0.36324499999999998</v>
      </c>
      <c r="G11858">
        <v>-6.8738900000000006E-2</v>
      </c>
      <c r="H11858">
        <v>0.28066400000000002</v>
      </c>
      <c r="I11858">
        <v>-0.17424000000000001</v>
      </c>
      <c r="J11858">
        <v>-0.55225000000000002</v>
      </c>
      <c r="K11858" t="s">
        <v>1798</v>
      </c>
      <c r="L11858">
        <v>85</v>
      </c>
      <c r="M11858" t="s">
        <v>42</v>
      </c>
      <c r="N11858" t="s">
        <v>20</v>
      </c>
      <c r="O11858" t="s">
        <v>23103</v>
      </c>
      <c r="P11858">
        <v>13</v>
      </c>
      <c r="Q11858" t="s">
        <v>23104</v>
      </c>
    </row>
    <row r="11859" spans="1:17" x14ac:dyDescent="0.25">
      <c r="A11859" t="s">
        <v>6041</v>
      </c>
      <c r="C11859" t="s">
        <v>2502</v>
      </c>
      <c r="D11859">
        <v>-0.46984300000000001</v>
      </c>
      <c r="E11859">
        <v>0.27692800000000001</v>
      </c>
      <c r="F11859">
        <v>-0.192915</v>
      </c>
      <c r="G11859">
        <v>0.22804099999999999</v>
      </c>
      <c r="H11859">
        <v>0.32581500000000002</v>
      </c>
      <c r="I11859">
        <v>-0.14246900000000001</v>
      </c>
      <c r="J11859">
        <v>-0.24336099999999999</v>
      </c>
      <c r="K11859" t="s">
        <v>6041</v>
      </c>
      <c r="L11859">
        <v>1777</v>
      </c>
      <c r="M11859" t="s">
        <v>19</v>
      </c>
      <c r="N11859" t="s">
        <v>20</v>
      </c>
      <c r="O11859" t="s">
        <v>23105</v>
      </c>
      <c r="P11859">
        <v>3</v>
      </c>
      <c r="Q11859" t="s">
        <v>23106</v>
      </c>
    </row>
    <row r="11860" spans="1:17" x14ac:dyDescent="0.25">
      <c r="A11860" t="s">
        <v>2521</v>
      </c>
      <c r="C11860" t="s">
        <v>302</v>
      </c>
      <c r="D11860">
        <v>-0.47020699999999999</v>
      </c>
      <c r="E11860">
        <v>2.6488499999999999</v>
      </c>
      <c r="F11860">
        <v>2.1786400000000001</v>
      </c>
      <c r="G11860">
        <v>2.6398799999999998</v>
      </c>
      <c r="H11860">
        <v>2.65781</v>
      </c>
      <c r="I11860">
        <v>2.1260599999999998</v>
      </c>
      <c r="J11860">
        <v>2.23122</v>
      </c>
      <c r="K11860" t="s">
        <v>2521</v>
      </c>
      <c r="L11860">
        <v>7</v>
      </c>
      <c r="M11860" t="s">
        <v>42</v>
      </c>
      <c r="N11860" t="s">
        <v>64</v>
      </c>
      <c r="O11860" t="s">
        <v>23107</v>
      </c>
      <c r="P11860">
        <v>3</v>
      </c>
      <c r="Q11860" t="s">
        <v>23108</v>
      </c>
    </row>
    <row r="11861" spans="1:17" x14ac:dyDescent="0.25">
      <c r="A11861" t="s">
        <v>5418</v>
      </c>
      <c r="B11861" t="s">
        <v>5419</v>
      </c>
      <c r="C11861" t="s">
        <v>86</v>
      </c>
      <c r="D11861">
        <v>-0.47029799999999999</v>
      </c>
      <c r="E11861">
        <v>0.54692399999999997</v>
      </c>
      <c r="F11861">
        <v>7.6625799999999994E-2</v>
      </c>
      <c r="G11861">
        <v>0.56428100000000003</v>
      </c>
      <c r="H11861">
        <v>0.52956599999999998</v>
      </c>
      <c r="I11861">
        <v>3.26614E-2</v>
      </c>
      <c r="J11861">
        <v>0.12059</v>
      </c>
      <c r="K11861" t="s">
        <v>5418</v>
      </c>
      <c r="L11861">
        <v>1810</v>
      </c>
      <c r="M11861" t="s">
        <v>47</v>
      </c>
      <c r="N11861" t="s">
        <v>64</v>
      </c>
      <c r="O11861" t="s">
        <v>23109</v>
      </c>
      <c r="P11861">
        <v>4</v>
      </c>
      <c r="Q11861" t="s">
        <v>23110</v>
      </c>
    </row>
    <row r="11862" spans="1:17" x14ac:dyDescent="0.25">
      <c r="A11862" t="s">
        <v>23111</v>
      </c>
      <c r="B11862" t="s">
        <v>23112</v>
      </c>
      <c r="C11862" t="s">
        <v>23113</v>
      </c>
      <c r="D11862">
        <v>-0.47046300000000002</v>
      </c>
      <c r="E11862">
        <v>1.4521999999999999</v>
      </c>
      <c r="F11862">
        <v>0.98173500000000002</v>
      </c>
      <c r="G11862">
        <v>1.1848000000000001</v>
      </c>
      <c r="H11862">
        <v>1.71959</v>
      </c>
      <c r="I11862">
        <v>0.94303099999999995</v>
      </c>
      <c r="J11862">
        <v>1.02044</v>
      </c>
      <c r="K11862" t="s">
        <v>23111</v>
      </c>
      <c r="L11862">
        <v>106</v>
      </c>
      <c r="M11862" t="s">
        <v>19</v>
      </c>
      <c r="N11862" t="s">
        <v>20</v>
      </c>
      <c r="O11862" t="s">
        <v>23114</v>
      </c>
      <c r="P11862">
        <v>2</v>
      </c>
      <c r="Q11862" t="s">
        <v>23115</v>
      </c>
    </row>
    <row r="11863" spans="1:17" x14ac:dyDescent="0.25">
      <c r="A11863" t="s">
        <v>933</v>
      </c>
      <c r="B11863" t="s">
        <v>934</v>
      </c>
      <c r="C11863" t="s">
        <v>935</v>
      </c>
      <c r="D11863">
        <v>-0.47065299999999999</v>
      </c>
      <c r="E11863">
        <v>-2.8777300000000001</v>
      </c>
      <c r="F11863">
        <v>-3.3483800000000001</v>
      </c>
      <c r="G11863">
        <v>-2.8503099999999999</v>
      </c>
      <c r="H11863">
        <v>-2.9051399999999998</v>
      </c>
      <c r="I11863">
        <v>-3.05776</v>
      </c>
      <c r="J11863">
        <v>-3.6389999999999998</v>
      </c>
      <c r="K11863" t="s">
        <v>933</v>
      </c>
      <c r="L11863">
        <v>221</v>
      </c>
      <c r="M11863" t="s">
        <v>42</v>
      </c>
      <c r="N11863" t="s">
        <v>20</v>
      </c>
      <c r="O11863" t="s">
        <v>23116</v>
      </c>
      <c r="P11863">
        <v>11</v>
      </c>
      <c r="Q11863" t="s">
        <v>23117</v>
      </c>
    </row>
    <row r="11864" spans="1:17" x14ac:dyDescent="0.25">
      <c r="A11864" t="s">
        <v>4045</v>
      </c>
      <c r="C11864" t="s">
        <v>86</v>
      </c>
      <c r="D11864">
        <v>-0.47092699999999998</v>
      </c>
      <c r="E11864">
        <v>3.1038199999999998</v>
      </c>
      <c r="F11864">
        <v>2.6328900000000002</v>
      </c>
      <c r="G11864">
        <v>3.1615500000000001</v>
      </c>
      <c r="H11864">
        <v>3.04609</v>
      </c>
      <c r="I11864">
        <v>2.7316699999999998</v>
      </c>
      <c r="J11864">
        <v>2.5341100000000001</v>
      </c>
      <c r="K11864" t="s">
        <v>4046</v>
      </c>
      <c r="L11864" t="s">
        <v>23118</v>
      </c>
      <c r="M11864" t="s">
        <v>19</v>
      </c>
      <c r="N11864" t="s">
        <v>20</v>
      </c>
      <c r="O11864" t="s">
        <v>23119</v>
      </c>
      <c r="P11864">
        <v>3</v>
      </c>
      <c r="Q11864" t="s">
        <v>23120</v>
      </c>
    </row>
    <row r="11865" spans="1:17" x14ac:dyDescent="0.25">
      <c r="A11865" t="s">
        <v>6066</v>
      </c>
      <c r="B11865" t="s">
        <v>6067</v>
      </c>
      <c r="C11865" t="s">
        <v>2732</v>
      </c>
      <c r="D11865">
        <v>-0.47124899999999997</v>
      </c>
      <c r="E11865">
        <v>1.3792500000000001</v>
      </c>
      <c r="F11865">
        <v>0.90800499999999995</v>
      </c>
      <c r="G11865">
        <v>1.1165700000000001</v>
      </c>
      <c r="H11865">
        <v>1.64194</v>
      </c>
      <c r="I11865">
        <v>0.81266000000000005</v>
      </c>
      <c r="J11865">
        <v>1.00335</v>
      </c>
      <c r="K11865" t="s">
        <v>6066</v>
      </c>
      <c r="L11865">
        <v>396</v>
      </c>
      <c r="M11865" t="s">
        <v>19</v>
      </c>
      <c r="N11865" t="s">
        <v>64</v>
      </c>
      <c r="O11865" t="s">
        <v>15994</v>
      </c>
      <c r="P11865">
        <v>12</v>
      </c>
      <c r="Q11865" t="s">
        <v>23121</v>
      </c>
    </row>
    <row r="11866" spans="1:17" x14ac:dyDescent="0.25">
      <c r="A11866" t="s">
        <v>2701</v>
      </c>
      <c r="C11866" t="s">
        <v>86</v>
      </c>
      <c r="D11866">
        <v>-0.471883</v>
      </c>
      <c r="E11866">
        <v>-3.30376</v>
      </c>
      <c r="F11866">
        <v>-3.7756400000000001</v>
      </c>
      <c r="G11866">
        <v>-3.2952300000000001</v>
      </c>
      <c r="H11866">
        <v>-3.31229</v>
      </c>
      <c r="I11866">
        <v>-3.83839</v>
      </c>
      <c r="J11866">
        <v>-3.7128999999999999</v>
      </c>
      <c r="K11866" t="s">
        <v>2701</v>
      </c>
      <c r="L11866">
        <v>501</v>
      </c>
      <c r="M11866" t="s">
        <v>19</v>
      </c>
      <c r="N11866" t="s">
        <v>64</v>
      </c>
      <c r="O11866" t="s">
        <v>21133</v>
      </c>
      <c r="P11866">
        <v>8</v>
      </c>
      <c r="Q11866" t="s">
        <v>21855</v>
      </c>
    </row>
    <row r="11867" spans="1:17" x14ac:dyDescent="0.25">
      <c r="A11867" t="s">
        <v>2701</v>
      </c>
      <c r="C11867" t="s">
        <v>86</v>
      </c>
      <c r="D11867">
        <v>-0.471883</v>
      </c>
      <c r="E11867">
        <v>-3.30376</v>
      </c>
      <c r="F11867">
        <v>-3.7756400000000001</v>
      </c>
      <c r="G11867">
        <v>-3.2952300000000001</v>
      </c>
      <c r="H11867">
        <v>-3.31229</v>
      </c>
      <c r="I11867">
        <v>-3.83839</v>
      </c>
      <c r="J11867">
        <v>-3.7128999999999999</v>
      </c>
      <c r="K11867" t="s">
        <v>2701</v>
      </c>
      <c r="L11867">
        <v>503</v>
      </c>
      <c r="M11867" t="s">
        <v>19</v>
      </c>
      <c r="N11867" t="s">
        <v>64</v>
      </c>
      <c r="O11867" t="s">
        <v>21133</v>
      </c>
      <c r="P11867">
        <v>10</v>
      </c>
      <c r="Q11867" t="s">
        <v>21134</v>
      </c>
    </row>
    <row r="11868" spans="1:17" x14ac:dyDescent="0.25">
      <c r="A11868" t="s">
        <v>3719</v>
      </c>
      <c r="B11868" t="s">
        <v>3720</v>
      </c>
      <c r="C11868" t="s">
        <v>3721</v>
      </c>
      <c r="D11868">
        <v>-0.47193299999999999</v>
      </c>
      <c r="E11868">
        <v>-1.3708100000000001</v>
      </c>
      <c r="F11868">
        <v>-1.84274</v>
      </c>
      <c r="G11868">
        <v>-1.27271</v>
      </c>
      <c r="H11868">
        <v>-1.4689000000000001</v>
      </c>
      <c r="I11868">
        <v>-1.7478199999999999</v>
      </c>
      <c r="J11868">
        <v>-1.9376599999999999</v>
      </c>
      <c r="K11868" t="s">
        <v>3719</v>
      </c>
      <c r="L11868">
        <v>2580</v>
      </c>
      <c r="M11868" t="s">
        <v>19</v>
      </c>
      <c r="N11868" t="s">
        <v>20</v>
      </c>
      <c r="O11868" t="s">
        <v>23122</v>
      </c>
      <c r="P11868">
        <v>6</v>
      </c>
      <c r="Q11868" t="s">
        <v>23123</v>
      </c>
    </row>
    <row r="11869" spans="1:17" x14ac:dyDescent="0.25">
      <c r="A11869" t="s">
        <v>1574</v>
      </c>
      <c r="C11869" t="s">
        <v>1575</v>
      </c>
      <c r="D11869">
        <v>-0.47220200000000001</v>
      </c>
      <c r="E11869">
        <v>-0.68858699999999995</v>
      </c>
      <c r="F11869">
        <v>-1.16079</v>
      </c>
      <c r="G11869">
        <v>-0.658829</v>
      </c>
      <c r="H11869">
        <v>-0.71834600000000004</v>
      </c>
      <c r="I11869">
        <v>-1.12002</v>
      </c>
      <c r="J11869">
        <v>-1.20156</v>
      </c>
      <c r="K11869" t="s">
        <v>1574</v>
      </c>
      <c r="L11869">
        <v>597</v>
      </c>
      <c r="M11869" t="s">
        <v>19</v>
      </c>
      <c r="N11869" t="s">
        <v>64</v>
      </c>
      <c r="O11869" t="s">
        <v>23124</v>
      </c>
      <c r="P11869">
        <v>1</v>
      </c>
      <c r="Q11869" t="s">
        <v>23125</v>
      </c>
    </row>
    <row r="11870" spans="1:17" x14ac:dyDescent="0.25">
      <c r="A11870" t="s">
        <v>3044</v>
      </c>
      <c r="C11870" t="s">
        <v>86</v>
      </c>
      <c r="D11870">
        <v>-0.47223799999999999</v>
      </c>
      <c r="E11870">
        <v>-1.8059799999999999</v>
      </c>
      <c r="F11870">
        <v>-2.2782100000000001</v>
      </c>
      <c r="G11870">
        <v>-1.76624</v>
      </c>
      <c r="H11870">
        <v>-1.84571</v>
      </c>
      <c r="I11870">
        <v>-2.2218300000000002</v>
      </c>
      <c r="J11870">
        <v>-2.3346</v>
      </c>
      <c r="K11870" t="s">
        <v>3044</v>
      </c>
      <c r="L11870">
        <v>2377</v>
      </c>
      <c r="M11870" t="s">
        <v>19</v>
      </c>
      <c r="N11870" t="s">
        <v>20</v>
      </c>
      <c r="O11870" t="s">
        <v>23126</v>
      </c>
      <c r="P11870">
        <v>3</v>
      </c>
      <c r="Q11870" t="s">
        <v>23127</v>
      </c>
    </row>
    <row r="11871" spans="1:17" x14ac:dyDescent="0.25">
      <c r="A11871" t="s">
        <v>752</v>
      </c>
      <c r="B11871" t="s">
        <v>753</v>
      </c>
      <c r="C11871" t="s">
        <v>754</v>
      </c>
      <c r="D11871">
        <v>-0.47236699999999998</v>
      </c>
      <c r="E11871">
        <v>2.2228500000000002</v>
      </c>
      <c r="F11871">
        <v>1.7504900000000001</v>
      </c>
      <c r="G11871">
        <v>2.2376499999999999</v>
      </c>
      <c r="H11871">
        <v>2.2080600000000001</v>
      </c>
      <c r="I11871">
        <v>1.69306</v>
      </c>
      <c r="J11871">
        <v>1.8079099999999999</v>
      </c>
      <c r="K11871" t="s">
        <v>752</v>
      </c>
      <c r="L11871">
        <v>2161</v>
      </c>
      <c r="M11871" t="s">
        <v>19</v>
      </c>
      <c r="N11871" t="s">
        <v>20</v>
      </c>
      <c r="O11871" t="s">
        <v>755</v>
      </c>
      <c r="P11871">
        <v>6</v>
      </c>
      <c r="Q11871" t="s">
        <v>756</v>
      </c>
    </row>
    <row r="11872" spans="1:17" x14ac:dyDescent="0.25">
      <c r="A11872" t="s">
        <v>8072</v>
      </c>
      <c r="B11872" t="s">
        <v>8073</v>
      </c>
      <c r="C11872" t="s">
        <v>86</v>
      </c>
      <c r="D11872">
        <v>-0.47240399999999999</v>
      </c>
      <c r="E11872">
        <v>-2.3503699999999998</v>
      </c>
      <c r="F11872">
        <v>-2.8227699999999998</v>
      </c>
      <c r="G11872">
        <v>-2.1821799999999998</v>
      </c>
      <c r="H11872">
        <v>-2.5185599999999999</v>
      </c>
      <c r="I11872">
        <v>-2.8563999999999998</v>
      </c>
      <c r="J11872">
        <v>-2.7891499999999998</v>
      </c>
      <c r="K11872" t="s">
        <v>8072</v>
      </c>
      <c r="L11872">
        <v>415</v>
      </c>
      <c r="M11872" t="s">
        <v>19</v>
      </c>
      <c r="N11872" t="s">
        <v>20</v>
      </c>
      <c r="O11872" t="s">
        <v>23128</v>
      </c>
      <c r="P11872">
        <v>6</v>
      </c>
      <c r="Q11872" t="s">
        <v>23129</v>
      </c>
    </row>
    <row r="11873" spans="1:17" x14ac:dyDescent="0.25">
      <c r="A11873" t="s">
        <v>5123</v>
      </c>
      <c r="C11873" t="s">
        <v>273</v>
      </c>
      <c r="D11873">
        <v>-0.47259200000000001</v>
      </c>
      <c r="E11873">
        <v>-0.81562699999999999</v>
      </c>
      <c r="F11873">
        <v>-1.2882199999999999</v>
      </c>
      <c r="G11873">
        <v>-0.83581899999999998</v>
      </c>
      <c r="H11873">
        <v>-0.795435</v>
      </c>
      <c r="I11873">
        <v>-1.1918299999999999</v>
      </c>
      <c r="J11873">
        <v>-1.3846099999999999</v>
      </c>
      <c r="K11873" t="s">
        <v>5123</v>
      </c>
      <c r="L11873">
        <v>930</v>
      </c>
      <c r="M11873" t="s">
        <v>19</v>
      </c>
      <c r="N11873" t="s">
        <v>20</v>
      </c>
      <c r="O11873" t="s">
        <v>23130</v>
      </c>
      <c r="P11873">
        <v>6</v>
      </c>
      <c r="Q11873" t="s">
        <v>23131</v>
      </c>
    </row>
    <row r="11874" spans="1:17" x14ac:dyDescent="0.25">
      <c r="A11874" t="s">
        <v>5123</v>
      </c>
      <c r="C11874" t="s">
        <v>273</v>
      </c>
      <c r="D11874">
        <v>-0.47259200000000001</v>
      </c>
      <c r="E11874">
        <v>-0.81562699999999999</v>
      </c>
      <c r="F11874">
        <v>-1.2882199999999999</v>
      </c>
      <c r="G11874">
        <v>-0.83581899999999998</v>
      </c>
      <c r="H11874">
        <v>-0.795435</v>
      </c>
      <c r="I11874">
        <v>-1.1918299999999999</v>
      </c>
      <c r="J11874">
        <v>-1.3846099999999999</v>
      </c>
      <c r="K11874" t="s">
        <v>5123</v>
      </c>
      <c r="L11874">
        <v>931</v>
      </c>
      <c r="M11874" t="s">
        <v>19</v>
      </c>
      <c r="N11874" t="s">
        <v>20</v>
      </c>
      <c r="O11874" t="s">
        <v>23130</v>
      </c>
      <c r="P11874">
        <v>7</v>
      </c>
      <c r="Q11874" t="s">
        <v>23132</v>
      </c>
    </row>
    <row r="11875" spans="1:17" x14ac:dyDescent="0.25">
      <c r="A11875" t="s">
        <v>3735</v>
      </c>
      <c r="B11875" t="s">
        <v>3736</v>
      </c>
      <c r="C11875" t="s">
        <v>3737</v>
      </c>
      <c r="D11875">
        <v>-0.47276200000000002</v>
      </c>
      <c r="E11875">
        <v>-0.63353700000000002</v>
      </c>
      <c r="F11875">
        <v>-1.1063000000000001</v>
      </c>
      <c r="G11875">
        <v>-0.81340000000000001</v>
      </c>
      <c r="H11875">
        <v>-0.45367400000000002</v>
      </c>
      <c r="I11875">
        <v>-1.1126400000000001</v>
      </c>
      <c r="J11875">
        <v>-1.09996</v>
      </c>
      <c r="K11875" t="s">
        <v>3735</v>
      </c>
      <c r="L11875">
        <v>247</v>
      </c>
      <c r="M11875" t="s">
        <v>19</v>
      </c>
      <c r="N11875" t="s">
        <v>20</v>
      </c>
      <c r="O11875" t="s">
        <v>3738</v>
      </c>
      <c r="P11875">
        <v>5</v>
      </c>
      <c r="Q11875" t="s">
        <v>17461</v>
      </c>
    </row>
    <row r="11876" spans="1:17" x14ac:dyDescent="0.25">
      <c r="A11876" t="s">
        <v>12709</v>
      </c>
      <c r="B11876" t="s">
        <v>12710</v>
      </c>
      <c r="C11876" t="s">
        <v>12711</v>
      </c>
      <c r="D11876">
        <v>-0.473277</v>
      </c>
      <c r="E11876">
        <v>1.7635700000000001</v>
      </c>
      <c r="F11876">
        <v>1.2902899999999999</v>
      </c>
      <c r="G11876">
        <v>1.70814</v>
      </c>
      <c r="H11876">
        <v>1.8189900000000001</v>
      </c>
      <c r="I11876">
        <v>1.30305</v>
      </c>
      <c r="J11876">
        <v>1.2775300000000001</v>
      </c>
      <c r="K11876" t="s">
        <v>12709</v>
      </c>
      <c r="L11876">
        <v>173</v>
      </c>
      <c r="M11876" t="s">
        <v>19</v>
      </c>
      <c r="N11876" t="s">
        <v>20</v>
      </c>
      <c r="O11876" t="s">
        <v>23133</v>
      </c>
      <c r="P11876">
        <v>3</v>
      </c>
      <c r="Q11876" t="s">
        <v>23134</v>
      </c>
    </row>
    <row r="11877" spans="1:17" x14ac:dyDescent="0.25">
      <c r="A11877" t="s">
        <v>1261</v>
      </c>
      <c r="C11877" t="s">
        <v>302</v>
      </c>
      <c r="D11877">
        <v>-0.473858</v>
      </c>
      <c r="E11877">
        <v>-1.3708199999999999</v>
      </c>
      <c r="F11877">
        <v>-1.8446800000000001</v>
      </c>
      <c r="G11877">
        <v>-1.3951499999999999</v>
      </c>
      <c r="H11877">
        <v>-1.34649</v>
      </c>
      <c r="I11877">
        <v>-2.1109599999999999</v>
      </c>
      <c r="J11877">
        <v>-1.5784</v>
      </c>
      <c r="K11877" t="s">
        <v>1261</v>
      </c>
      <c r="L11877">
        <v>1119</v>
      </c>
      <c r="M11877" t="s">
        <v>19</v>
      </c>
      <c r="N11877" t="s">
        <v>64</v>
      </c>
      <c r="O11877" t="s">
        <v>17239</v>
      </c>
      <c r="P11877">
        <v>7</v>
      </c>
      <c r="Q11877" t="s">
        <v>23135</v>
      </c>
    </row>
    <row r="11878" spans="1:17" x14ac:dyDescent="0.25">
      <c r="A11878" t="s">
        <v>1261</v>
      </c>
      <c r="C11878" t="s">
        <v>302</v>
      </c>
      <c r="D11878">
        <v>-0.473858</v>
      </c>
      <c r="E11878">
        <v>-1.3708199999999999</v>
      </c>
      <c r="F11878">
        <v>-1.8446800000000001</v>
      </c>
      <c r="G11878">
        <v>-1.3951499999999999</v>
      </c>
      <c r="H11878">
        <v>-1.34649</v>
      </c>
      <c r="I11878">
        <v>-2.1109599999999999</v>
      </c>
      <c r="J11878">
        <v>-1.5784</v>
      </c>
      <c r="K11878" t="s">
        <v>1261</v>
      </c>
      <c r="L11878">
        <v>1122</v>
      </c>
      <c r="M11878" t="s">
        <v>19</v>
      </c>
      <c r="N11878" t="s">
        <v>64</v>
      </c>
      <c r="O11878" t="s">
        <v>17239</v>
      </c>
      <c r="P11878">
        <v>10</v>
      </c>
      <c r="Q11878" t="s">
        <v>17240</v>
      </c>
    </row>
    <row r="11879" spans="1:17" x14ac:dyDescent="0.25">
      <c r="A11879" t="s">
        <v>23136</v>
      </c>
      <c r="C11879" t="s">
        <v>372</v>
      </c>
      <c r="D11879">
        <v>-0.47413300000000003</v>
      </c>
      <c r="E11879">
        <v>-2.4897</v>
      </c>
      <c r="F11879">
        <v>-2.9638300000000002</v>
      </c>
      <c r="G11879">
        <v>-2.4486599999999998</v>
      </c>
      <c r="H11879">
        <v>-2.5307400000000002</v>
      </c>
      <c r="I11879">
        <v>-2.8043999999999998</v>
      </c>
      <c r="J11879">
        <v>-3.1232700000000002</v>
      </c>
      <c r="K11879" t="s">
        <v>23136</v>
      </c>
      <c r="L11879">
        <v>104</v>
      </c>
      <c r="M11879" t="s">
        <v>19</v>
      </c>
      <c r="N11879" t="s">
        <v>20</v>
      </c>
      <c r="O11879" t="s">
        <v>23137</v>
      </c>
      <c r="P11879">
        <v>8</v>
      </c>
      <c r="Q11879" t="s">
        <v>23138</v>
      </c>
    </row>
    <row r="11880" spans="1:17" x14ac:dyDescent="0.25">
      <c r="A11880" t="s">
        <v>22587</v>
      </c>
      <c r="B11880" t="s">
        <v>22588</v>
      </c>
      <c r="C11880" t="s">
        <v>22589</v>
      </c>
      <c r="D11880">
        <v>-0.474472</v>
      </c>
      <c r="E11880">
        <v>0.179398</v>
      </c>
      <c r="F11880">
        <v>-0.295074</v>
      </c>
      <c r="G11880">
        <v>0.1658</v>
      </c>
      <c r="H11880">
        <v>0.192995</v>
      </c>
      <c r="I11880">
        <v>-0.21432899999999999</v>
      </c>
      <c r="J11880">
        <v>-0.37581999999999999</v>
      </c>
      <c r="K11880" t="s">
        <v>22587</v>
      </c>
      <c r="L11880">
        <v>162</v>
      </c>
      <c r="M11880" t="s">
        <v>19</v>
      </c>
      <c r="N11880" t="s">
        <v>20</v>
      </c>
      <c r="O11880" t="s">
        <v>23139</v>
      </c>
      <c r="P11880">
        <v>5</v>
      </c>
      <c r="Q11880" t="s">
        <v>23140</v>
      </c>
    </row>
    <row r="11881" spans="1:17" x14ac:dyDescent="0.25">
      <c r="A11881" t="s">
        <v>3719</v>
      </c>
      <c r="B11881" t="s">
        <v>3720</v>
      </c>
      <c r="C11881" t="s">
        <v>3721</v>
      </c>
      <c r="D11881">
        <v>-0.47459200000000001</v>
      </c>
      <c r="E11881">
        <v>-3.9491800000000001</v>
      </c>
      <c r="F11881">
        <v>-4.4237700000000002</v>
      </c>
      <c r="G11881">
        <v>-3.8100800000000001</v>
      </c>
      <c r="H11881">
        <v>-4.0882699999999996</v>
      </c>
      <c r="I11881">
        <v>-4.7457799999999999</v>
      </c>
      <c r="J11881">
        <v>-4.1017599999999996</v>
      </c>
      <c r="K11881" t="s">
        <v>3719</v>
      </c>
      <c r="L11881">
        <v>1212</v>
      </c>
      <c r="M11881" t="s">
        <v>19</v>
      </c>
      <c r="N11881" t="s">
        <v>30</v>
      </c>
      <c r="O11881" t="s">
        <v>18413</v>
      </c>
      <c r="P11881">
        <v>7</v>
      </c>
      <c r="Q11881" t="s">
        <v>18414</v>
      </c>
    </row>
    <row r="11882" spans="1:17" x14ac:dyDescent="0.25">
      <c r="A11882" t="s">
        <v>3719</v>
      </c>
      <c r="B11882" t="s">
        <v>3720</v>
      </c>
      <c r="C11882" t="s">
        <v>3721</v>
      </c>
      <c r="D11882">
        <v>-0.47459200000000001</v>
      </c>
      <c r="E11882">
        <v>-3.9491800000000001</v>
      </c>
      <c r="F11882">
        <v>-4.4237700000000002</v>
      </c>
      <c r="G11882">
        <v>-3.8100800000000001</v>
      </c>
      <c r="H11882">
        <v>-4.0882699999999996</v>
      </c>
      <c r="I11882">
        <v>-4.7457799999999999</v>
      </c>
      <c r="J11882">
        <v>-4.1017599999999996</v>
      </c>
      <c r="K11882" t="s">
        <v>3719</v>
      </c>
      <c r="L11882">
        <v>1225</v>
      </c>
      <c r="M11882" t="s">
        <v>19</v>
      </c>
      <c r="N11882" t="s">
        <v>30</v>
      </c>
      <c r="O11882" t="s">
        <v>23141</v>
      </c>
      <c r="P11882">
        <v>20</v>
      </c>
      <c r="Q11882" t="s">
        <v>23142</v>
      </c>
    </row>
    <row r="11883" spans="1:17" x14ac:dyDescent="0.25">
      <c r="A11883" t="s">
        <v>3719</v>
      </c>
      <c r="B11883" t="s">
        <v>3720</v>
      </c>
      <c r="C11883" t="s">
        <v>3721</v>
      </c>
      <c r="D11883">
        <v>-0.47459200000000001</v>
      </c>
      <c r="E11883">
        <v>-3.9491800000000001</v>
      </c>
      <c r="F11883">
        <v>-4.4237700000000002</v>
      </c>
      <c r="G11883">
        <v>-3.8100800000000001</v>
      </c>
      <c r="H11883">
        <v>-4.0882699999999996</v>
      </c>
      <c r="I11883">
        <v>-4.7457799999999999</v>
      </c>
      <c r="J11883">
        <v>-4.1017599999999996</v>
      </c>
      <c r="K11883" t="s">
        <v>3719</v>
      </c>
      <c r="L11883">
        <v>1216</v>
      </c>
      <c r="M11883" t="s">
        <v>47</v>
      </c>
      <c r="N11883" t="s">
        <v>30</v>
      </c>
      <c r="O11883" t="s">
        <v>23141</v>
      </c>
      <c r="P11883">
        <v>11</v>
      </c>
      <c r="Q11883" t="s">
        <v>23143</v>
      </c>
    </row>
    <row r="11884" spans="1:17" x14ac:dyDescent="0.25">
      <c r="A11884" t="s">
        <v>3599</v>
      </c>
      <c r="C11884" t="s">
        <v>86</v>
      </c>
      <c r="D11884">
        <v>-0.47491299999999997</v>
      </c>
      <c r="E11884">
        <v>-1.7691600000000001</v>
      </c>
      <c r="F11884">
        <v>-2.2440699999999998</v>
      </c>
      <c r="G11884">
        <v>-1.9508799999999999</v>
      </c>
      <c r="H11884">
        <v>-1.58744</v>
      </c>
      <c r="I11884">
        <v>-2.2101899999999999</v>
      </c>
      <c r="J11884">
        <v>-2.2779600000000002</v>
      </c>
      <c r="K11884" t="s">
        <v>3599</v>
      </c>
      <c r="L11884">
        <v>195</v>
      </c>
      <c r="M11884" t="s">
        <v>19</v>
      </c>
      <c r="N11884" t="s">
        <v>20</v>
      </c>
      <c r="O11884" t="s">
        <v>23144</v>
      </c>
      <c r="P11884">
        <v>3</v>
      </c>
      <c r="Q11884" t="s">
        <v>23145</v>
      </c>
    </row>
    <row r="11885" spans="1:17" x14ac:dyDescent="0.25">
      <c r="A11885" t="s">
        <v>6037</v>
      </c>
      <c r="C11885" t="s">
        <v>6038</v>
      </c>
      <c r="D11885">
        <v>-0.475047</v>
      </c>
      <c r="E11885">
        <v>-1.1272599999999999</v>
      </c>
      <c r="F11885">
        <v>-1.6023000000000001</v>
      </c>
      <c r="G11885">
        <v>-1.2011400000000001</v>
      </c>
      <c r="H11885">
        <v>-1.05338</v>
      </c>
      <c r="I11885">
        <v>-1.7250000000000001</v>
      </c>
      <c r="J11885">
        <v>-1.4796100000000001</v>
      </c>
      <c r="K11885" t="s">
        <v>6037</v>
      </c>
      <c r="L11885">
        <v>2679</v>
      </c>
      <c r="M11885" t="s">
        <v>19</v>
      </c>
      <c r="N11885" t="s">
        <v>20</v>
      </c>
      <c r="O11885" t="s">
        <v>23146</v>
      </c>
      <c r="P11885">
        <v>6</v>
      </c>
      <c r="Q11885" t="s">
        <v>23147</v>
      </c>
    </row>
    <row r="11886" spans="1:17" x14ac:dyDescent="0.25">
      <c r="A11886" t="s">
        <v>14372</v>
      </c>
      <c r="C11886" t="s">
        <v>86</v>
      </c>
      <c r="D11886">
        <v>-0.47511799999999998</v>
      </c>
      <c r="E11886">
        <v>-0.53118699999999996</v>
      </c>
      <c r="F11886">
        <v>-1.0063</v>
      </c>
      <c r="G11886">
        <v>-0.5917</v>
      </c>
      <c r="H11886">
        <v>-0.47067500000000001</v>
      </c>
      <c r="I11886">
        <v>-1.0792600000000001</v>
      </c>
      <c r="J11886">
        <v>-0.93335000000000001</v>
      </c>
      <c r="K11886" t="s">
        <v>14372</v>
      </c>
      <c r="L11886">
        <v>766</v>
      </c>
      <c r="M11886" t="s">
        <v>19</v>
      </c>
      <c r="N11886" t="s">
        <v>20</v>
      </c>
      <c r="O11886" t="s">
        <v>23148</v>
      </c>
      <c r="P11886">
        <v>3</v>
      </c>
      <c r="Q11886" t="s">
        <v>23149</v>
      </c>
    </row>
    <row r="11887" spans="1:17" x14ac:dyDescent="0.25">
      <c r="A11887" t="s">
        <v>6121</v>
      </c>
      <c r="C11887" t="s">
        <v>6122</v>
      </c>
      <c r="D11887">
        <v>-0.47562199999999999</v>
      </c>
      <c r="E11887">
        <v>-1.2500500000000001</v>
      </c>
      <c r="F11887">
        <v>-1.72567</v>
      </c>
      <c r="G11887">
        <v>-1.2876099999999999</v>
      </c>
      <c r="H11887">
        <v>-1.2124999999999999</v>
      </c>
      <c r="I11887">
        <v>-1.68815</v>
      </c>
      <c r="J11887">
        <v>-1.7632000000000001</v>
      </c>
      <c r="K11887" t="s">
        <v>6121</v>
      </c>
      <c r="L11887">
        <v>822</v>
      </c>
      <c r="M11887" t="s">
        <v>19</v>
      </c>
      <c r="N11887" t="s">
        <v>20</v>
      </c>
      <c r="O11887" t="s">
        <v>23150</v>
      </c>
      <c r="P11887">
        <v>12</v>
      </c>
      <c r="Q11887" t="s">
        <v>23151</v>
      </c>
    </row>
    <row r="11888" spans="1:17" x14ac:dyDescent="0.25">
      <c r="A11888" t="s">
        <v>1930</v>
      </c>
      <c r="C11888" t="s">
        <v>1931</v>
      </c>
      <c r="D11888">
        <v>-0.47596300000000002</v>
      </c>
      <c r="E11888">
        <v>0.75132299999999996</v>
      </c>
      <c r="F11888">
        <v>0.27535999999999999</v>
      </c>
      <c r="G11888">
        <v>0.69328100000000004</v>
      </c>
      <c r="H11888">
        <v>0.80936399999999997</v>
      </c>
      <c r="I11888">
        <v>0.38385999999999998</v>
      </c>
      <c r="J11888">
        <v>0.16686100000000001</v>
      </c>
      <c r="K11888" t="s">
        <v>1930</v>
      </c>
      <c r="L11888">
        <v>1350</v>
      </c>
      <c r="M11888" t="s">
        <v>19</v>
      </c>
      <c r="N11888" t="s">
        <v>20</v>
      </c>
      <c r="O11888" t="s">
        <v>23152</v>
      </c>
      <c r="P11888">
        <v>11</v>
      </c>
      <c r="Q11888" t="s">
        <v>23153</v>
      </c>
    </row>
    <row r="11889" spans="1:17" x14ac:dyDescent="0.25">
      <c r="A11889" t="s">
        <v>4791</v>
      </c>
      <c r="B11889" t="s">
        <v>4792</v>
      </c>
      <c r="C11889" t="s">
        <v>1252</v>
      </c>
      <c r="D11889">
        <v>-0.47624699999999998</v>
      </c>
      <c r="E11889">
        <v>1.39422</v>
      </c>
      <c r="F11889">
        <v>0.91797499999999999</v>
      </c>
      <c r="G11889">
        <v>1.3853</v>
      </c>
      <c r="H11889">
        <v>1.4031400000000001</v>
      </c>
      <c r="I11889">
        <v>0.93229099999999998</v>
      </c>
      <c r="J11889">
        <v>0.90366000000000002</v>
      </c>
      <c r="K11889" t="s">
        <v>4791</v>
      </c>
      <c r="L11889">
        <v>3806</v>
      </c>
      <c r="M11889" t="s">
        <v>19</v>
      </c>
      <c r="N11889" t="s">
        <v>20</v>
      </c>
      <c r="O11889" t="s">
        <v>23154</v>
      </c>
      <c r="P11889">
        <v>7</v>
      </c>
      <c r="Q11889" t="s">
        <v>23155</v>
      </c>
    </row>
    <row r="11890" spans="1:17" x14ac:dyDescent="0.25">
      <c r="A11890" t="s">
        <v>2710</v>
      </c>
      <c r="B11890" t="s">
        <v>2711</v>
      </c>
      <c r="C11890" t="s">
        <v>2712</v>
      </c>
      <c r="D11890">
        <v>-0.47626800000000002</v>
      </c>
      <c r="E11890">
        <v>-0.45058700000000002</v>
      </c>
      <c r="F11890">
        <v>-0.92685499999999998</v>
      </c>
      <c r="G11890">
        <v>-0.45847900000000003</v>
      </c>
      <c r="H11890">
        <v>-0.44269599999999998</v>
      </c>
      <c r="I11890">
        <v>-0.95692999999999995</v>
      </c>
      <c r="J11890">
        <v>-0.89678000000000002</v>
      </c>
      <c r="K11890" t="s">
        <v>2710</v>
      </c>
      <c r="L11890">
        <v>932</v>
      </c>
      <c r="M11890" t="s">
        <v>42</v>
      </c>
      <c r="N11890" t="s">
        <v>20</v>
      </c>
      <c r="O11890" t="s">
        <v>23156</v>
      </c>
      <c r="P11890">
        <v>13</v>
      </c>
      <c r="Q11890" t="s">
        <v>23157</v>
      </c>
    </row>
    <row r="11891" spans="1:17" x14ac:dyDescent="0.25">
      <c r="A11891" t="s">
        <v>6308</v>
      </c>
      <c r="C11891" t="s">
        <v>143</v>
      </c>
      <c r="D11891">
        <v>-0.47684300000000002</v>
      </c>
      <c r="E11891">
        <v>-0.605742</v>
      </c>
      <c r="F11891">
        <v>-1.0825899999999999</v>
      </c>
      <c r="G11891">
        <v>-0.88414000000000004</v>
      </c>
      <c r="H11891">
        <v>-0.327345</v>
      </c>
      <c r="I11891">
        <v>-1.11619</v>
      </c>
      <c r="J11891">
        <v>-1.04898</v>
      </c>
      <c r="K11891" t="s">
        <v>6308</v>
      </c>
      <c r="L11891">
        <v>898</v>
      </c>
      <c r="M11891" t="s">
        <v>19</v>
      </c>
      <c r="N11891" t="s">
        <v>20</v>
      </c>
      <c r="O11891" t="s">
        <v>23158</v>
      </c>
      <c r="P11891">
        <v>3</v>
      </c>
      <c r="Q11891" t="s">
        <v>23159</v>
      </c>
    </row>
    <row r="11892" spans="1:17" x14ac:dyDescent="0.25">
      <c r="A11892" t="s">
        <v>23160</v>
      </c>
      <c r="B11892" t="s">
        <v>23161</v>
      </c>
      <c r="C11892" t="s">
        <v>23162</v>
      </c>
      <c r="D11892">
        <v>-0.477246</v>
      </c>
      <c r="E11892">
        <v>0.206292</v>
      </c>
      <c r="F11892">
        <v>-0.27095399999999997</v>
      </c>
      <c r="G11892">
        <v>0.14208000000000001</v>
      </c>
      <c r="H11892">
        <v>0.27050400000000002</v>
      </c>
      <c r="I11892">
        <v>-0.39086900000000002</v>
      </c>
      <c r="J11892">
        <v>-0.15103900000000001</v>
      </c>
      <c r="K11892" t="s">
        <v>23160</v>
      </c>
      <c r="L11892">
        <v>1032</v>
      </c>
      <c r="M11892" t="s">
        <v>19</v>
      </c>
      <c r="N11892" t="s">
        <v>20</v>
      </c>
      <c r="O11892" t="s">
        <v>23163</v>
      </c>
      <c r="P11892">
        <v>2</v>
      </c>
      <c r="Q11892" t="s">
        <v>23164</v>
      </c>
    </row>
    <row r="11893" spans="1:17" x14ac:dyDescent="0.25">
      <c r="A11893" t="s">
        <v>19385</v>
      </c>
      <c r="B11893" t="s">
        <v>19386</v>
      </c>
      <c r="C11893" t="s">
        <v>19387</v>
      </c>
      <c r="D11893">
        <v>-0.47803800000000002</v>
      </c>
      <c r="E11893">
        <v>-1.3784700000000001</v>
      </c>
      <c r="F11893">
        <v>-1.8565</v>
      </c>
      <c r="G11893">
        <v>-1.3042899999999999</v>
      </c>
      <c r="H11893">
        <v>-1.4526399999999999</v>
      </c>
      <c r="I11893">
        <v>-1.64293</v>
      </c>
      <c r="J11893">
        <v>-2.0700799999999999</v>
      </c>
      <c r="K11893" t="s">
        <v>19385</v>
      </c>
      <c r="L11893">
        <v>940</v>
      </c>
      <c r="M11893" t="s">
        <v>42</v>
      </c>
      <c r="N11893" t="s">
        <v>20</v>
      </c>
      <c r="O11893" t="s">
        <v>23165</v>
      </c>
      <c r="P11893">
        <v>9</v>
      </c>
      <c r="Q11893" t="s">
        <v>23166</v>
      </c>
    </row>
    <row r="11894" spans="1:17" x14ac:dyDescent="0.25">
      <c r="A11894" t="s">
        <v>10814</v>
      </c>
      <c r="B11894" t="s">
        <v>10815</v>
      </c>
      <c r="C11894" t="s">
        <v>86</v>
      </c>
      <c r="D11894">
        <v>-0.478128</v>
      </c>
      <c r="E11894">
        <v>0.28604800000000002</v>
      </c>
      <c r="F11894">
        <v>-0.19208</v>
      </c>
      <c r="G11894">
        <v>0.23445099999999999</v>
      </c>
      <c r="H11894">
        <v>0.33764499999999997</v>
      </c>
      <c r="I11894">
        <v>-0.1119</v>
      </c>
      <c r="J11894">
        <v>-0.27226099999999998</v>
      </c>
      <c r="K11894" t="s">
        <v>10814</v>
      </c>
      <c r="L11894">
        <v>3025</v>
      </c>
      <c r="M11894" t="s">
        <v>19</v>
      </c>
      <c r="N11894" t="s">
        <v>64</v>
      </c>
      <c r="O11894" t="s">
        <v>23167</v>
      </c>
      <c r="P11894">
        <v>6</v>
      </c>
      <c r="Q11894" t="s">
        <v>23168</v>
      </c>
    </row>
    <row r="11895" spans="1:17" x14ac:dyDescent="0.25">
      <c r="A11895" t="s">
        <v>818</v>
      </c>
      <c r="C11895" t="s">
        <v>819</v>
      </c>
      <c r="D11895">
        <v>-0.478213</v>
      </c>
      <c r="E11895">
        <v>-0.358626</v>
      </c>
      <c r="F11895">
        <v>-0.83684000000000003</v>
      </c>
      <c r="G11895">
        <v>-0.27695799999999998</v>
      </c>
      <c r="H11895">
        <v>-0.44029400000000002</v>
      </c>
      <c r="I11895">
        <v>-0.65428900000000001</v>
      </c>
      <c r="J11895">
        <v>-1.01939</v>
      </c>
      <c r="K11895" t="s">
        <v>818</v>
      </c>
      <c r="L11895">
        <v>780</v>
      </c>
      <c r="M11895" t="s">
        <v>19</v>
      </c>
      <c r="N11895" t="s">
        <v>64</v>
      </c>
      <c r="O11895" t="s">
        <v>17854</v>
      </c>
      <c r="P11895">
        <v>1</v>
      </c>
      <c r="Q11895" t="s">
        <v>17855</v>
      </c>
    </row>
    <row r="11896" spans="1:17" x14ac:dyDescent="0.25">
      <c r="A11896" t="s">
        <v>357</v>
      </c>
      <c r="B11896" t="s">
        <v>358</v>
      </c>
      <c r="C11896" t="s">
        <v>359</v>
      </c>
      <c r="D11896">
        <v>-0.47828700000000002</v>
      </c>
      <c r="E11896">
        <v>-4.4456899999999999</v>
      </c>
      <c r="F11896">
        <v>-4.9239800000000002</v>
      </c>
      <c r="G11896">
        <v>-4.8882000000000003</v>
      </c>
      <c r="H11896">
        <v>-4.00319</v>
      </c>
      <c r="I11896">
        <v>-5.3047300000000002</v>
      </c>
      <c r="J11896">
        <v>-4.5432300000000003</v>
      </c>
      <c r="K11896" t="s">
        <v>357</v>
      </c>
      <c r="L11896">
        <v>2</v>
      </c>
      <c r="M11896" t="s">
        <v>19</v>
      </c>
      <c r="N11896" t="s">
        <v>64</v>
      </c>
      <c r="O11896" t="s">
        <v>20395</v>
      </c>
      <c r="P11896">
        <v>1</v>
      </c>
      <c r="Q11896" t="s">
        <v>20396</v>
      </c>
    </row>
    <row r="11897" spans="1:17" x14ac:dyDescent="0.25">
      <c r="A11897" t="s">
        <v>357</v>
      </c>
      <c r="B11897" t="s">
        <v>358</v>
      </c>
      <c r="C11897" t="s">
        <v>359</v>
      </c>
      <c r="D11897">
        <v>-0.47828700000000002</v>
      </c>
      <c r="E11897">
        <v>-4.4456899999999999</v>
      </c>
      <c r="F11897">
        <v>-4.9239800000000002</v>
      </c>
      <c r="G11897">
        <v>-4.8882000000000003</v>
      </c>
      <c r="H11897">
        <v>-4.00319</v>
      </c>
      <c r="I11897">
        <v>-5.3047300000000002</v>
      </c>
      <c r="J11897">
        <v>-4.5432300000000003</v>
      </c>
      <c r="K11897" t="s">
        <v>357</v>
      </c>
      <c r="L11897">
        <v>6</v>
      </c>
      <c r="M11897" t="s">
        <v>19</v>
      </c>
      <c r="N11897" t="s">
        <v>64</v>
      </c>
      <c r="O11897" t="s">
        <v>20395</v>
      </c>
      <c r="P11897">
        <v>5</v>
      </c>
      <c r="Q11897" t="s">
        <v>23169</v>
      </c>
    </row>
    <row r="11898" spans="1:17" x14ac:dyDescent="0.25">
      <c r="A11898" t="s">
        <v>11341</v>
      </c>
      <c r="C11898" t="s">
        <v>86</v>
      </c>
      <c r="D11898">
        <v>-0.47886299999999998</v>
      </c>
      <c r="E11898">
        <v>-1.66899</v>
      </c>
      <c r="F11898">
        <v>-2.14785</v>
      </c>
      <c r="G11898">
        <v>-1.63209</v>
      </c>
      <c r="H11898">
        <v>-1.7058899999999999</v>
      </c>
      <c r="I11898">
        <v>-2.0331999999999999</v>
      </c>
      <c r="J11898">
        <v>-2.2625099999999998</v>
      </c>
      <c r="K11898" t="s">
        <v>11341</v>
      </c>
      <c r="L11898">
        <v>519</v>
      </c>
      <c r="M11898" t="s">
        <v>19</v>
      </c>
      <c r="N11898" t="s">
        <v>20</v>
      </c>
      <c r="O11898" t="s">
        <v>23170</v>
      </c>
      <c r="P11898">
        <v>5</v>
      </c>
      <c r="Q11898" t="s">
        <v>23171</v>
      </c>
    </row>
    <row r="11899" spans="1:17" x14ac:dyDescent="0.25">
      <c r="A11899" t="s">
        <v>5123</v>
      </c>
      <c r="C11899" t="s">
        <v>273</v>
      </c>
      <c r="D11899">
        <v>-0.47900799999999999</v>
      </c>
      <c r="E11899">
        <v>0.99852799999999997</v>
      </c>
      <c r="F11899">
        <v>0.51951999999999998</v>
      </c>
      <c r="G11899">
        <v>1.0285200000000001</v>
      </c>
      <c r="H11899">
        <v>0.96853400000000001</v>
      </c>
      <c r="I11899">
        <v>0.52717000000000003</v>
      </c>
      <c r="J11899">
        <v>0.51186900000000002</v>
      </c>
      <c r="K11899" t="s">
        <v>5123</v>
      </c>
      <c r="L11899">
        <v>79</v>
      </c>
      <c r="M11899" t="s">
        <v>19</v>
      </c>
      <c r="N11899" t="s">
        <v>20</v>
      </c>
      <c r="O11899" t="s">
        <v>23172</v>
      </c>
      <c r="P11899">
        <v>3</v>
      </c>
      <c r="Q11899" t="s">
        <v>23173</v>
      </c>
    </row>
    <row r="11900" spans="1:17" x14ac:dyDescent="0.25">
      <c r="A11900" t="s">
        <v>9372</v>
      </c>
      <c r="B11900" t="s">
        <v>9373</v>
      </c>
      <c r="C11900" t="s">
        <v>2304</v>
      </c>
      <c r="D11900">
        <v>-0.47925800000000002</v>
      </c>
      <c r="E11900">
        <v>-3.2811900000000001</v>
      </c>
      <c r="F11900">
        <v>-3.7604500000000001</v>
      </c>
      <c r="G11900">
        <v>-3.4444699999999999</v>
      </c>
      <c r="H11900">
        <v>-3.1179199999999998</v>
      </c>
      <c r="I11900">
        <v>-3.90245</v>
      </c>
      <c r="J11900">
        <v>-3.6184500000000002</v>
      </c>
      <c r="K11900" t="s">
        <v>9372</v>
      </c>
      <c r="L11900">
        <v>36</v>
      </c>
      <c r="M11900" t="s">
        <v>42</v>
      </c>
      <c r="N11900" t="s">
        <v>64</v>
      </c>
      <c r="O11900" t="s">
        <v>9374</v>
      </c>
      <c r="P11900">
        <v>3</v>
      </c>
      <c r="Q11900" t="s">
        <v>9375</v>
      </c>
    </row>
    <row r="11901" spans="1:17" x14ac:dyDescent="0.25">
      <c r="A11901" t="s">
        <v>9372</v>
      </c>
      <c r="B11901" t="s">
        <v>9373</v>
      </c>
      <c r="C11901" t="s">
        <v>2304</v>
      </c>
      <c r="D11901">
        <v>-0.47925800000000002</v>
      </c>
      <c r="E11901">
        <v>-3.2811900000000001</v>
      </c>
      <c r="F11901">
        <v>-3.7604500000000001</v>
      </c>
      <c r="G11901">
        <v>-3.4444699999999999</v>
      </c>
      <c r="H11901">
        <v>-3.1179199999999998</v>
      </c>
      <c r="I11901">
        <v>-3.90245</v>
      </c>
      <c r="J11901">
        <v>-3.6184500000000002</v>
      </c>
      <c r="K11901" t="s">
        <v>9372</v>
      </c>
      <c r="L11901">
        <v>44</v>
      </c>
      <c r="M11901" t="s">
        <v>42</v>
      </c>
      <c r="N11901" t="s">
        <v>64</v>
      </c>
      <c r="O11901" t="s">
        <v>9374</v>
      </c>
      <c r="P11901">
        <v>11</v>
      </c>
      <c r="Q11901" t="s">
        <v>23174</v>
      </c>
    </row>
    <row r="11902" spans="1:17" x14ac:dyDescent="0.25">
      <c r="A11902" t="s">
        <v>7685</v>
      </c>
      <c r="B11902" t="s">
        <v>7686</v>
      </c>
      <c r="C11902" t="s">
        <v>7687</v>
      </c>
      <c r="D11902">
        <v>-0.479292</v>
      </c>
      <c r="E11902">
        <v>-0.546713</v>
      </c>
      <c r="F11902">
        <v>-1.026</v>
      </c>
      <c r="G11902">
        <v>-0.52210999999999996</v>
      </c>
      <c r="H11902">
        <v>-0.57131600000000005</v>
      </c>
      <c r="I11902">
        <v>-1.0650299999999999</v>
      </c>
      <c r="J11902">
        <v>-0.98697999999999997</v>
      </c>
      <c r="K11902" t="s">
        <v>7685</v>
      </c>
      <c r="L11902">
        <v>165</v>
      </c>
      <c r="M11902" t="s">
        <v>19</v>
      </c>
      <c r="N11902" t="s">
        <v>20</v>
      </c>
      <c r="O11902" t="s">
        <v>23175</v>
      </c>
      <c r="P11902">
        <v>4</v>
      </c>
      <c r="Q11902" t="s">
        <v>23176</v>
      </c>
    </row>
    <row r="11903" spans="1:17" x14ac:dyDescent="0.25">
      <c r="A11903" t="s">
        <v>4350</v>
      </c>
      <c r="B11903" t="s">
        <v>4351</v>
      </c>
      <c r="C11903" t="s">
        <v>4352</v>
      </c>
      <c r="D11903">
        <v>-0.47952299999999998</v>
      </c>
      <c r="E11903">
        <v>-1.6258999999999999</v>
      </c>
      <c r="F11903">
        <v>-2.1054200000000001</v>
      </c>
      <c r="G11903">
        <v>-1.64374</v>
      </c>
      <c r="H11903">
        <v>-1.60806</v>
      </c>
      <c r="I11903">
        <v>-1.98247</v>
      </c>
      <c r="J11903">
        <v>-2.22837</v>
      </c>
      <c r="K11903" t="s">
        <v>4350</v>
      </c>
      <c r="L11903">
        <v>86</v>
      </c>
      <c r="M11903" t="s">
        <v>19</v>
      </c>
      <c r="N11903" t="s">
        <v>20</v>
      </c>
      <c r="O11903" t="s">
        <v>23177</v>
      </c>
      <c r="P11903">
        <v>4</v>
      </c>
      <c r="Q11903" t="s">
        <v>23178</v>
      </c>
    </row>
    <row r="11904" spans="1:17" x14ac:dyDescent="0.25">
      <c r="A11904" t="s">
        <v>285</v>
      </c>
      <c r="B11904" t="s">
        <v>286</v>
      </c>
      <c r="C11904" t="s">
        <v>287</v>
      </c>
      <c r="D11904">
        <v>-0.47967199999999999</v>
      </c>
      <c r="E11904">
        <v>3.17062</v>
      </c>
      <c r="F11904">
        <v>2.69095</v>
      </c>
      <c r="G11904">
        <v>3.1665000000000001</v>
      </c>
      <c r="H11904">
        <v>3.17475</v>
      </c>
      <c r="I11904">
        <v>2.6808100000000001</v>
      </c>
      <c r="J11904">
        <v>2.7010900000000002</v>
      </c>
      <c r="K11904" t="s">
        <v>285</v>
      </c>
      <c r="L11904">
        <v>506</v>
      </c>
      <c r="M11904" t="s">
        <v>42</v>
      </c>
      <c r="N11904" t="s">
        <v>20</v>
      </c>
      <c r="O11904" t="s">
        <v>23179</v>
      </c>
      <c r="P11904">
        <v>6</v>
      </c>
      <c r="Q11904" t="s">
        <v>23180</v>
      </c>
    </row>
    <row r="11905" spans="1:17" x14ac:dyDescent="0.25">
      <c r="A11905" t="s">
        <v>6291</v>
      </c>
      <c r="B11905" t="s">
        <v>6292</v>
      </c>
      <c r="C11905" t="s">
        <v>86</v>
      </c>
      <c r="D11905">
        <v>-0.48036299999999998</v>
      </c>
      <c r="E11905">
        <v>-0.60837200000000002</v>
      </c>
      <c r="F11905">
        <v>-1.08873</v>
      </c>
      <c r="G11905">
        <v>-0.81387900000000002</v>
      </c>
      <c r="H11905">
        <v>-0.402864</v>
      </c>
      <c r="I11905">
        <v>-1.1779999999999999</v>
      </c>
      <c r="J11905">
        <v>-0.99946999999999997</v>
      </c>
      <c r="K11905" t="s">
        <v>6291</v>
      </c>
      <c r="L11905">
        <v>1377</v>
      </c>
      <c r="M11905" t="s">
        <v>19</v>
      </c>
      <c r="N11905" t="s">
        <v>20</v>
      </c>
      <c r="O11905" t="s">
        <v>23181</v>
      </c>
      <c r="P11905">
        <v>11</v>
      </c>
      <c r="Q11905" t="s">
        <v>23182</v>
      </c>
    </row>
    <row r="11906" spans="1:17" x14ac:dyDescent="0.25">
      <c r="A11906" t="s">
        <v>13972</v>
      </c>
      <c r="B11906" t="s">
        <v>977</v>
      </c>
      <c r="C11906" t="s">
        <v>674</v>
      </c>
      <c r="D11906">
        <v>-0.48036699999999999</v>
      </c>
      <c r="E11906">
        <v>1.33125</v>
      </c>
      <c r="F11906">
        <v>0.850885</v>
      </c>
      <c r="G11906">
        <v>1.3150999999999999</v>
      </c>
      <c r="H11906">
        <v>1.3473999999999999</v>
      </c>
      <c r="I11906">
        <v>0.85222100000000001</v>
      </c>
      <c r="J11906">
        <v>0.84955000000000003</v>
      </c>
      <c r="K11906" t="s">
        <v>13972</v>
      </c>
      <c r="L11906">
        <v>2971</v>
      </c>
      <c r="M11906" t="s">
        <v>42</v>
      </c>
      <c r="N11906" t="s">
        <v>20</v>
      </c>
      <c r="O11906" t="s">
        <v>23183</v>
      </c>
      <c r="P11906">
        <v>9</v>
      </c>
      <c r="Q11906" t="s">
        <v>23184</v>
      </c>
    </row>
    <row r="11907" spans="1:17" x14ac:dyDescent="0.25">
      <c r="A11907" t="s">
        <v>16555</v>
      </c>
      <c r="C11907" t="s">
        <v>86</v>
      </c>
      <c r="D11907">
        <v>-0.48177199999999998</v>
      </c>
      <c r="E11907">
        <v>-4.2595200000000002</v>
      </c>
      <c r="F11907">
        <v>-4.7412900000000002</v>
      </c>
      <c r="G11907">
        <v>-4.2711899999999998</v>
      </c>
      <c r="H11907">
        <v>-4.2478400000000001</v>
      </c>
      <c r="I11907">
        <v>-4.8936200000000003</v>
      </c>
      <c r="J11907">
        <v>-4.5889600000000002</v>
      </c>
      <c r="K11907" t="s">
        <v>16555</v>
      </c>
      <c r="L11907">
        <v>1432</v>
      </c>
      <c r="M11907" t="s">
        <v>19</v>
      </c>
      <c r="N11907" t="s">
        <v>20</v>
      </c>
      <c r="O11907" t="s">
        <v>23185</v>
      </c>
      <c r="P11907">
        <v>5</v>
      </c>
      <c r="Q11907" t="s">
        <v>23186</v>
      </c>
    </row>
    <row r="11908" spans="1:17" x14ac:dyDescent="0.25">
      <c r="A11908" t="s">
        <v>8128</v>
      </c>
      <c r="C11908" t="s">
        <v>86</v>
      </c>
      <c r="D11908">
        <v>-0.48239700000000002</v>
      </c>
      <c r="E11908">
        <v>2.0823800000000001</v>
      </c>
      <c r="F11908">
        <v>1.59999</v>
      </c>
      <c r="G11908">
        <v>2.00135</v>
      </c>
      <c r="H11908">
        <v>2.1634099999999998</v>
      </c>
      <c r="I11908">
        <v>1.66858</v>
      </c>
      <c r="J11908">
        <v>1.53139</v>
      </c>
      <c r="K11908" t="s">
        <v>8128</v>
      </c>
      <c r="L11908">
        <v>296</v>
      </c>
      <c r="M11908" t="s">
        <v>19</v>
      </c>
      <c r="N11908" t="s">
        <v>20</v>
      </c>
      <c r="O11908" t="s">
        <v>23187</v>
      </c>
      <c r="P11908">
        <v>3</v>
      </c>
      <c r="Q11908" t="s">
        <v>23188</v>
      </c>
    </row>
    <row r="11909" spans="1:17" x14ac:dyDescent="0.25">
      <c r="A11909" t="s">
        <v>429</v>
      </c>
      <c r="C11909" t="s">
        <v>430</v>
      </c>
      <c r="D11909">
        <v>-0.48254200000000003</v>
      </c>
      <c r="E11909">
        <v>-2.5950299999999999</v>
      </c>
      <c r="F11909">
        <v>-3.0775700000000001</v>
      </c>
      <c r="G11909">
        <v>-2.67137</v>
      </c>
      <c r="H11909">
        <v>-2.5186999999999999</v>
      </c>
      <c r="I11909">
        <v>-3.0396000000000001</v>
      </c>
      <c r="J11909">
        <v>-3.1155499999999998</v>
      </c>
      <c r="K11909" t="s">
        <v>429</v>
      </c>
      <c r="L11909">
        <v>221</v>
      </c>
      <c r="M11909" t="s">
        <v>42</v>
      </c>
      <c r="N11909" t="s">
        <v>64</v>
      </c>
      <c r="O11909" t="s">
        <v>23189</v>
      </c>
      <c r="P11909">
        <v>1</v>
      </c>
      <c r="Q11909" t="s">
        <v>23190</v>
      </c>
    </row>
    <row r="11910" spans="1:17" x14ac:dyDescent="0.25">
      <c r="A11910" t="s">
        <v>7268</v>
      </c>
      <c r="C11910" t="s">
        <v>7269</v>
      </c>
      <c r="D11910">
        <v>-0.483128</v>
      </c>
      <c r="E11910">
        <v>1.3274900000000001</v>
      </c>
      <c r="F11910">
        <v>0.84436500000000003</v>
      </c>
      <c r="G11910">
        <v>1.2498499999999999</v>
      </c>
      <c r="H11910">
        <v>1.40513</v>
      </c>
      <c r="I11910">
        <v>0.73921999999999999</v>
      </c>
      <c r="J11910">
        <v>0.94951099999999999</v>
      </c>
      <c r="K11910" t="s">
        <v>7268</v>
      </c>
      <c r="L11910">
        <v>4</v>
      </c>
      <c r="M11910" t="s">
        <v>19</v>
      </c>
      <c r="N11910" t="s">
        <v>20</v>
      </c>
      <c r="O11910" t="s">
        <v>23191</v>
      </c>
      <c r="P11910">
        <v>4</v>
      </c>
      <c r="Q11910" t="s">
        <v>23192</v>
      </c>
    </row>
    <row r="11911" spans="1:17" x14ac:dyDescent="0.25">
      <c r="A11911" t="s">
        <v>17228</v>
      </c>
      <c r="B11911" t="s">
        <v>977</v>
      </c>
      <c r="C11911" t="s">
        <v>674</v>
      </c>
      <c r="D11911">
        <v>-0.483269</v>
      </c>
      <c r="E11911">
        <v>0.87196799999999997</v>
      </c>
      <c r="F11911">
        <v>0.38869999999999999</v>
      </c>
      <c r="G11911">
        <v>0.82804100000000003</v>
      </c>
      <c r="H11911">
        <v>0.91589500000000001</v>
      </c>
      <c r="I11911">
        <v>0.49136000000000002</v>
      </c>
      <c r="J11911">
        <v>0.28603899999999999</v>
      </c>
      <c r="K11911" t="s">
        <v>17228</v>
      </c>
      <c r="L11911">
        <v>1745</v>
      </c>
      <c r="M11911" t="s">
        <v>19</v>
      </c>
      <c r="N11911" t="s">
        <v>20</v>
      </c>
      <c r="O11911" t="s">
        <v>23193</v>
      </c>
      <c r="P11911">
        <v>4</v>
      </c>
      <c r="Q11911" t="s">
        <v>23194</v>
      </c>
    </row>
    <row r="11912" spans="1:17" x14ac:dyDescent="0.25">
      <c r="A11912" t="s">
        <v>1845</v>
      </c>
      <c r="B11912" t="s">
        <v>1846</v>
      </c>
      <c r="C11912" t="s">
        <v>1847</v>
      </c>
      <c r="D11912">
        <v>-0.48349700000000001</v>
      </c>
      <c r="E11912">
        <v>-0.77521200000000001</v>
      </c>
      <c r="F11912">
        <v>-1.25871</v>
      </c>
      <c r="G11912">
        <v>-0.79796</v>
      </c>
      <c r="H11912">
        <v>-0.75246400000000002</v>
      </c>
      <c r="I11912">
        <v>-1.3209299999999999</v>
      </c>
      <c r="J11912">
        <v>-1.1964900000000001</v>
      </c>
      <c r="K11912" t="s">
        <v>1845</v>
      </c>
      <c r="L11912">
        <v>2128</v>
      </c>
      <c r="M11912" t="s">
        <v>19</v>
      </c>
      <c r="N11912" t="s">
        <v>20</v>
      </c>
      <c r="O11912" t="s">
        <v>23195</v>
      </c>
      <c r="P11912">
        <v>11</v>
      </c>
      <c r="Q11912" t="s">
        <v>23196</v>
      </c>
    </row>
    <row r="11913" spans="1:17" x14ac:dyDescent="0.25">
      <c r="A11913" t="s">
        <v>5848</v>
      </c>
      <c r="C11913" t="s">
        <v>86</v>
      </c>
      <c r="D11913">
        <v>-0.48382199999999997</v>
      </c>
      <c r="E11913">
        <v>-3.1557099999999998E-2</v>
      </c>
      <c r="F11913">
        <v>-0.51537900000000003</v>
      </c>
      <c r="G11913">
        <v>-3.91788E-2</v>
      </c>
      <c r="H11913">
        <v>-2.39353E-2</v>
      </c>
      <c r="I11913">
        <v>-0.35888900000000001</v>
      </c>
      <c r="J11913">
        <v>-0.67186900000000005</v>
      </c>
      <c r="K11913" t="s">
        <v>5848</v>
      </c>
      <c r="L11913">
        <v>463</v>
      </c>
      <c r="M11913" t="s">
        <v>19</v>
      </c>
      <c r="N11913" t="s">
        <v>30</v>
      </c>
      <c r="O11913" t="s">
        <v>21904</v>
      </c>
      <c r="P11913">
        <v>17</v>
      </c>
      <c r="Q11913" t="s">
        <v>21905</v>
      </c>
    </row>
    <row r="11914" spans="1:17" x14ac:dyDescent="0.25">
      <c r="A11914" t="s">
        <v>5848</v>
      </c>
      <c r="C11914" t="s">
        <v>86</v>
      </c>
      <c r="D11914">
        <v>-0.48382199999999997</v>
      </c>
      <c r="E11914">
        <v>-3.1557099999999998E-2</v>
      </c>
      <c r="F11914">
        <v>-0.51537900000000003</v>
      </c>
      <c r="G11914">
        <v>-3.91788E-2</v>
      </c>
      <c r="H11914">
        <v>-2.39353E-2</v>
      </c>
      <c r="I11914">
        <v>-0.35888900000000001</v>
      </c>
      <c r="J11914">
        <v>-0.67186900000000005</v>
      </c>
      <c r="K11914" t="s">
        <v>5848</v>
      </c>
      <c r="L11914">
        <v>450</v>
      </c>
      <c r="M11914" t="s">
        <v>47</v>
      </c>
      <c r="N11914" t="s">
        <v>30</v>
      </c>
      <c r="O11914" t="s">
        <v>23197</v>
      </c>
      <c r="P11914">
        <v>4</v>
      </c>
      <c r="Q11914" t="s">
        <v>23198</v>
      </c>
    </row>
    <row r="11915" spans="1:17" x14ac:dyDescent="0.25">
      <c r="A11915" t="s">
        <v>8413</v>
      </c>
      <c r="B11915" t="s">
        <v>8414</v>
      </c>
      <c r="C11915" t="s">
        <v>8415</v>
      </c>
      <c r="D11915">
        <v>-0.48430800000000002</v>
      </c>
      <c r="E11915">
        <v>-2.1007799999999999</v>
      </c>
      <c r="F11915">
        <v>-2.58508</v>
      </c>
      <c r="G11915">
        <v>-2.1850200000000002</v>
      </c>
      <c r="H11915">
        <v>-2.0165299999999999</v>
      </c>
      <c r="I11915">
        <v>-2.5002200000000001</v>
      </c>
      <c r="J11915">
        <v>-2.66995</v>
      </c>
      <c r="K11915" t="s">
        <v>8413</v>
      </c>
      <c r="L11915">
        <v>585</v>
      </c>
      <c r="M11915" t="s">
        <v>19</v>
      </c>
      <c r="N11915" t="s">
        <v>20</v>
      </c>
      <c r="O11915" t="s">
        <v>23199</v>
      </c>
      <c r="P11915">
        <v>19</v>
      </c>
      <c r="Q11915" t="s">
        <v>23200</v>
      </c>
    </row>
    <row r="11916" spans="1:17" x14ac:dyDescent="0.25">
      <c r="A11916" t="s">
        <v>3633</v>
      </c>
      <c r="C11916" t="s">
        <v>86</v>
      </c>
      <c r="D11916">
        <v>-0.484462</v>
      </c>
      <c r="E11916">
        <v>-0.74323300000000003</v>
      </c>
      <c r="F11916">
        <v>-1.2276899999999999</v>
      </c>
      <c r="G11916">
        <v>-0.64620999999999995</v>
      </c>
      <c r="H11916">
        <v>-0.840256</v>
      </c>
      <c r="I11916">
        <v>-1.1619600000000001</v>
      </c>
      <c r="J11916">
        <v>-1.2934300000000001</v>
      </c>
      <c r="K11916" t="s">
        <v>3633</v>
      </c>
      <c r="L11916">
        <v>266</v>
      </c>
      <c r="M11916" t="s">
        <v>19</v>
      </c>
      <c r="N11916" t="s">
        <v>64</v>
      </c>
      <c r="O11916" t="s">
        <v>23201</v>
      </c>
      <c r="P11916">
        <v>14</v>
      </c>
      <c r="Q11916" t="s">
        <v>23202</v>
      </c>
    </row>
    <row r="11917" spans="1:17" x14ac:dyDescent="0.25">
      <c r="A11917" t="s">
        <v>3633</v>
      </c>
      <c r="C11917" t="s">
        <v>86</v>
      </c>
      <c r="D11917">
        <v>-0.484462</v>
      </c>
      <c r="E11917">
        <v>-0.74323300000000003</v>
      </c>
      <c r="F11917">
        <v>-1.2276899999999999</v>
      </c>
      <c r="G11917">
        <v>-0.64620999999999995</v>
      </c>
      <c r="H11917">
        <v>-0.840256</v>
      </c>
      <c r="I11917">
        <v>-1.1619600000000001</v>
      </c>
      <c r="J11917">
        <v>-1.2934300000000001</v>
      </c>
      <c r="K11917" t="s">
        <v>3633</v>
      </c>
      <c r="L11917">
        <v>268</v>
      </c>
      <c r="M11917" t="s">
        <v>19</v>
      </c>
      <c r="N11917" t="s">
        <v>64</v>
      </c>
      <c r="O11917" t="s">
        <v>23201</v>
      </c>
      <c r="P11917">
        <v>16</v>
      </c>
      <c r="Q11917" t="s">
        <v>23203</v>
      </c>
    </row>
    <row r="11918" spans="1:17" x14ac:dyDescent="0.25">
      <c r="A11918" t="s">
        <v>7746</v>
      </c>
      <c r="B11918" t="s">
        <v>7747</v>
      </c>
      <c r="C11918" t="s">
        <v>3399</v>
      </c>
      <c r="D11918">
        <v>-0.484767</v>
      </c>
      <c r="E11918">
        <v>-0.92937800000000004</v>
      </c>
      <c r="F11918">
        <v>-1.41414</v>
      </c>
      <c r="G11918">
        <v>-0.99836000000000003</v>
      </c>
      <c r="H11918">
        <v>-0.86039500000000002</v>
      </c>
      <c r="I11918">
        <v>-1.3494200000000001</v>
      </c>
      <c r="J11918">
        <v>-1.4788699999999999</v>
      </c>
      <c r="K11918" t="s">
        <v>7746</v>
      </c>
      <c r="L11918">
        <v>2496</v>
      </c>
      <c r="M11918" t="s">
        <v>19</v>
      </c>
      <c r="N11918" t="s">
        <v>20</v>
      </c>
      <c r="O11918" t="s">
        <v>23204</v>
      </c>
      <c r="P11918">
        <v>7</v>
      </c>
      <c r="Q11918" t="s">
        <v>23205</v>
      </c>
    </row>
    <row r="11919" spans="1:17" x14ac:dyDescent="0.25">
      <c r="A11919" t="s">
        <v>5615</v>
      </c>
      <c r="C11919" t="s">
        <v>5616</v>
      </c>
      <c r="D11919">
        <v>-0.48477700000000001</v>
      </c>
      <c r="E11919">
        <v>-1.45007</v>
      </c>
      <c r="F11919">
        <v>-1.9348399999999999</v>
      </c>
      <c r="G11919">
        <v>-1.4593799999999999</v>
      </c>
      <c r="H11919">
        <v>-1.44076</v>
      </c>
      <c r="I11919">
        <v>-1.8663099999999999</v>
      </c>
      <c r="J11919">
        <v>-2.0033799999999999</v>
      </c>
      <c r="K11919" t="s">
        <v>5615</v>
      </c>
      <c r="L11919">
        <v>403</v>
      </c>
      <c r="M11919" t="s">
        <v>19</v>
      </c>
      <c r="N11919" t="s">
        <v>20</v>
      </c>
      <c r="O11919" t="s">
        <v>23206</v>
      </c>
      <c r="P11919">
        <v>11</v>
      </c>
      <c r="Q11919" t="s">
        <v>23207</v>
      </c>
    </row>
    <row r="11920" spans="1:17" x14ac:dyDescent="0.25">
      <c r="A11920" t="s">
        <v>1152</v>
      </c>
      <c r="B11920" t="s">
        <v>1153</v>
      </c>
      <c r="C11920" t="s">
        <v>1154</v>
      </c>
      <c r="D11920">
        <v>-0.485182</v>
      </c>
      <c r="E11920">
        <v>1.5409600000000001</v>
      </c>
      <c r="F11920">
        <v>1.0557799999999999</v>
      </c>
      <c r="G11920">
        <v>1.47081</v>
      </c>
      <c r="H11920">
        <v>1.61111</v>
      </c>
      <c r="I11920">
        <v>1.0407</v>
      </c>
      <c r="J11920">
        <v>1.0708599999999999</v>
      </c>
      <c r="K11920" t="s">
        <v>1152</v>
      </c>
      <c r="L11920">
        <v>544</v>
      </c>
      <c r="M11920" t="s">
        <v>19</v>
      </c>
      <c r="N11920" t="s">
        <v>20</v>
      </c>
      <c r="O11920" t="s">
        <v>23208</v>
      </c>
      <c r="P11920">
        <v>10</v>
      </c>
      <c r="Q11920" t="s">
        <v>23209</v>
      </c>
    </row>
    <row r="11921" spans="1:17" x14ac:dyDescent="0.25">
      <c r="A11921" t="s">
        <v>19929</v>
      </c>
      <c r="C11921" t="s">
        <v>86</v>
      </c>
      <c r="D11921">
        <v>-0.48521700000000001</v>
      </c>
      <c r="E11921">
        <v>-1.3976900000000001</v>
      </c>
      <c r="F11921">
        <v>-1.8829100000000001</v>
      </c>
      <c r="G11921">
        <v>-1.2707599999999999</v>
      </c>
      <c r="H11921">
        <v>-1.5246299999999999</v>
      </c>
      <c r="I11921">
        <v>-1.7733300000000001</v>
      </c>
      <c r="J11921">
        <v>-1.9924900000000001</v>
      </c>
      <c r="K11921" t="s">
        <v>19929</v>
      </c>
      <c r="L11921">
        <v>752</v>
      </c>
      <c r="M11921" t="s">
        <v>42</v>
      </c>
      <c r="N11921" t="s">
        <v>64</v>
      </c>
      <c r="O11921" t="s">
        <v>23210</v>
      </c>
      <c r="P11921">
        <v>9</v>
      </c>
      <c r="Q11921" t="s">
        <v>23211</v>
      </c>
    </row>
    <row r="11922" spans="1:17" x14ac:dyDescent="0.25">
      <c r="A11922" t="s">
        <v>3108</v>
      </c>
      <c r="C11922" t="s">
        <v>86</v>
      </c>
      <c r="D11922">
        <v>-0.48560799999999998</v>
      </c>
      <c r="E11922">
        <v>-1.3500799999999999</v>
      </c>
      <c r="F11922">
        <v>-1.83568</v>
      </c>
      <c r="G11922">
        <v>-1.5144299999999999</v>
      </c>
      <c r="H11922">
        <v>-1.1857200000000001</v>
      </c>
      <c r="I11922">
        <v>-1.73577</v>
      </c>
      <c r="J11922">
        <v>-1.9356</v>
      </c>
      <c r="K11922" t="s">
        <v>3108</v>
      </c>
      <c r="L11922">
        <v>462</v>
      </c>
      <c r="M11922" t="s">
        <v>19</v>
      </c>
      <c r="N11922" t="s">
        <v>20</v>
      </c>
      <c r="O11922" t="s">
        <v>23212</v>
      </c>
      <c r="P11922">
        <v>19</v>
      </c>
      <c r="Q11922" t="s">
        <v>23213</v>
      </c>
    </row>
    <row r="11923" spans="1:17" x14ac:dyDescent="0.25">
      <c r="A11923" t="s">
        <v>21794</v>
      </c>
      <c r="B11923" t="s">
        <v>21795</v>
      </c>
      <c r="C11923" t="s">
        <v>21796</v>
      </c>
      <c r="D11923">
        <v>-0.48576200000000003</v>
      </c>
      <c r="E11923">
        <v>0.43435800000000002</v>
      </c>
      <c r="F11923">
        <v>-5.1403999999999998E-2</v>
      </c>
      <c r="G11923">
        <v>0.28600100000000001</v>
      </c>
      <c r="H11923">
        <v>0.58271399999999995</v>
      </c>
      <c r="I11923">
        <v>0.24902199999999999</v>
      </c>
      <c r="J11923">
        <v>-0.35182999999999998</v>
      </c>
      <c r="K11923" t="s">
        <v>21794</v>
      </c>
      <c r="L11923">
        <v>9</v>
      </c>
      <c r="M11923" t="s">
        <v>19</v>
      </c>
      <c r="N11923" t="s">
        <v>20</v>
      </c>
      <c r="O11923" t="s">
        <v>23214</v>
      </c>
      <c r="P11923">
        <v>4</v>
      </c>
      <c r="Q11923" t="s">
        <v>23215</v>
      </c>
    </row>
    <row r="11924" spans="1:17" x14ac:dyDescent="0.25">
      <c r="A11924" t="s">
        <v>4365</v>
      </c>
      <c r="C11924" t="s">
        <v>86</v>
      </c>
      <c r="D11924">
        <v>-0.486487</v>
      </c>
      <c r="E11924">
        <v>-2.91194</v>
      </c>
      <c r="F11924">
        <v>-3.3984200000000002</v>
      </c>
      <c r="G11924">
        <v>-2.9557799999999999</v>
      </c>
      <c r="H11924">
        <v>-2.8681000000000001</v>
      </c>
      <c r="I11924">
        <v>-3.1100099999999999</v>
      </c>
      <c r="J11924">
        <v>-3.6868400000000001</v>
      </c>
      <c r="K11924" t="s">
        <v>4365</v>
      </c>
      <c r="L11924">
        <v>619</v>
      </c>
      <c r="M11924" t="s">
        <v>19</v>
      </c>
      <c r="N11924" t="s">
        <v>20</v>
      </c>
      <c r="O11924" t="s">
        <v>23216</v>
      </c>
      <c r="P11924">
        <v>16</v>
      </c>
      <c r="Q11924" t="s">
        <v>23217</v>
      </c>
    </row>
    <row r="11925" spans="1:17" x14ac:dyDescent="0.25">
      <c r="A11925" t="s">
        <v>12709</v>
      </c>
      <c r="B11925" t="s">
        <v>12710</v>
      </c>
      <c r="C11925" t="s">
        <v>12711</v>
      </c>
      <c r="D11925">
        <v>-0.486597</v>
      </c>
      <c r="E11925">
        <v>4.1408699999999996</v>
      </c>
      <c r="F11925">
        <v>3.65428</v>
      </c>
      <c r="G11925">
        <v>4.1559299999999997</v>
      </c>
      <c r="H11925">
        <v>4.1258100000000004</v>
      </c>
      <c r="I11925">
        <v>3.6861999999999999</v>
      </c>
      <c r="J11925">
        <v>3.62235</v>
      </c>
      <c r="K11925" t="s">
        <v>12709</v>
      </c>
      <c r="L11925">
        <v>175</v>
      </c>
      <c r="M11925" t="s">
        <v>19</v>
      </c>
      <c r="N11925" t="s">
        <v>64</v>
      </c>
      <c r="O11925" t="s">
        <v>22542</v>
      </c>
      <c r="P11925">
        <v>5</v>
      </c>
      <c r="Q11925" t="s">
        <v>22543</v>
      </c>
    </row>
    <row r="11926" spans="1:17" x14ac:dyDescent="0.25">
      <c r="A11926" t="s">
        <v>5215</v>
      </c>
      <c r="C11926" t="s">
        <v>86</v>
      </c>
      <c r="D11926">
        <v>-0.48674699999999999</v>
      </c>
      <c r="E11926">
        <v>0.43746800000000002</v>
      </c>
      <c r="F11926">
        <v>-4.9279200000000002E-2</v>
      </c>
      <c r="G11926">
        <v>0.428921</v>
      </c>
      <c r="H11926">
        <v>0.44601400000000002</v>
      </c>
      <c r="I11926">
        <v>-2.8308900000000001E-2</v>
      </c>
      <c r="J11926">
        <v>-7.0249599999999995E-2</v>
      </c>
      <c r="K11926" t="s">
        <v>5215</v>
      </c>
      <c r="L11926">
        <v>140</v>
      </c>
      <c r="M11926" t="s">
        <v>19</v>
      </c>
      <c r="N11926" t="s">
        <v>20</v>
      </c>
      <c r="O11926" t="s">
        <v>14579</v>
      </c>
      <c r="P11926">
        <v>2</v>
      </c>
      <c r="Q11926" t="s">
        <v>14580</v>
      </c>
    </row>
    <row r="11927" spans="1:17" x14ac:dyDescent="0.25">
      <c r="A11927" t="s">
        <v>18646</v>
      </c>
      <c r="C11927" t="s">
        <v>86</v>
      </c>
      <c r="D11927">
        <v>-0.48700199999999999</v>
      </c>
      <c r="E11927">
        <v>1.37778</v>
      </c>
      <c r="F11927">
        <v>0.89078000000000002</v>
      </c>
      <c r="G11927">
        <v>1.3253699999999999</v>
      </c>
      <c r="H11927">
        <v>1.4301900000000001</v>
      </c>
      <c r="I11927">
        <v>0.96594999999999998</v>
      </c>
      <c r="J11927">
        <v>0.81561099999999997</v>
      </c>
      <c r="K11927" t="s">
        <v>18646</v>
      </c>
      <c r="L11927">
        <v>1774</v>
      </c>
      <c r="M11927" t="s">
        <v>19</v>
      </c>
      <c r="N11927" t="s">
        <v>20</v>
      </c>
      <c r="O11927" t="s">
        <v>23218</v>
      </c>
      <c r="P11927">
        <v>2</v>
      </c>
      <c r="Q11927" t="s">
        <v>23219</v>
      </c>
    </row>
    <row r="11928" spans="1:17" x14ac:dyDescent="0.25">
      <c r="A11928" t="s">
        <v>14098</v>
      </c>
      <c r="C11928" t="s">
        <v>14099</v>
      </c>
      <c r="D11928">
        <v>-0.48705799999999999</v>
      </c>
      <c r="E11928">
        <v>-0.98768699999999998</v>
      </c>
      <c r="F11928">
        <v>-1.4747399999999999</v>
      </c>
      <c r="G11928">
        <v>-1.10463</v>
      </c>
      <c r="H11928">
        <v>-0.87074499999999999</v>
      </c>
      <c r="I11928">
        <v>-1.46482</v>
      </c>
      <c r="J11928">
        <v>-1.4846699999999999</v>
      </c>
      <c r="K11928" t="s">
        <v>14098</v>
      </c>
      <c r="L11928">
        <v>116</v>
      </c>
      <c r="M11928" t="s">
        <v>19</v>
      </c>
      <c r="N11928" t="s">
        <v>20</v>
      </c>
      <c r="O11928" t="s">
        <v>23220</v>
      </c>
      <c r="P11928">
        <v>12</v>
      </c>
      <c r="Q11928" t="s">
        <v>23221</v>
      </c>
    </row>
    <row r="11929" spans="1:17" x14ac:dyDescent="0.25">
      <c r="A11929" t="s">
        <v>19301</v>
      </c>
      <c r="B11929" t="s">
        <v>19302</v>
      </c>
      <c r="C11929" t="s">
        <v>19303</v>
      </c>
      <c r="D11929">
        <v>-0.48771199999999998</v>
      </c>
      <c r="E11929">
        <v>1.9718</v>
      </c>
      <c r="F11929">
        <v>1.4840899999999999</v>
      </c>
      <c r="G11929">
        <v>2.03281</v>
      </c>
      <c r="H11929">
        <v>1.91079</v>
      </c>
      <c r="I11929">
        <v>1.5352600000000001</v>
      </c>
      <c r="J11929">
        <v>1.4329099999999999</v>
      </c>
      <c r="K11929" t="s">
        <v>19301</v>
      </c>
      <c r="L11929">
        <v>959</v>
      </c>
      <c r="M11929" t="s">
        <v>19</v>
      </c>
      <c r="N11929" t="s">
        <v>20</v>
      </c>
      <c r="O11929" t="s">
        <v>23222</v>
      </c>
      <c r="P11929">
        <v>4</v>
      </c>
      <c r="Q11929" t="s">
        <v>23223</v>
      </c>
    </row>
    <row r="11930" spans="1:17" x14ac:dyDescent="0.25">
      <c r="A11930" t="s">
        <v>14684</v>
      </c>
      <c r="B11930" t="s">
        <v>14685</v>
      </c>
      <c r="C11930" t="s">
        <v>9823</v>
      </c>
      <c r="D11930">
        <v>-0.48807699999999998</v>
      </c>
      <c r="E11930">
        <v>1.57758</v>
      </c>
      <c r="F11930">
        <v>1.0894999999999999</v>
      </c>
      <c r="G11930">
        <v>1.5450200000000001</v>
      </c>
      <c r="H11930">
        <v>1.6101300000000001</v>
      </c>
      <c r="I11930">
        <v>0.99165199999999998</v>
      </c>
      <c r="J11930">
        <v>1.1873499999999999</v>
      </c>
      <c r="K11930" t="s">
        <v>14684</v>
      </c>
      <c r="L11930">
        <v>949</v>
      </c>
      <c r="M11930" t="s">
        <v>19</v>
      </c>
      <c r="N11930" t="s">
        <v>20</v>
      </c>
      <c r="O11930" t="s">
        <v>23224</v>
      </c>
      <c r="P11930">
        <v>12</v>
      </c>
      <c r="Q11930" t="s">
        <v>23225</v>
      </c>
    </row>
    <row r="11931" spans="1:17" x14ac:dyDescent="0.25">
      <c r="A11931" t="s">
        <v>3599</v>
      </c>
      <c r="C11931" t="s">
        <v>86</v>
      </c>
      <c r="D11931">
        <v>-0.48817300000000002</v>
      </c>
      <c r="E11931">
        <v>-0.72962800000000005</v>
      </c>
      <c r="F11931">
        <v>-1.2178</v>
      </c>
      <c r="G11931">
        <v>-0.64278000000000002</v>
      </c>
      <c r="H11931">
        <v>-0.81647499999999995</v>
      </c>
      <c r="I11931">
        <v>-1.1779999999999999</v>
      </c>
      <c r="J11931">
        <v>-1.2576000000000001</v>
      </c>
      <c r="K11931" t="s">
        <v>3599</v>
      </c>
      <c r="L11931">
        <v>1773</v>
      </c>
      <c r="M11931" t="s">
        <v>19</v>
      </c>
      <c r="N11931" t="s">
        <v>20</v>
      </c>
      <c r="O11931" t="s">
        <v>23226</v>
      </c>
      <c r="P11931">
        <v>11</v>
      </c>
      <c r="Q11931" t="s">
        <v>23227</v>
      </c>
    </row>
    <row r="11932" spans="1:17" x14ac:dyDescent="0.25">
      <c r="A11932" t="s">
        <v>3599</v>
      </c>
      <c r="C11932" t="s">
        <v>86</v>
      </c>
      <c r="D11932">
        <v>-0.48817300000000002</v>
      </c>
      <c r="E11932">
        <v>-0.72962800000000005</v>
      </c>
      <c r="F11932">
        <v>-1.2178</v>
      </c>
      <c r="G11932">
        <v>-0.64278000000000002</v>
      </c>
      <c r="H11932">
        <v>-0.81647499999999995</v>
      </c>
      <c r="I11932">
        <v>-1.1779999999999999</v>
      </c>
      <c r="J11932">
        <v>-1.2576000000000001</v>
      </c>
      <c r="K11932" t="s">
        <v>3599</v>
      </c>
      <c r="L11932">
        <v>1774</v>
      </c>
      <c r="M11932" t="s">
        <v>19</v>
      </c>
      <c r="N11932" t="s">
        <v>20</v>
      </c>
      <c r="O11932" t="s">
        <v>23226</v>
      </c>
      <c r="P11932">
        <v>12</v>
      </c>
      <c r="Q11932" t="s">
        <v>23228</v>
      </c>
    </row>
    <row r="11933" spans="1:17" x14ac:dyDescent="0.25">
      <c r="A11933" t="s">
        <v>13036</v>
      </c>
      <c r="C11933" t="s">
        <v>143</v>
      </c>
      <c r="D11933">
        <v>-0.488261</v>
      </c>
      <c r="E11933">
        <v>0.120812</v>
      </c>
      <c r="F11933">
        <v>-0.36744900000000003</v>
      </c>
      <c r="G11933">
        <v>9.4730400000000006E-2</v>
      </c>
      <c r="H11933">
        <v>0.146894</v>
      </c>
      <c r="I11933">
        <v>-0.27674900000000002</v>
      </c>
      <c r="J11933">
        <v>-0.45814899999999997</v>
      </c>
      <c r="K11933" t="s">
        <v>13036</v>
      </c>
      <c r="L11933">
        <v>1261</v>
      </c>
      <c r="M11933" t="s">
        <v>19</v>
      </c>
      <c r="N11933" t="s">
        <v>20</v>
      </c>
      <c r="O11933" t="s">
        <v>23229</v>
      </c>
      <c r="P11933">
        <v>3</v>
      </c>
      <c r="Q11933" t="s">
        <v>23230</v>
      </c>
    </row>
    <row r="11934" spans="1:17" x14ac:dyDescent="0.25">
      <c r="A11934" t="s">
        <v>15515</v>
      </c>
      <c r="C11934" t="s">
        <v>86</v>
      </c>
      <c r="D11934">
        <v>-0.489147</v>
      </c>
      <c r="E11934">
        <v>-1.2639499999999999</v>
      </c>
      <c r="F11934">
        <v>-1.75309</v>
      </c>
      <c r="G11934">
        <v>-1.2577799999999999</v>
      </c>
      <c r="H11934">
        <v>-1.2701100000000001</v>
      </c>
      <c r="I11934">
        <v>-1.6323399999999999</v>
      </c>
      <c r="J11934">
        <v>-1.87385</v>
      </c>
      <c r="K11934" t="s">
        <v>15515</v>
      </c>
      <c r="L11934">
        <v>1638</v>
      </c>
      <c r="M11934" t="s">
        <v>19</v>
      </c>
      <c r="N11934" t="s">
        <v>20</v>
      </c>
      <c r="O11934" t="s">
        <v>23231</v>
      </c>
      <c r="P11934">
        <v>3</v>
      </c>
      <c r="Q11934" t="s">
        <v>23232</v>
      </c>
    </row>
    <row r="11935" spans="1:17" x14ac:dyDescent="0.25">
      <c r="A11935" t="s">
        <v>9708</v>
      </c>
      <c r="C11935" t="s">
        <v>86</v>
      </c>
      <c r="D11935">
        <v>-0.48929800000000001</v>
      </c>
      <c r="E11935">
        <v>0.69900300000000004</v>
      </c>
      <c r="F11935">
        <v>0.209705</v>
      </c>
      <c r="G11935">
        <v>0.73268100000000003</v>
      </c>
      <c r="H11935">
        <v>0.66532500000000006</v>
      </c>
      <c r="I11935">
        <v>0.32482100000000003</v>
      </c>
      <c r="J11935">
        <v>9.4589199999999998E-2</v>
      </c>
      <c r="K11935" t="s">
        <v>9708</v>
      </c>
      <c r="L11935">
        <v>1336</v>
      </c>
      <c r="M11935" t="s">
        <v>19</v>
      </c>
      <c r="N11935" t="s">
        <v>20</v>
      </c>
      <c r="O11935" t="s">
        <v>23233</v>
      </c>
      <c r="P11935">
        <v>3</v>
      </c>
      <c r="Q11935" t="s">
        <v>23234</v>
      </c>
    </row>
    <row r="11936" spans="1:17" x14ac:dyDescent="0.25">
      <c r="A11936" t="s">
        <v>23235</v>
      </c>
      <c r="B11936" t="s">
        <v>23236</v>
      </c>
      <c r="C11936" t="s">
        <v>23237</v>
      </c>
      <c r="D11936">
        <v>-0.48932799999999999</v>
      </c>
      <c r="E11936">
        <v>-1.8157700000000001</v>
      </c>
      <c r="F11936">
        <v>-2.3050899999999999</v>
      </c>
      <c r="G11936">
        <v>-2.0171600000000001</v>
      </c>
      <c r="H11936">
        <v>-1.6143700000000001</v>
      </c>
      <c r="I11936">
        <v>-2.2613699999999999</v>
      </c>
      <c r="J11936">
        <v>-2.3488199999999999</v>
      </c>
      <c r="K11936" t="s">
        <v>23235</v>
      </c>
      <c r="L11936">
        <v>59</v>
      </c>
      <c r="M11936" t="s">
        <v>19</v>
      </c>
      <c r="N11936" t="s">
        <v>20</v>
      </c>
      <c r="O11936" t="s">
        <v>23238</v>
      </c>
      <c r="P11936">
        <v>6</v>
      </c>
      <c r="Q11936" t="s">
        <v>23239</v>
      </c>
    </row>
    <row r="11937" spans="1:17" x14ac:dyDescent="0.25">
      <c r="A11937" t="s">
        <v>4410</v>
      </c>
      <c r="C11937" t="s">
        <v>86</v>
      </c>
      <c r="D11937">
        <v>-0.48938700000000002</v>
      </c>
      <c r="E11937">
        <v>-0.35393799999999997</v>
      </c>
      <c r="F11937">
        <v>-0.84332499999999999</v>
      </c>
      <c r="G11937">
        <v>-0.38009999999999999</v>
      </c>
      <c r="H11937">
        <v>-0.32777600000000001</v>
      </c>
      <c r="I11937">
        <v>-1.0680499999999999</v>
      </c>
      <c r="J11937">
        <v>-0.61860099999999996</v>
      </c>
      <c r="K11937" t="s">
        <v>4410</v>
      </c>
      <c r="L11937">
        <v>830</v>
      </c>
      <c r="M11937" t="s">
        <v>19</v>
      </c>
      <c r="N11937" t="s">
        <v>20</v>
      </c>
      <c r="O11937" t="s">
        <v>23240</v>
      </c>
      <c r="P11937">
        <v>3</v>
      </c>
      <c r="Q11937" t="s">
        <v>23241</v>
      </c>
    </row>
    <row r="11938" spans="1:17" x14ac:dyDescent="0.25">
      <c r="A11938" t="s">
        <v>3618</v>
      </c>
      <c r="B11938" t="s">
        <v>3619</v>
      </c>
      <c r="C11938" t="s">
        <v>3620</v>
      </c>
      <c r="D11938">
        <v>-0.48951099999999997</v>
      </c>
      <c r="E11938">
        <v>1.70048</v>
      </c>
      <c r="F11938">
        <v>1.2109700000000001</v>
      </c>
      <c r="G11938">
        <v>1.6366000000000001</v>
      </c>
      <c r="H11938">
        <v>1.7643500000000001</v>
      </c>
      <c r="I11938">
        <v>1.22424</v>
      </c>
      <c r="J11938">
        <v>1.1976899999999999</v>
      </c>
      <c r="K11938" t="s">
        <v>3618</v>
      </c>
      <c r="L11938">
        <v>646</v>
      </c>
      <c r="M11938" t="s">
        <v>19</v>
      </c>
      <c r="N11938" t="s">
        <v>20</v>
      </c>
      <c r="O11938" t="s">
        <v>23242</v>
      </c>
      <c r="P11938">
        <v>4</v>
      </c>
      <c r="Q11938" t="s">
        <v>23243</v>
      </c>
    </row>
    <row r="11939" spans="1:17" x14ac:dyDescent="0.25">
      <c r="A11939" t="s">
        <v>12709</v>
      </c>
      <c r="B11939" t="s">
        <v>12710</v>
      </c>
      <c r="C11939" t="s">
        <v>12711</v>
      </c>
      <c r="D11939">
        <v>-0.49026799999999998</v>
      </c>
      <c r="E11939">
        <v>4.0530299999999997</v>
      </c>
      <c r="F11939">
        <v>3.5627599999999999</v>
      </c>
      <c r="G11939">
        <v>4.0713299999999997</v>
      </c>
      <c r="H11939">
        <v>4.0347299999999997</v>
      </c>
      <c r="I11939">
        <v>3.5942699999999999</v>
      </c>
      <c r="J11939">
        <v>3.53125</v>
      </c>
      <c r="K11939" t="s">
        <v>12709</v>
      </c>
      <c r="L11939">
        <v>173</v>
      </c>
      <c r="M11939" t="s">
        <v>19</v>
      </c>
      <c r="N11939" t="s">
        <v>64</v>
      </c>
      <c r="O11939" t="s">
        <v>23133</v>
      </c>
      <c r="P11939">
        <v>3</v>
      </c>
      <c r="Q11939" t="s">
        <v>23134</v>
      </c>
    </row>
    <row r="11940" spans="1:17" x14ac:dyDescent="0.25">
      <c r="A11940" t="s">
        <v>6098</v>
      </c>
      <c r="C11940" t="s">
        <v>86</v>
      </c>
      <c r="D11940">
        <v>-0.49039199999999999</v>
      </c>
      <c r="E11940">
        <v>1.25522</v>
      </c>
      <c r="F11940">
        <v>0.76483100000000004</v>
      </c>
      <c r="G11940">
        <v>1.25667</v>
      </c>
      <c r="H11940">
        <v>1.2537700000000001</v>
      </c>
      <c r="I11940">
        <v>0.71533000000000002</v>
      </c>
      <c r="J11940">
        <v>0.81433100000000003</v>
      </c>
      <c r="K11940" t="s">
        <v>6098</v>
      </c>
      <c r="L11940">
        <v>2587</v>
      </c>
      <c r="M11940" t="s">
        <v>19</v>
      </c>
      <c r="N11940" t="s">
        <v>20</v>
      </c>
      <c r="O11940" t="s">
        <v>23244</v>
      </c>
      <c r="P11940">
        <v>8</v>
      </c>
      <c r="Q11940" t="s">
        <v>23245</v>
      </c>
    </row>
    <row r="11941" spans="1:17" x14ac:dyDescent="0.25">
      <c r="A11941" t="s">
        <v>15556</v>
      </c>
      <c r="B11941" t="s">
        <v>15557</v>
      </c>
      <c r="C11941" t="s">
        <v>86</v>
      </c>
      <c r="D11941">
        <v>-0.49066700000000002</v>
      </c>
      <c r="E11941">
        <v>-1.2349300000000001</v>
      </c>
      <c r="F11941">
        <v>-1.72559</v>
      </c>
      <c r="G11941">
        <v>-1.1705099999999999</v>
      </c>
      <c r="H11941">
        <v>-1.29935</v>
      </c>
      <c r="I11941">
        <v>-1.7752399999999999</v>
      </c>
      <c r="J11941">
        <v>-1.6759500000000001</v>
      </c>
      <c r="K11941" t="s">
        <v>15556</v>
      </c>
      <c r="L11941">
        <v>339</v>
      </c>
      <c r="M11941" t="s">
        <v>19</v>
      </c>
      <c r="N11941" t="s">
        <v>20</v>
      </c>
      <c r="O11941" t="s">
        <v>23246</v>
      </c>
      <c r="P11941">
        <v>1</v>
      </c>
      <c r="Q11941" t="s">
        <v>23247</v>
      </c>
    </row>
    <row r="11942" spans="1:17" x14ac:dyDescent="0.25">
      <c r="A11942" t="s">
        <v>9455</v>
      </c>
      <c r="C11942" t="s">
        <v>86</v>
      </c>
      <c r="D11942">
        <v>-0.49085800000000002</v>
      </c>
      <c r="E11942">
        <v>-0.155472</v>
      </c>
      <c r="F11942">
        <v>-0.64632999999999996</v>
      </c>
      <c r="G11942">
        <v>-0.16924900000000001</v>
      </c>
      <c r="H11942">
        <v>-0.14169499999999999</v>
      </c>
      <c r="I11942">
        <v>-0.615429</v>
      </c>
      <c r="J11942">
        <v>-0.67723100000000003</v>
      </c>
      <c r="K11942" t="s">
        <v>9455</v>
      </c>
      <c r="L11942">
        <v>1277</v>
      </c>
      <c r="M11942" t="s">
        <v>19</v>
      </c>
      <c r="N11942" t="s">
        <v>20</v>
      </c>
      <c r="O11942" t="s">
        <v>23248</v>
      </c>
      <c r="P11942">
        <v>6</v>
      </c>
      <c r="Q11942" t="s">
        <v>23249</v>
      </c>
    </row>
    <row r="11943" spans="1:17" x14ac:dyDescent="0.25">
      <c r="A11943" t="s">
        <v>23250</v>
      </c>
      <c r="C11943" t="s">
        <v>86</v>
      </c>
      <c r="D11943">
        <v>-0.49091200000000002</v>
      </c>
      <c r="E11943">
        <v>1.12822</v>
      </c>
      <c r="F11943">
        <v>0.63730500000000001</v>
      </c>
      <c r="G11943">
        <v>1.20102</v>
      </c>
      <c r="H11943">
        <v>1.05541</v>
      </c>
      <c r="I11943">
        <v>0.62700100000000003</v>
      </c>
      <c r="J11943">
        <v>0.64761000000000002</v>
      </c>
      <c r="K11943" t="s">
        <v>23250</v>
      </c>
      <c r="L11943">
        <v>653</v>
      </c>
      <c r="M11943" t="s">
        <v>19</v>
      </c>
      <c r="N11943" t="s">
        <v>20</v>
      </c>
      <c r="O11943" t="s">
        <v>23251</v>
      </c>
      <c r="P11943">
        <v>10</v>
      </c>
      <c r="Q11943" t="s">
        <v>23252</v>
      </c>
    </row>
    <row r="11944" spans="1:17" x14ac:dyDescent="0.25">
      <c r="A11944" t="s">
        <v>3272</v>
      </c>
      <c r="B11944" t="s">
        <v>3273</v>
      </c>
      <c r="C11944" t="s">
        <v>372</v>
      </c>
      <c r="D11944">
        <v>-0.490948</v>
      </c>
      <c r="E11944">
        <v>-1.14178</v>
      </c>
      <c r="F11944">
        <v>-1.63273</v>
      </c>
      <c r="G11944">
        <v>-1.2564900000000001</v>
      </c>
      <c r="H11944">
        <v>-1.0270699999999999</v>
      </c>
      <c r="I11944">
        <v>-1.7649999999999999</v>
      </c>
      <c r="J11944">
        <v>-1.5004599999999999</v>
      </c>
      <c r="K11944" t="s">
        <v>3272</v>
      </c>
      <c r="L11944">
        <v>1316</v>
      </c>
      <c r="M11944" t="s">
        <v>19</v>
      </c>
      <c r="N11944" t="s">
        <v>30</v>
      </c>
      <c r="O11944" t="s">
        <v>23253</v>
      </c>
      <c r="P11944">
        <v>7</v>
      </c>
      <c r="Q11944" t="s">
        <v>23254</v>
      </c>
    </row>
    <row r="11945" spans="1:17" x14ac:dyDescent="0.25">
      <c r="A11945" t="s">
        <v>5932</v>
      </c>
      <c r="B11945" t="s">
        <v>5933</v>
      </c>
      <c r="C11945" t="s">
        <v>5934</v>
      </c>
      <c r="D11945">
        <v>-0.49099300000000001</v>
      </c>
      <c r="E11945">
        <v>0.156253</v>
      </c>
      <c r="F11945">
        <v>-0.33473999999999998</v>
      </c>
      <c r="G11945">
        <v>0.16012000000000001</v>
      </c>
      <c r="H11945">
        <v>0.15238599999999999</v>
      </c>
      <c r="I11945">
        <v>-0.39134000000000002</v>
      </c>
      <c r="J11945">
        <v>-0.27813900000000003</v>
      </c>
      <c r="K11945" t="s">
        <v>5932</v>
      </c>
      <c r="L11945">
        <v>103</v>
      </c>
      <c r="M11945" t="s">
        <v>19</v>
      </c>
      <c r="N11945" t="s">
        <v>20</v>
      </c>
      <c r="O11945" t="s">
        <v>23255</v>
      </c>
      <c r="P11945">
        <v>5</v>
      </c>
      <c r="Q11945" t="s">
        <v>23256</v>
      </c>
    </row>
    <row r="11946" spans="1:17" x14ac:dyDescent="0.25">
      <c r="A11946" t="s">
        <v>22743</v>
      </c>
      <c r="B11946" t="s">
        <v>22744</v>
      </c>
      <c r="C11946" t="s">
        <v>22745</v>
      </c>
      <c r="D11946">
        <v>-0.49109700000000001</v>
      </c>
      <c r="E11946">
        <v>-0.51544800000000002</v>
      </c>
      <c r="F11946">
        <v>-1.0065500000000001</v>
      </c>
      <c r="G11946">
        <v>-0.60285</v>
      </c>
      <c r="H11946">
        <v>-0.42804500000000001</v>
      </c>
      <c r="I11946">
        <v>-0.80928999999999995</v>
      </c>
      <c r="J11946">
        <v>-1.2038</v>
      </c>
      <c r="K11946" t="s">
        <v>22743</v>
      </c>
      <c r="L11946">
        <v>2</v>
      </c>
      <c r="M11946" t="s">
        <v>19</v>
      </c>
      <c r="N11946" t="s">
        <v>20</v>
      </c>
      <c r="O11946" t="s">
        <v>23257</v>
      </c>
      <c r="P11946">
        <v>1</v>
      </c>
      <c r="Q11946" t="s">
        <v>23258</v>
      </c>
    </row>
    <row r="11947" spans="1:17" x14ac:dyDescent="0.25">
      <c r="A11947" t="s">
        <v>2334</v>
      </c>
      <c r="C11947" t="s">
        <v>86</v>
      </c>
      <c r="D11947">
        <v>-0.491452</v>
      </c>
      <c r="E11947">
        <v>-2.4319899999999999</v>
      </c>
      <c r="F11947">
        <v>-2.9234399999999998</v>
      </c>
      <c r="G11947">
        <v>-2.5057200000000002</v>
      </c>
      <c r="H11947">
        <v>-2.35826</v>
      </c>
      <c r="I11947">
        <v>-3.1215700000000002</v>
      </c>
      <c r="J11947">
        <v>-2.72532</v>
      </c>
      <c r="K11947" t="s">
        <v>2334</v>
      </c>
      <c r="L11947">
        <v>266</v>
      </c>
      <c r="M11947" t="s">
        <v>42</v>
      </c>
      <c r="N11947" t="s">
        <v>20</v>
      </c>
      <c r="O11947" t="s">
        <v>8651</v>
      </c>
      <c r="P11947">
        <v>19</v>
      </c>
      <c r="Q11947" t="s">
        <v>8652</v>
      </c>
    </row>
    <row r="11948" spans="1:17" x14ac:dyDescent="0.25">
      <c r="A11948" t="s">
        <v>3044</v>
      </c>
      <c r="C11948" t="s">
        <v>86</v>
      </c>
      <c r="D11948">
        <v>-0.49163699999999999</v>
      </c>
      <c r="E11948">
        <v>-0.29162700000000003</v>
      </c>
      <c r="F11948">
        <v>-0.78326399999999996</v>
      </c>
      <c r="G11948">
        <v>-0.31725900000000001</v>
      </c>
      <c r="H11948">
        <v>-0.26599499999999998</v>
      </c>
      <c r="I11948">
        <v>-0.71556900000000001</v>
      </c>
      <c r="J11948">
        <v>-0.85096000000000005</v>
      </c>
      <c r="K11948" t="s">
        <v>3044</v>
      </c>
      <c r="L11948">
        <v>141</v>
      </c>
      <c r="M11948" t="s">
        <v>19</v>
      </c>
      <c r="N11948" t="s">
        <v>20</v>
      </c>
      <c r="O11948" t="s">
        <v>23259</v>
      </c>
      <c r="P11948">
        <v>5</v>
      </c>
      <c r="Q11948" t="s">
        <v>23260</v>
      </c>
    </row>
    <row r="11949" spans="1:17" x14ac:dyDescent="0.25">
      <c r="A11949" t="s">
        <v>7012</v>
      </c>
      <c r="C11949" t="s">
        <v>86</v>
      </c>
      <c r="D11949">
        <v>-0.49174800000000002</v>
      </c>
      <c r="E11949">
        <v>4.5083000000000002</v>
      </c>
      <c r="F11949">
        <v>4.0165499999999996</v>
      </c>
      <c r="G11949">
        <v>4.5747400000000003</v>
      </c>
      <c r="H11949">
        <v>4.4418499999999996</v>
      </c>
      <c r="I11949">
        <v>4.1288099999999996</v>
      </c>
      <c r="J11949">
        <v>3.90429</v>
      </c>
      <c r="K11949" t="s">
        <v>7012</v>
      </c>
      <c r="L11949">
        <v>46</v>
      </c>
      <c r="M11949" t="s">
        <v>19</v>
      </c>
      <c r="N11949" t="s">
        <v>20</v>
      </c>
      <c r="O11949" t="s">
        <v>23261</v>
      </c>
      <c r="P11949">
        <v>4</v>
      </c>
      <c r="Q11949" t="s">
        <v>23262</v>
      </c>
    </row>
    <row r="11950" spans="1:17" x14ac:dyDescent="0.25">
      <c r="A11950" t="s">
        <v>6098</v>
      </c>
      <c r="C11950" t="s">
        <v>86</v>
      </c>
      <c r="D11950">
        <v>-0.49216799999999999</v>
      </c>
      <c r="E11950">
        <v>-1.4164099999999999</v>
      </c>
      <c r="F11950">
        <v>-1.9085799999999999</v>
      </c>
      <c r="G11950">
        <v>-1.3454699999999999</v>
      </c>
      <c r="H11950">
        <v>-1.4873400000000001</v>
      </c>
      <c r="I11950">
        <v>-2.0177100000000001</v>
      </c>
      <c r="J11950">
        <v>-1.7994399999999999</v>
      </c>
      <c r="K11950" t="s">
        <v>6098</v>
      </c>
      <c r="L11950">
        <v>413</v>
      </c>
      <c r="M11950" t="s">
        <v>19</v>
      </c>
      <c r="N11950" t="s">
        <v>20</v>
      </c>
      <c r="O11950" t="s">
        <v>23263</v>
      </c>
      <c r="P11950">
        <v>15</v>
      </c>
      <c r="Q11950" t="s">
        <v>23264</v>
      </c>
    </row>
    <row r="11951" spans="1:17" x14ac:dyDescent="0.25">
      <c r="A11951" t="s">
        <v>17228</v>
      </c>
      <c r="B11951" t="s">
        <v>977</v>
      </c>
      <c r="C11951" t="s">
        <v>674</v>
      </c>
      <c r="D11951">
        <v>-0.49230699999999999</v>
      </c>
      <c r="E11951">
        <v>-1.35822</v>
      </c>
      <c r="F11951">
        <v>-1.8505199999999999</v>
      </c>
      <c r="G11951">
        <v>-1.3192299999999999</v>
      </c>
      <c r="H11951">
        <v>-1.3972100000000001</v>
      </c>
      <c r="I11951">
        <v>-1.78115</v>
      </c>
      <c r="J11951">
        <v>-1.9198999999999999</v>
      </c>
      <c r="K11951" t="s">
        <v>17228</v>
      </c>
      <c r="L11951">
        <v>1947</v>
      </c>
      <c r="M11951" t="s">
        <v>19</v>
      </c>
      <c r="N11951" t="s">
        <v>20</v>
      </c>
      <c r="O11951" t="s">
        <v>23265</v>
      </c>
      <c r="P11951">
        <v>11</v>
      </c>
      <c r="Q11951" t="s">
        <v>23266</v>
      </c>
    </row>
    <row r="11952" spans="1:17" x14ac:dyDescent="0.25">
      <c r="A11952" t="s">
        <v>11134</v>
      </c>
      <c r="C11952" t="s">
        <v>86</v>
      </c>
      <c r="D11952">
        <v>-0.49269800000000002</v>
      </c>
      <c r="E11952">
        <v>3.5677E-3</v>
      </c>
      <c r="F11952">
        <v>-0.48913000000000001</v>
      </c>
      <c r="G11952">
        <v>-1.5739400000000001E-2</v>
      </c>
      <c r="H11952">
        <v>2.2874800000000001E-2</v>
      </c>
      <c r="I11952">
        <v>-0.44141000000000002</v>
      </c>
      <c r="J11952">
        <v>-0.53685000000000005</v>
      </c>
      <c r="K11952" t="s">
        <v>11134</v>
      </c>
      <c r="L11952">
        <v>1141</v>
      </c>
      <c r="M11952" t="s">
        <v>19</v>
      </c>
      <c r="N11952" t="s">
        <v>20</v>
      </c>
      <c r="O11952" t="s">
        <v>23267</v>
      </c>
      <c r="P11952">
        <v>3</v>
      </c>
      <c r="Q11952" t="s">
        <v>23268</v>
      </c>
    </row>
    <row r="11953" spans="1:17" x14ac:dyDescent="0.25">
      <c r="A11953" t="s">
        <v>5094</v>
      </c>
      <c r="B11953" t="s">
        <v>5095</v>
      </c>
      <c r="C11953" t="s">
        <v>168</v>
      </c>
      <c r="D11953">
        <v>-0.49333300000000002</v>
      </c>
      <c r="E11953">
        <v>0.50150799999999995</v>
      </c>
      <c r="F11953">
        <v>8.1749000000000006E-3</v>
      </c>
      <c r="G11953">
        <v>0.55030100000000004</v>
      </c>
      <c r="H11953">
        <v>0.45271499999999998</v>
      </c>
      <c r="I11953">
        <v>0.15493999999999999</v>
      </c>
      <c r="J11953">
        <v>-0.13858999999999999</v>
      </c>
      <c r="K11953" t="s">
        <v>5094</v>
      </c>
      <c r="L11953">
        <v>290</v>
      </c>
      <c r="M11953" t="s">
        <v>19</v>
      </c>
      <c r="N11953" t="s">
        <v>20</v>
      </c>
      <c r="O11953" t="s">
        <v>23269</v>
      </c>
      <c r="P11953">
        <v>6</v>
      </c>
      <c r="Q11953" t="s">
        <v>23270</v>
      </c>
    </row>
    <row r="11954" spans="1:17" x14ac:dyDescent="0.25">
      <c r="A11954" t="s">
        <v>7746</v>
      </c>
      <c r="B11954" t="s">
        <v>7747</v>
      </c>
      <c r="C11954" t="s">
        <v>3399</v>
      </c>
      <c r="D11954">
        <v>-0.493533</v>
      </c>
      <c r="E11954">
        <v>-0.308502</v>
      </c>
      <c r="F11954">
        <v>-0.80203500000000005</v>
      </c>
      <c r="G11954">
        <v>-0.35087000000000002</v>
      </c>
      <c r="H11954">
        <v>-0.26613399999999998</v>
      </c>
      <c r="I11954">
        <v>-0.87944999999999995</v>
      </c>
      <c r="J11954">
        <v>-0.72462099999999996</v>
      </c>
      <c r="K11954" t="s">
        <v>7746</v>
      </c>
      <c r="L11954">
        <v>3501</v>
      </c>
      <c r="M11954" t="s">
        <v>19</v>
      </c>
      <c r="N11954" t="s">
        <v>64</v>
      </c>
      <c r="O11954" t="s">
        <v>23271</v>
      </c>
      <c r="P11954">
        <v>7</v>
      </c>
      <c r="Q11954" t="s">
        <v>23272</v>
      </c>
    </row>
    <row r="11955" spans="1:17" x14ac:dyDescent="0.25">
      <c r="A11955" t="s">
        <v>7746</v>
      </c>
      <c r="B11955" t="s">
        <v>7747</v>
      </c>
      <c r="C11955" t="s">
        <v>3399</v>
      </c>
      <c r="D11955">
        <v>-0.493533</v>
      </c>
      <c r="E11955">
        <v>-0.308502</v>
      </c>
      <c r="F11955">
        <v>-0.80203500000000005</v>
      </c>
      <c r="G11955">
        <v>-0.35087000000000002</v>
      </c>
      <c r="H11955">
        <v>-0.26613399999999998</v>
      </c>
      <c r="I11955">
        <v>-0.87944999999999995</v>
      </c>
      <c r="J11955">
        <v>-0.72462099999999996</v>
      </c>
      <c r="K11955" t="s">
        <v>7746</v>
      </c>
      <c r="L11955">
        <v>3497</v>
      </c>
      <c r="M11955" t="s">
        <v>42</v>
      </c>
      <c r="N11955" t="s">
        <v>64</v>
      </c>
      <c r="O11955" t="s">
        <v>23271</v>
      </c>
      <c r="P11955">
        <v>3</v>
      </c>
      <c r="Q11955" t="s">
        <v>23273</v>
      </c>
    </row>
    <row r="11956" spans="1:17" x14ac:dyDescent="0.25">
      <c r="A11956" t="s">
        <v>4624</v>
      </c>
      <c r="C11956" t="s">
        <v>86</v>
      </c>
      <c r="D11956">
        <v>-0.49380200000000002</v>
      </c>
      <c r="E11956">
        <v>0.30309799999999998</v>
      </c>
      <c r="F11956">
        <v>-0.19070400000000001</v>
      </c>
      <c r="G11956">
        <v>0.32401099999999999</v>
      </c>
      <c r="H11956">
        <v>0.28218500000000002</v>
      </c>
      <c r="I11956">
        <v>-9.4139100000000003E-2</v>
      </c>
      <c r="J11956">
        <v>-0.28727000000000003</v>
      </c>
      <c r="K11956" t="s">
        <v>4624</v>
      </c>
      <c r="L11956">
        <v>136</v>
      </c>
      <c r="M11956" t="s">
        <v>19</v>
      </c>
      <c r="N11956" t="s">
        <v>20</v>
      </c>
      <c r="O11956" t="s">
        <v>23274</v>
      </c>
      <c r="P11956">
        <v>6</v>
      </c>
      <c r="Q11956" t="s">
        <v>23275</v>
      </c>
    </row>
    <row r="11957" spans="1:17" x14ac:dyDescent="0.25">
      <c r="A11957" t="s">
        <v>5422</v>
      </c>
      <c r="C11957" t="s">
        <v>5423</v>
      </c>
      <c r="D11957">
        <v>-0.494278</v>
      </c>
      <c r="E11957">
        <v>1.1003799999999999</v>
      </c>
      <c r="F11957">
        <v>0.60609999999999997</v>
      </c>
      <c r="G11957">
        <v>1.0571600000000001</v>
      </c>
      <c r="H11957">
        <v>1.1435900000000001</v>
      </c>
      <c r="I11957">
        <v>0.51890000000000003</v>
      </c>
      <c r="J11957">
        <v>0.69330000000000003</v>
      </c>
      <c r="K11957" t="s">
        <v>5422</v>
      </c>
      <c r="L11957">
        <v>2229</v>
      </c>
      <c r="M11957" t="s">
        <v>19</v>
      </c>
      <c r="N11957" t="s">
        <v>20</v>
      </c>
      <c r="O11957" t="s">
        <v>23276</v>
      </c>
      <c r="P11957">
        <v>3</v>
      </c>
      <c r="Q11957" t="s">
        <v>23277</v>
      </c>
    </row>
    <row r="11958" spans="1:17" x14ac:dyDescent="0.25">
      <c r="A11958" t="s">
        <v>8633</v>
      </c>
      <c r="C11958" t="s">
        <v>86</v>
      </c>
      <c r="D11958">
        <v>-0.49469800000000003</v>
      </c>
      <c r="E11958">
        <v>2.46488</v>
      </c>
      <c r="F11958">
        <v>1.9701900000000001</v>
      </c>
      <c r="G11958">
        <v>2.46285</v>
      </c>
      <c r="H11958">
        <v>2.46692</v>
      </c>
      <c r="I11958">
        <v>2.0495899999999998</v>
      </c>
      <c r="J11958">
        <v>1.8907799999999999</v>
      </c>
      <c r="K11958" t="s">
        <v>8633</v>
      </c>
      <c r="L11958">
        <v>753</v>
      </c>
      <c r="M11958" t="s">
        <v>19</v>
      </c>
      <c r="N11958" t="s">
        <v>20</v>
      </c>
      <c r="O11958" t="s">
        <v>23278</v>
      </c>
      <c r="P11958">
        <v>3</v>
      </c>
      <c r="Q11958" t="s">
        <v>23279</v>
      </c>
    </row>
    <row r="11959" spans="1:17" x14ac:dyDescent="0.25">
      <c r="A11959" t="s">
        <v>6018</v>
      </c>
      <c r="C11959" t="s">
        <v>6019</v>
      </c>
      <c r="D11959">
        <v>-0.49516199999999999</v>
      </c>
      <c r="E11959">
        <v>1.38991</v>
      </c>
      <c r="F11959">
        <v>0.89474600000000004</v>
      </c>
      <c r="G11959">
        <v>1.3360099999999999</v>
      </c>
      <c r="H11959">
        <v>1.44381</v>
      </c>
      <c r="I11959">
        <v>0.80844099999999997</v>
      </c>
      <c r="J11959">
        <v>0.98104999999999998</v>
      </c>
      <c r="K11959" t="s">
        <v>6018</v>
      </c>
      <c r="L11959">
        <v>2307</v>
      </c>
      <c r="M11959" t="s">
        <v>19</v>
      </c>
      <c r="N11959" t="s">
        <v>20</v>
      </c>
      <c r="O11959" t="s">
        <v>20239</v>
      </c>
      <c r="P11959">
        <v>9</v>
      </c>
      <c r="Q11959" t="s">
        <v>23048</v>
      </c>
    </row>
    <row r="11960" spans="1:17" x14ac:dyDescent="0.25">
      <c r="A11960" t="s">
        <v>11015</v>
      </c>
      <c r="C11960" t="s">
        <v>86</v>
      </c>
      <c r="D11960">
        <v>-0.495587</v>
      </c>
      <c r="E11960">
        <v>-0.901532</v>
      </c>
      <c r="F11960">
        <v>-1.3971199999999999</v>
      </c>
      <c r="G11960">
        <v>-0.87299899999999997</v>
      </c>
      <c r="H11960">
        <v>-0.93006500000000003</v>
      </c>
      <c r="I11960">
        <v>-1.45326</v>
      </c>
      <c r="J11960">
        <v>-1.3409800000000001</v>
      </c>
      <c r="K11960" t="s">
        <v>11015</v>
      </c>
      <c r="L11960">
        <v>2857</v>
      </c>
      <c r="M11960" t="s">
        <v>19</v>
      </c>
      <c r="N11960" t="s">
        <v>20</v>
      </c>
      <c r="O11960" t="s">
        <v>21492</v>
      </c>
      <c r="P11960">
        <v>17</v>
      </c>
      <c r="Q11960" t="s">
        <v>21493</v>
      </c>
    </row>
    <row r="11961" spans="1:17" x14ac:dyDescent="0.25">
      <c r="A11961" t="s">
        <v>1243</v>
      </c>
      <c r="C11961" t="s">
        <v>86</v>
      </c>
      <c r="D11961">
        <v>-0.49595699999999998</v>
      </c>
      <c r="E11961">
        <v>-1.7857700000000001</v>
      </c>
      <c r="F11961">
        <v>-2.28172</v>
      </c>
      <c r="G11961">
        <v>-1.9438599999999999</v>
      </c>
      <c r="H11961">
        <v>-1.62768</v>
      </c>
      <c r="I11961">
        <v>-2.35859</v>
      </c>
      <c r="J11961">
        <v>-2.20486</v>
      </c>
      <c r="K11961" t="s">
        <v>1243</v>
      </c>
      <c r="L11961">
        <v>2449</v>
      </c>
      <c r="M11961" t="s">
        <v>19</v>
      </c>
      <c r="N11961" t="s">
        <v>20</v>
      </c>
      <c r="O11961" t="s">
        <v>23280</v>
      </c>
      <c r="P11961">
        <v>16</v>
      </c>
      <c r="Q11961" t="s">
        <v>23281</v>
      </c>
    </row>
    <row r="11962" spans="1:17" x14ac:dyDescent="0.25">
      <c r="A11962" t="s">
        <v>6496</v>
      </c>
      <c r="C11962" t="s">
        <v>86</v>
      </c>
      <c r="D11962">
        <v>-0.49626700000000001</v>
      </c>
      <c r="E11962">
        <v>1.0171399999999999</v>
      </c>
      <c r="F11962">
        <v>0.52087499999999998</v>
      </c>
      <c r="G11962">
        <v>1.07657</v>
      </c>
      <c r="H11962">
        <v>0.95771399999999995</v>
      </c>
      <c r="I11962">
        <v>0.58006999999999997</v>
      </c>
      <c r="J11962">
        <v>0.46167900000000001</v>
      </c>
      <c r="K11962" t="s">
        <v>6496</v>
      </c>
      <c r="L11962">
        <v>3679</v>
      </c>
      <c r="M11962" t="s">
        <v>19</v>
      </c>
      <c r="N11962" t="s">
        <v>20</v>
      </c>
      <c r="O11962" t="s">
        <v>23282</v>
      </c>
      <c r="P11962">
        <v>9</v>
      </c>
      <c r="Q11962" t="s">
        <v>23283</v>
      </c>
    </row>
    <row r="11963" spans="1:17" x14ac:dyDescent="0.25">
      <c r="A11963" t="s">
        <v>8547</v>
      </c>
      <c r="B11963" t="s">
        <v>8548</v>
      </c>
      <c r="C11963" t="s">
        <v>8549</v>
      </c>
      <c r="D11963">
        <v>-0.49652200000000002</v>
      </c>
      <c r="E11963">
        <v>2.9455100000000001</v>
      </c>
      <c r="F11963">
        <v>2.4489899999999998</v>
      </c>
      <c r="G11963">
        <v>3.03606</v>
      </c>
      <c r="H11963">
        <v>2.8549600000000002</v>
      </c>
      <c r="I11963">
        <v>2.4684699999999999</v>
      </c>
      <c r="J11963">
        <v>2.4295</v>
      </c>
      <c r="K11963" t="s">
        <v>8547</v>
      </c>
      <c r="L11963">
        <v>291</v>
      </c>
      <c r="M11963" t="s">
        <v>19</v>
      </c>
      <c r="N11963" t="s">
        <v>20</v>
      </c>
      <c r="O11963" t="s">
        <v>23284</v>
      </c>
      <c r="P11963">
        <v>4</v>
      </c>
      <c r="Q11963" t="s">
        <v>23285</v>
      </c>
    </row>
    <row r="11964" spans="1:17" x14ac:dyDescent="0.25">
      <c r="A11964" t="s">
        <v>23286</v>
      </c>
      <c r="B11964" t="s">
        <v>23287</v>
      </c>
      <c r="C11964" t="s">
        <v>23288</v>
      </c>
      <c r="D11964">
        <v>-0.49725599999999998</v>
      </c>
      <c r="E11964">
        <v>0.23716699999999999</v>
      </c>
      <c r="F11964">
        <v>-0.26008900000000001</v>
      </c>
      <c r="G11964">
        <v>-1.7450299999999998E-2</v>
      </c>
      <c r="H11964">
        <v>0.49178500000000003</v>
      </c>
      <c r="I11964">
        <v>-7.7308699999999994E-2</v>
      </c>
      <c r="J11964">
        <v>-0.44286900000000001</v>
      </c>
      <c r="K11964" t="s">
        <v>23286</v>
      </c>
      <c r="L11964">
        <v>184</v>
      </c>
      <c r="M11964" t="s">
        <v>19</v>
      </c>
      <c r="N11964" t="s">
        <v>20</v>
      </c>
      <c r="O11964" t="s">
        <v>23289</v>
      </c>
      <c r="P11964">
        <v>6</v>
      </c>
      <c r="Q11964" t="s">
        <v>23290</v>
      </c>
    </row>
    <row r="11965" spans="1:17" x14ac:dyDescent="0.25">
      <c r="A11965" t="s">
        <v>3726</v>
      </c>
      <c r="C11965" t="s">
        <v>86</v>
      </c>
      <c r="D11965">
        <v>-0.497562</v>
      </c>
      <c r="E11965">
        <v>1.14106</v>
      </c>
      <c r="F11965">
        <v>0.64349999999999996</v>
      </c>
      <c r="G11965">
        <v>1.12477</v>
      </c>
      <c r="H11965">
        <v>1.1573500000000001</v>
      </c>
      <c r="I11965">
        <v>0.80434000000000005</v>
      </c>
      <c r="J11965">
        <v>0.48265999999999998</v>
      </c>
      <c r="K11965" t="s">
        <v>3726</v>
      </c>
      <c r="L11965">
        <v>782</v>
      </c>
      <c r="M11965" t="s">
        <v>19</v>
      </c>
      <c r="N11965" t="s">
        <v>20</v>
      </c>
      <c r="O11965" t="s">
        <v>23291</v>
      </c>
      <c r="P11965">
        <v>5</v>
      </c>
      <c r="Q11965" t="s">
        <v>23292</v>
      </c>
    </row>
    <row r="11966" spans="1:17" x14ac:dyDescent="0.25">
      <c r="A11966" t="s">
        <v>4355</v>
      </c>
      <c r="B11966" t="s">
        <v>4356</v>
      </c>
      <c r="C11966" t="s">
        <v>4357</v>
      </c>
      <c r="D11966">
        <v>-0.497832</v>
      </c>
      <c r="E11966">
        <v>0.66478300000000001</v>
      </c>
      <c r="F11966">
        <v>0.16694999999999999</v>
      </c>
      <c r="G11966">
        <v>0.59418099999999996</v>
      </c>
      <c r="H11966">
        <v>0.73538400000000004</v>
      </c>
      <c r="I11966">
        <v>0.25185000000000002</v>
      </c>
      <c r="J11966">
        <v>8.2050300000000007E-2</v>
      </c>
      <c r="K11966" t="s">
        <v>4355</v>
      </c>
      <c r="L11966">
        <v>977</v>
      </c>
      <c r="M11966" t="s">
        <v>19</v>
      </c>
      <c r="N11966" t="s">
        <v>64</v>
      </c>
      <c r="O11966" t="s">
        <v>14164</v>
      </c>
      <c r="P11966">
        <v>8</v>
      </c>
      <c r="Q11966" t="s">
        <v>14165</v>
      </c>
    </row>
    <row r="11967" spans="1:17" x14ac:dyDescent="0.25">
      <c r="A11967" t="s">
        <v>4355</v>
      </c>
      <c r="B11967" t="s">
        <v>4356</v>
      </c>
      <c r="C11967" t="s">
        <v>4357</v>
      </c>
      <c r="D11967">
        <v>-0.497832</v>
      </c>
      <c r="E11967">
        <v>0.66478300000000001</v>
      </c>
      <c r="F11967">
        <v>0.16694999999999999</v>
      </c>
      <c r="G11967">
        <v>0.59418099999999996</v>
      </c>
      <c r="H11967">
        <v>0.73538400000000004</v>
      </c>
      <c r="I11967">
        <v>0.25185000000000002</v>
      </c>
      <c r="J11967">
        <v>8.2050300000000007E-2</v>
      </c>
      <c r="K11967" t="s">
        <v>4355</v>
      </c>
      <c r="L11967">
        <v>984</v>
      </c>
      <c r="M11967" t="s">
        <v>19</v>
      </c>
      <c r="N11967" t="s">
        <v>64</v>
      </c>
      <c r="O11967" t="s">
        <v>23293</v>
      </c>
      <c r="P11967">
        <v>15</v>
      </c>
      <c r="Q11967" t="s">
        <v>23294</v>
      </c>
    </row>
    <row r="11968" spans="1:17" x14ac:dyDescent="0.25">
      <c r="A11968" t="s">
        <v>9715</v>
      </c>
      <c r="C11968" t="s">
        <v>86</v>
      </c>
      <c r="D11968">
        <v>-0.49884299999999998</v>
      </c>
      <c r="E11968">
        <v>-0.146842</v>
      </c>
      <c r="F11968">
        <v>-0.64568499999999995</v>
      </c>
      <c r="G11968">
        <v>-0.21962899999999999</v>
      </c>
      <c r="H11968">
        <v>-7.4054700000000001E-2</v>
      </c>
      <c r="I11968">
        <v>-0.84675</v>
      </c>
      <c r="J11968">
        <v>-0.44462000000000002</v>
      </c>
      <c r="K11968" t="s">
        <v>9715</v>
      </c>
      <c r="L11968">
        <v>1191</v>
      </c>
      <c r="M11968" t="s">
        <v>19</v>
      </c>
      <c r="N11968" t="s">
        <v>20</v>
      </c>
      <c r="O11968" t="s">
        <v>23295</v>
      </c>
      <c r="P11968">
        <v>2</v>
      </c>
      <c r="Q11968" t="s">
        <v>23296</v>
      </c>
    </row>
    <row r="11969" spans="1:17" x14ac:dyDescent="0.25">
      <c r="A11969" t="s">
        <v>3581</v>
      </c>
      <c r="C11969" t="s">
        <v>86</v>
      </c>
      <c r="D11969">
        <v>-0.49923800000000002</v>
      </c>
      <c r="E11969">
        <v>0.74350799999999995</v>
      </c>
      <c r="F11969">
        <v>0.24426999999999999</v>
      </c>
      <c r="G11969">
        <v>0.76163099999999995</v>
      </c>
      <c r="H11969">
        <v>0.72538599999999998</v>
      </c>
      <c r="I11969">
        <v>0.22742999999999999</v>
      </c>
      <c r="J11969">
        <v>0.26111000000000001</v>
      </c>
      <c r="K11969" t="s">
        <v>3581</v>
      </c>
      <c r="L11969">
        <v>2180</v>
      </c>
      <c r="M11969" t="s">
        <v>19</v>
      </c>
      <c r="N11969" t="s">
        <v>64</v>
      </c>
      <c r="O11969" t="s">
        <v>23297</v>
      </c>
      <c r="P11969">
        <v>2</v>
      </c>
      <c r="Q11969" t="s">
        <v>23298</v>
      </c>
    </row>
    <row r="11970" spans="1:17" x14ac:dyDescent="0.25">
      <c r="A11970" t="s">
        <v>3581</v>
      </c>
      <c r="C11970" t="s">
        <v>86</v>
      </c>
      <c r="D11970">
        <v>-0.49923800000000002</v>
      </c>
      <c r="E11970">
        <v>0.74350799999999995</v>
      </c>
      <c r="F11970">
        <v>0.24426999999999999</v>
      </c>
      <c r="G11970">
        <v>0.76163099999999995</v>
      </c>
      <c r="H11970">
        <v>0.72538599999999998</v>
      </c>
      <c r="I11970">
        <v>0.22742999999999999</v>
      </c>
      <c r="J11970">
        <v>0.26111000000000001</v>
      </c>
      <c r="K11970" t="s">
        <v>3581</v>
      </c>
      <c r="L11970">
        <v>2183</v>
      </c>
      <c r="M11970" t="s">
        <v>19</v>
      </c>
      <c r="N11970" t="s">
        <v>64</v>
      </c>
      <c r="O11970" t="s">
        <v>23297</v>
      </c>
      <c r="P11970">
        <v>5</v>
      </c>
      <c r="Q11970" t="s">
        <v>23299</v>
      </c>
    </row>
    <row r="11971" spans="1:17" x14ac:dyDescent="0.25">
      <c r="A11971" t="s">
        <v>8633</v>
      </c>
      <c r="C11971" t="s">
        <v>86</v>
      </c>
      <c r="D11971">
        <v>-0.49937700000000002</v>
      </c>
      <c r="E11971">
        <v>-1.15873</v>
      </c>
      <c r="F11971">
        <v>-1.6580999999999999</v>
      </c>
      <c r="G11971">
        <v>-1.0523199999999999</v>
      </c>
      <c r="H11971">
        <v>-1.2651300000000001</v>
      </c>
      <c r="I11971">
        <v>-1.5154300000000001</v>
      </c>
      <c r="J11971">
        <v>-1.80078</v>
      </c>
      <c r="K11971" t="s">
        <v>8633</v>
      </c>
      <c r="L11971">
        <v>4724</v>
      </c>
      <c r="M11971" t="s">
        <v>19</v>
      </c>
      <c r="N11971" t="s">
        <v>20</v>
      </c>
      <c r="O11971" t="s">
        <v>23300</v>
      </c>
      <c r="P11971">
        <v>10</v>
      </c>
      <c r="Q11971" t="s">
        <v>23301</v>
      </c>
    </row>
    <row r="11972" spans="1:17" x14ac:dyDescent="0.25">
      <c r="A11972" t="s">
        <v>8633</v>
      </c>
      <c r="C11972" t="s">
        <v>86</v>
      </c>
      <c r="D11972">
        <v>-0.49937700000000002</v>
      </c>
      <c r="E11972">
        <v>-1.15873</v>
      </c>
      <c r="F11972">
        <v>-1.6580999999999999</v>
      </c>
      <c r="G11972">
        <v>-1.0523199999999999</v>
      </c>
      <c r="H11972">
        <v>-1.2651300000000001</v>
      </c>
      <c r="I11972">
        <v>-1.5154300000000001</v>
      </c>
      <c r="J11972">
        <v>-1.80078</v>
      </c>
      <c r="K11972" t="s">
        <v>8633</v>
      </c>
      <c r="L11972">
        <v>4725</v>
      </c>
      <c r="M11972" t="s">
        <v>19</v>
      </c>
      <c r="N11972" t="s">
        <v>20</v>
      </c>
      <c r="O11972" t="s">
        <v>23300</v>
      </c>
      <c r="P11972">
        <v>11</v>
      </c>
      <c r="Q11972" t="s">
        <v>23302</v>
      </c>
    </row>
    <row r="11973" spans="1:17" x14ac:dyDescent="0.25">
      <c r="A11973" t="s">
        <v>13036</v>
      </c>
      <c r="C11973" t="s">
        <v>143</v>
      </c>
      <c r="D11973">
        <v>-0.50021700000000002</v>
      </c>
      <c r="E11973">
        <v>-0.40290700000000002</v>
      </c>
      <c r="F11973">
        <v>-0.90312499999999996</v>
      </c>
      <c r="G11973">
        <v>-0.41882900000000001</v>
      </c>
      <c r="H11973">
        <v>-0.386986</v>
      </c>
      <c r="I11973">
        <v>-0.82494900000000004</v>
      </c>
      <c r="J11973">
        <v>-0.98129999999999995</v>
      </c>
      <c r="K11973" t="s">
        <v>13036</v>
      </c>
      <c r="L11973">
        <v>1262</v>
      </c>
      <c r="M11973" t="s">
        <v>19</v>
      </c>
      <c r="N11973" t="s">
        <v>20</v>
      </c>
      <c r="O11973" t="s">
        <v>23303</v>
      </c>
      <c r="P11973">
        <v>4</v>
      </c>
      <c r="Q11973" t="s">
        <v>23304</v>
      </c>
    </row>
    <row r="11974" spans="1:17" x14ac:dyDescent="0.25">
      <c r="A11974" t="s">
        <v>12534</v>
      </c>
      <c r="C11974" t="s">
        <v>143</v>
      </c>
      <c r="D11974">
        <v>-0.50082199999999999</v>
      </c>
      <c r="E11974">
        <v>1.97936</v>
      </c>
      <c r="F11974">
        <v>1.47854</v>
      </c>
      <c r="G11974">
        <v>2.1083099999999999</v>
      </c>
      <c r="H11974">
        <v>1.8504100000000001</v>
      </c>
      <c r="I11974">
        <v>1.50257</v>
      </c>
      <c r="J11974">
        <v>1.45451</v>
      </c>
      <c r="K11974" t="s">
        <v>12534</v>
      </c>
      <c r="L11974">
        <v>909</v>
      </c>
      <c r="M11974" t="s">
        <v>19</v>
      </c>
      <c r="N11974" t="s">
        <v>20</v>
      </c>
      <c r="O11974" t="s">
        <v>23305</v>
      </c>
      <c r="P11974">
        <v>23</v>
      </c>
      <c r="Q11974" t="s">
        <v>23306</v>
      </c>
    </row>
    <row r="11975" spans="1:17" x14ac:dyDescent="0.25">
      <c r="A11975" t="s">
        <v>5848</v>
      </c>
      <c r="C11975" t="s">
        <v>86</v>
      </c>
      <c r="D11975">
        <v>-0.50169200000000003</v>
      </c>
      <c r="E11975">
        <v>-1.8774</v>
      </c>
      <c r="F11975">
        <v>-2.3790900000000001</v>
      </c>
      <c r="G11975">
        <v>-1.9464399999999999</v>
      </c>
      <c r="H11975">
        <v>-1.80836</v>
      </c>
      <c r="I11975">
        <v>-2.5105400000000002</v>
      </c>
      <c r="J11975">
        <v>-2.2476400000000001</v>
      </c>
      <c r="K11975" t="s">
        <v>5848</v>
      </c>
      <c r="L11975">
        <v>466</v>
      </c>
      <c r="M11975" t="s">
        <v>19</v>
      </c>
      <c r="N11975" t="s">
        <v>64</v>
      </c>
      <c r="O11975" t="s">
        <v>23307</v>
      </c>
      <c r="P11975">
        <v>20</v>
      </c>
      <c r="Q11975" t="s">
        <v>23308</v>
      </c>
    </row>
    <row r="11976" spans="1:17" x14ac:dyDescent="0.25">
      <c r="A11976" t="s">
        <v>21955</v>
      </c>
      <c r="B11976" t="s">
        <v>461</v>
      </c>
      <c r="C11976" t="s">
        <v>143</v>
      </c>
      <c r="D11976">
        <v>-0.50179799999999997</v>
      </c>
      <c r="E11976">
        <v>-2.8051300000000001</v>
      </c>
      <c r="F11976">
        <v>-3.3069299999999999</v>
      </c>
      <c r="G11976">
        <v>-3.2772700000000001</v>
      </c>
      <c r="H11976">
        <v>-2.3329900000000001</v>
      </c>
      <c r="I11976">
        <v>-3.0130499999999998</v>
      </c>
      <c r="J11976">
        <v>-3.6008100000000001</v>
      </c>
      <c r="K11976" t="s">
        <v>21956</v>
      </c>
      <c r="L11976" t="s">
        <v>23309</v>
      </c>
      <c r="M11976" t="s">
        <v>19</v>
      </c>
      <c r="N11976" t="s">
        <v>20</v>
      </c>
      <c r="O11976" t="s">
        <v>23310</v>
      </c>
      <c r="P11976">
        <v>3</v>
      </c>
      <c r="Q11976" t="s">
        <v>23311</v>
      </c>
    </row>
    <row r="11977" spans="1:17" x14ac:dyDescent="0.25">
      <c r="A11977" t="s">
        <v>3633</v>
      </c>
      <c r="C11977" t="s">
        <v>86</v>
      </c>
      <c r="D11977">
        <v>-0.50190599999999996</v>
      </c>
      <c r="E11977">
        <v>0.71683200000000002</v>
      </c>
      <c r="F11977">
        <v>0.21492600000000001</v>
      </c>
      <c r="G11977">
        <v>0.79961000000000004</v>
      </c>
      <c r="H11977">
        <v>0.63405400000000001</v>
      </c>
      <c r="I11977">
        <v>0.23231099999999999</v>
      </c>
      <c r="J11977">
        <v>0.19753999999999999</v>
      </c>
      <c r="K11977" t="s">
        <v>3633</v>
      </c>
      <c r="L11977">
        <v>1322</v>
      </c>
      <c r="M11977" t="s">
        <v>19</v>
      </c>
      <c r="N11977" t="s">
        <v>20</v>
      </c>
      <c r="O11977" t="s">
        <v>23312</v>
      </c>
      <c r="P11977">
        <v>11</v>
      </c>
      <c r="Q11977" t="s">
        <v>23313</v>
      </c>
    </row>
    <row r="11978" spans="1:17" x14ac:dyDescent="0.25">
      <c r="A11978" t="s">
        <v>7700</v>
      </c>
      <c r="C11978" t="s">
        <v>86</v>
      </c>
      <c r="D11978">
        <v>-0.50254799999999999</v>
      </c>
      <c r="E11978">
        <v>-2.9326500000000002</v>
      </c>
      <c r="F11978">
        <v>-3.4352</v>
      </c>
      <c r="G11978">
        <v>-2.8994499999999999</v>
      </c>
      <c r="H11978">
        <v>-2.9658500000000001</v>
      </c>
      <c r="I11978">
        <v>-3.3824399999999999</v>
      </c>
      <c r="J11978">
        <v>-3.4879600000000002</v>
      </c>
      <c r="K11978" t="s">
        <v>7700</v>
      </c>
      <c r="L11978">
        <v>50</v>
      </c>
      <c r="M11978" t="s">
        <v>19</v>
      </c>
      <c r="N11978" t="s">
        <v>20</v>
      </c>
      <c r="O11978" t="s">
        <v>16471</v>
      </c>
      <c r="P11978">
        <v>9</v>
      </c>
      <c r="Q11978" t="s">
        <v>16472</v>
      </c>
    </row>
    <row r="11979" spans="1:17" x14ac:dyDescent="0.25">
      <c r="A11979" t="s">
        <v>2276</v>
      </c>
      <c r="B11979" t="s">
        <v>2277</v>
      </c>
      <c r="C11979" t="s">
        <v>2278</v>
      </c>
      <c r="D11979">
        <v>-0.50258199999999997</v>
      </c>
      <c r="E11979">
        <v>1.30352</v>
      </c>
      <c r="F11979">
        <v>0.80093599999999998</v>
      </c>
      <c r="G11979">
        <v>1.2093100000000001</v>
      </c>
      <c r="H11979">
        <v>1.3977200000000001</v>
      </c>
      <c r="I11979">
        <v>0.72556100000000001</v>
      </c>
      <c r="J11979">
        <v>0.87631000000000003</v>
      </c>
      <c r="K11979" t="s">
        <v>2276</v>
      </c>
      <c r="L11979">
        <v>647</v>
      </c>
      <c r="M11979" t="s">
        <v>42</v>
      </c>
      <c r="N11979" t="s">
        <v>64</v>
      </c>
      <c r="O11979" t="s">
        <v>23314</v>
      </c>
      <c r="P11979">
        <v>6</v>
      </c>
      <c r="Q11979" t="s">
        <v>23315</v>
      </c>
    </row>
    <row r="11980" spans="1:17" x14ac:dyDescent="0.25">
      <c r="A11980" t="s">
        <v>8177</v>
      </c>
      <c r="C11980" t="s">
        <v>8178</v>
      </c>
      <c r="D11980">
        <v>-0.50344299999999997</v>
      </c>
      <c r="E11980">
        <v>-0.25483699999999998</v>
      </c>
      <c r="F11980">
        <v>-0.75827999999999995</v>
      </c>
      <c r="G11980">
        <v>-0.22592899999999999</v>
      </c>
      <c r="H11980">
        <v>-0.28374500000000002</v>
      </c>
      <c r="I11980">
        <v>-0.74580000000000002</v>
      </c>
      <c r="J11980">
        <v>-0.77076</v>
      </c>
      <c r="K11980" t="s">
        <v>8177</v>
      </c>
      <c r="L11980">
        <v>111</v>
      </c>
      <c r="M11980" t="s">
        <v>19</v>
      </c>
      <c r="N11980" t="s">
        <v>20</v>
      </c>
      <c r="O11980" t="s">
        <v>23316</v>
      </c>
      <c r="P11980">
        <v>6</v>
      </c>
      <c r="Q11980" t="s">
        <v>23317</v>
      </c>
    </row>
    <row r="11981" spans="1:17" x14ac:dyDescent="0.25">
      <c r="A11981" t="s">
        <v>11694</v>
      </c>
      <c r="C11981" t="s">
        <v>11695</v>
      </c>
      <c r="D11981">
        <v>-0.50379700000000005</v>
      </c>
      <c r="E11981">
        <v>-3.1257600000000003E-2</v>
      </c>
      <c r="F11981">
        <v>-0.53505400000000003</v>
      </c>
      <c r="G11981">
        <v>4.1660299999999997E-2</v>
      </c>
      <c r="H11981">
        <v>-0.104176</v>
      </c>
      <c r="I11981">
        <v>-0.48708899999999999</v>
      </c>
      <c r="J11981">
        <v>-0.58301899999999995</v>
      </c>
      <c r="K11981" t="s">
        <v>11694</v>
      </c>
      <c r="L11981">
        <v>186</v>
      </c>
      <c r="M11981" t="s">
        <v>19</v>
      </c>
      <c r="N11981" t="s">
        <v>20</v>
      </c>
      <c r="O11981" t="s">
        <v>23318</v>
      </c>
      <c r="P11981">
        <v>8</v>
      </c>
      <c r="Q11981" t="s">
        <v>23319</v>
      </c>
    </row>
    <row r="11982" spans="1:17" x14ac:dyDescent="0.25">
      <c r="A11982" t="s">
        <v>16633</v>
      </c>
      <c r="C11982" t="s">
        <v>86</v>
      </c>
      <c r="D11982">
        <v>-0.50438799999999995</v>
      </c>
      <c r="E11982">
        <v>1.3806799999999999</v>
      </c>
      <c r="F11982">
        <v>0.87629500000000005</v>
      </c>
      <c r="G11982">
        <v>0.902111</v>
      </c>
      <c r="H11982">
        <v>1.8592500000000001</v>
      </c>
      <c r="I11982">
        <v>1.0696300000000001</v>
      </c>
      <c r="J11982">
        <v>0.68296100000000004</v>
      </c>
      <c r="K11982" t="s">
        <v>16633</v>
      </c>
      <c r="L11982">
        <v>63</v>
      </c>
      <c r="M11982" t="s">
        <v>19</v>
      </c>
      <c r="N11982" t="s">
        <v>20</v>
      </c>
      <c r="O11982" t="s">
        <v>23320</v>
      </c>
      <c r="P11982">
        <v>8</v>
      </c>
      <c r="Q11982" t="s">
        <v>23321</v>
      </c>
    </row>
    <row r="11983" spans="1:17" x14ac:dyDescent="0.25">
      <c r="A11983" t="s">
        <v>4928</v>
      </c>
      <c r="C11983" t="s">
        <v>4929</v>
      </c>
      <c r="D11983">
        <v>-0.50501200000000002</v>
      </c>
      <c r="E11983">
        <v>-0.495888</v>
      </c>
      <c r="F11983">
        <v>-1.0008999999999999</v>
      </c>
      <c r="G11983">
        <v>-0.44296999999999997</v>
      </c>
      <c r="H11983">
        <v>-0.54880499999999999</v>
      </c>
      <c r="I11983">
        <v>-0.88564900000000002</v>
      </c>
      <c r="J11983">
        <v>-1.11615</v>
      </c>
      <c r="K11983" t="s">
        <v>4928</v>
      </c>
      <c r="L11983">
        <v>2301</v>
      </c>
      <c r="M11983" t="s">
        <v>19</v>
      </c>
      <c r="N11983" t="s">
        <v>64</v>
      </c>
      <c r="O11983" t="s">
        <v>21202</v>
      </c>
      <c r="P11983">
        <v>9</v>
      </c>
      <c r="Q11983" t="s">
        <v>23322</v>
      </c>
    </row>
    <row r="11984" spans="1:17" x14ac:dyDescent="0.25">
      <c r="A11984" t="s">
        <v>4928</v>
      </c>
      <c r="C11984" t="s">
        <v>4929</v>
      </c>
      <c r="D11984">
        <v>-0.50501200000000002</v>
      </c>
      <c r="E11984">
        <v>-0.495888</v>
      </c>
      <c r="F11984">
        <v>-1.0008999999999999</v>
      </c>
      <c r="G11984">
        <v>-0.44296999999999997</v>
      </c>
      <c r="H11984">
        <v>-0.54880499999999999</v>
      </c>
      <c r="I11984">
        <v>-0.88564900000000002</v>
      </c>
      <c r="J11984">
        <v>-1.11615</v>
      </c>
      <c r="K11984" t="s">
        <v>4928</v>
      </c>
      <c r="L11984">
        <v>2305</v>
      </c>
      <c r="M11984" t="s">
        <v>19</v>
      </c>
      <c r="N11984" t="s">
        <v>64</v>
      </c>
      <c r="O11984" t="s">
        <v>21202</v>
      </c>
      <c r="P11984">
        <v>13</v>
      </c>
      <c r="Q11984" t="s">
        <v>21203</v>
      </c>
    </row>
    <row r="11985" spans="1:17" x14ac:dyDescent="0.25">
      <c r="A11985" t="s">
        <v>5782</v>
      </c>
      <c r="C11985" t="s">
        <v>1252</v>
      </c>
      <c r="D11985">
        <v>-0.50589300000000004</v>
      </c>
      <c r="E11985">
        <v>1.8080499999999999</v>
      </c>
      <c r="F11985">
        <v>1.30216</v>
      </c>
      <c r="G11985">
        <v>1.79477</v>
      </c>
      <c r="H11985">
        <v>1.8213299999999999</v>
      </c>
      <c r="I11985">
        <v>1.3763399999999999</v>
      </c>
      <c r="J11985">
        <v>1.2279800000000001</v>
      </c>
      <c r="K11985" t="s">
        <v>5782</v>
      </c>
      <c r="L11985">
        <v>1185</v>
      </c>
      <c r="M11985" t="s">
        <v>19</v>
      </c>
      <c r="N11985" t="s">
        <v>64</v>
      </c>
      <c r="O11985" t="s">
        <v>22072</v>
      </c>
      <c r="P11985">
        <v>6</v>
      </c>
      <c r="Q11985" t="s">
        <v>22073</v>
      </c>
    </row>
    <row r="11986" spans="1:17" x14ac:dyDescent="0.25">
      <c r="A11986" t="s">
        <v>5782</v>
      </c>
      <c r="C11986" t="s">
        <v>1252</v>
      </c>
      <c r="D11986">
        <v>-0.50589300000000004</v>
      </c>
      <c r="E11986">
        <v>1.8080499999999999</v>
      </c>
      <c r="F11986">
        <v>1.30216</v>
      </c>
      <c r="G11986">
        <v>1.79477</v>
      </c>
      <c r="H11986">
        <v>1.8213299999999999</v>
      </c>
      <c r="I11986">
        <v>1.3763399999999999</v>
      </c>
      <c r="J11986">
        <v>1.2279800000000001</v>
      </c>
      <c r="K11986" t="s">
        <v>5782</v>
      </c>
      <c r="L11986">
        <v>1193</v>
      </c>
      <c r="M11986" t="s">
        <v>19</v>
      </c>
      <c r="N11986" t="s">
        <v>64</v>
      </c>
      <c r="O11986" t="s">
        <v>23323</v>
      </c>
      <c r="P11986">
        <v>14</v>
      </c>
      <c r="Q11986" t="s">
        <v>23324</v>
      </c>
    </row>
    <row r="11987" spans="1:17" x14ac:dyDescent="0.25">
      <c r="A11987" t="s">
        <v>5789</v>
      </c>
      <c r="B11987" t="s">
        <v>5790</v>
      </c>
      <c r="C11987" t="s">
        <v>5791</v>
      </c>
      <c r="D11987">
        <v>-0.50603799999999999</v>
      </c>
      <c r="E11987">
        <v>2.8477000000000001</v>
      </c>
      <c r="F11987">
        <v>2.3416700000000001</v>
      </c>
      <c r="G11987">
        <v>2.8750200000000001</v>
      </c>
      <c r="H11987">
        <v>2.8203800000000001</v>
      </c>
      <c r="I11987">
        <v>2.3666299999999998</v>
      </c>
      <c r="J11987">
        <v>2.3167</v>
      </c>
      <c r="K11987" t="s">
        <v>5789</v>
      </c>
      <c r="L11987">
        <v>244</v>
      </c>
      <c r="M11987" t="s">
        <v>19</v>
      </c>
      <c r="N11987" t="s">
        <v>20</v>
      </c>
      <c r="O11987" t="s">
        <v>23325</v>
      </c>
      <c r="P11987">
        <v>6</v>
      </c>
      <c r="Q11987" t="s">
        <v>23326</v>
      </c>
    </row>
    <row r="11988" spans="1:17" x14ac:dyDescent="0.25">
      <c r="A11988" t="s">
        <v>19301</v>
      </c>
      <c r="B11988" t="s">
        <v>19302</v>
      </c>
      <c r="C11988" t="s">
        <v>19303</v>
      </c>
      <c r="D11988">
        <v>-0.506467</v>
      </c>
      <c r="E11988">
        <v>0.57796800000000004</v>
      </c>
      <c r="F11988">
        <v>7.1500800000000003E-2</v>
      </c>
      <c r="G11988">
        <v>0.56017099999999997</v>
      </c>
      <c r="H11988">
        <v>0.59576399999999996</v>
      </c>
      <c r="I11988">
        <v>0.18459100000000001</v>
      </c>
      <c r="J11988">
        <v>-4.15897E-2</v>
      </c>
      <c r="K11988" t="s">
        <v>19301</v>
      </c>
      <c r="L11988">
        <v>959</v>
      </c>
      <c r="M11988" t="s">
        <v>19</v>
      </c>
      <c r="N11988" t="s">
        <v>64</v>
      </c>
      <c r="O11988" t="s">
        <v>23222</v>
      </c>
      <c r="P11988">
        <v>4</v>
      </c>
      <c r="Q11988" t="s">
        <v>23223</v>
      </c>
    </row>
    <row r="11989" spans="1:17" x14ac:dyDescent="0.25">
      <c r="A11989" t="s">
        <v>5215</v>
      </c>
      <c r="C11989" t="s">
        <v>86</v>
      </c>
      <c r="D11989">
        <v>-0.50676699999999997</v>
      </c>
      <c r="E11989">
        <v>0.90462799999999999</v>
      </c>
      <c r="F11989">
        <v>0.39786100000000002</v>
      </c>
      <c r="G11989">
        <v>0.90585099999999996</v>
      </c>
      <c r="H11989">
        <v>0.90340399999999998</v>
      </c>
      <c r="I11989">
        <v>0.27493099999999998</v>
      </c>
      <c r="J11989">
        <v>0.52078999999999998</v>
      </c>
      <c r="K11989" t="s">
        <v>5215</v>
      </c>
      <c r="L11989">
        <v>978</v>
      </c>
      <c r="M11989" t="s">
        <v>19</v>
      </c>
      <c r="N11989" t="s">
        <v>20</v>
      </c>
      <c r="O11989" t="s">
        <v>23327</v>
      </c>
      <c r="P11989">
        <v>5</v>
      </c>
      <c r="Q11989" t="s">
        <v>23328</v>
      </c>
    </row>
    <row r="11990" spans="1:17" x14ac:dyDescent="0.25">
      <c r="A11990" t="s">
        <v>3765</v>
      </c>
      <c r="B11990" t="s">
        <v>977</v>
      </c>
      <c r="C11990" t="s">
        <v>674</v>
      </c>
      <c r="D11990">
        <v>-0.50745300000000004</v>
      </c>
      <c r="E11990">
        <v>3.05376</v>
      </c>
      <c r="F11990">
        <v>2.5463100000000001</v>
      </c>
      <c r="G11990">
        <v>3.032</v>
      </c>
      <c r="H11990">
        <v>3.0755300000000001</v>
      </c>
      <c r="I11990">
        <v>2.4907900000000001</v>
      </c>
      <c r="J11990">
        <v>2.6018300000000001</v>
      </c>
      <c r="K11990" t="s">
        <v>3765</v>
      </c>
      <c r="L11990">
        <v>36</v>
      </c>
      <c r="M11990" t="s">
        <v>19</v>
      </c>
      <c r="N11990" t="s">
        <v>64</v>
      </c>
      <c r="O11990" t="s">
        <v>3768</v>
      </c>
      <c r="P11990">
        <v>7</v>
      </c>
      <c r="Q11990" t="s">
        <v>3769</v>
      </c>
    </row>
    <row r="11991" spans="1:17" x14ac:dyDescent="0.25">
      <c r="A11991" t="s">
        <v>10430</v>
      </c>
      <c r="B11991" t="s">
        <v>10431</v>
      </c>
      <c r="C11991" t="s">
        <v>35</v>
      </c>
      <c r="D11991">
        <v>-0.50808699999999996</v>
      </c>
      <c r="E11991">
        <v>-1.1654599999999999</v>
      </c>
      <c r="F11991">
        <v>-1.6735500000000001</v>
      </c>
      <c r="G11991">
        <v>-1.1466499999999999</v>
      </c>
      <c r="H11991">
        <v>-1.1842699999999999</v>
      </c>
      <c r="I11991">
        <v>-1.6867300000000001</v>
      </c>
      <c r="J11991">
        <v>-1.6603699999999999</v>
      </c>
      <c r="K11991" t="s">
        <v>10430</v>
      </c>
      <c r="L11991">
        <v>154</v>
      </c>
      <c r="M11991" t="s">
        <v>42</v>
      </c>
      <c r="N11991" t="s">
        <v>64</v>
      </c>
      <c r="O11991" t="s">
        <v>23329</v>
      </c>
      <c r="P11991">
        <v>2</v>
      </c>
      <c r="Q11991" t="s">
        <v>23330</v>
      </c>
    </row>
    <row r="11992" spans="1:17" x14ac:dyDescent="0.25">
      <c r="A11992" t="s">
        <v>6018</v>
      </c>
      <c r="C11992" t="s">
        <v>6019</v>
      </c>
      <c r="D11992">
        <v>-0.50818300000000005</v>
      </c>
      <c r="E11992">
        <v>1.22719</v>
      </c>
      <c r="F11992">
        <v>0.71900600000000003</v>
      </c>
      <c r="G11992">
        <v>1.2668699999999999</v>
      </c>
      <c r="H11992">
        <v>1.1875100000000001</v>
      </c>
      <c r="I11992">
        <v>0.67170099999999999</v>
      </c>
      <c r="J11992">
        <v>0.76631000000000005</v>
      </c>
      <c r="K11992" t="s">
        <v>6018</v>
      </c>
      <c r="L11992">
        <v>1493</v>
      </c>
      <c r="M11992" t="s">
        <v>19</v>
      </c>
      <c r="N11992" t="s">
        <v>20</v>
      </c>
      <c r="O11992" t="s">
        <v>23331</v>
      </c>
      <c r="P11992">
        <v>3</v>
      </c>
      <c r="Q11992" t="s">
        <v>23332</v>
      </c>
    </row>
    <row r="11993" spans="1:17" x14ac:dyDescent="0.25">
      <c r="A11993" t="s">
        <v>2701</v>
      </c>
      <c r="C11993" t="s">
        <v>86</v>
      </c>
      <c r="D11993">
        <v>-0.50819800000000004</v>
      </c>
      <c r="E11993">
        <v>1.0313099999999999</v>
      </c>
      <c r="F11993">
        <v>0.523115</v>
      </c>
      <c r="G11993">
        <v>1.0666</v>
      </c>
      <c r="H11993">
        <v>0.99602500000000005</v>
      </c>
      <c r="I11993">
        <v>0.54737100000000005</v>
      </c>
      <c r="J11993">
        <v>0.498859</v>
      </c>
      <c r="K11993" t="s">
        <v>2701</v>
      </c>
      <c r="L11993">
        <v>567</v>
      </c>
      <c r="M11993" t="s">
        <v>19</v>
      </c>
      <c r="N11993" t="s">
        <v>64</v>
      </c>
      <c r="O11993" t="s">
        <v>23333</v>
      </c>
      <c r="P11993">
        <v>13</v>
      </c>
      <c r="Q11993" t="s">
        <v>23334</v>
      </c>
    </row>
    <row r="11994" spans="1:17" x14ac:dyDescent="0.25">
      <c r="A11994" t="s">
        <v>6041</v>
      </c>
      <c r="C11994" t="s">
        <v>2502</v>
      </c>
      <c r="D11994">
        <v>-0.50827699999999998</v>
      </c>
      <c r="E11994">
        <v>3.1157900000000001</v>
      </c>
      <c r="F11994">
        <v>2.6075200000000001</v>
      </c>
      <c r="G11994">
        <v>3.1049099999999998</v>
      </c>
      <c r="H11994">
        <v>3.1266699999999998</v>
      </c>
      <c r="I11994">
        <v>2.6830599999999998</v>
      </c>
      <c r="J11994">
        <v>2.5319699999999998</v>
      </c>
      <c r="K11994" t="s">
        <v>6041</v>
      </c>
      <c r="L11994">
        <v>2420</v>
      </c>
      <c r="M11994" t="s">
        <v>19</v>
      </c>
      <c r="N11994" t="s">
        <v>20</v>
      </c>
      <c r="O11994" t="s">
        <v>23335</v>
      </c>
      <c r="P11994">
        <v>1</v>
      </c>
      <c r="Q11994" t="s">
        <v>23336</v>
      </c>
    </row>
    <row r="11995" spans="1:17" x14ac:dyDescent="0.25">
      <c r="A11995" t="s">
        <v>23337</v>
      </c>
      <c r="B11995" t="s">
        <v>23338</v>
      </c>
      <c r="C11995" t="s">
        <v>23339</v>
      </c>
      <c r="D11995">
        <v>-0.50849699999999998</v>
      </c>
      <c r="E11995">
        <v>1.2386600000000001</v>
      </c>
      <c r="F11995">
        <v>0.73016499999999995</v>
      </c>
      <c r="G11995">
        <v>1.2179800000000001</v>
      </c>
      <c r="H11995">
        <v>1.2593399999999999</v>
      </c>
      <c r="I11995">
        <v>0.78227999999999998</v>
      </c>
      <c r="J11995">
        <v>0.67805099999999996</v>
      </c>
      <c r="K11995" t="s">
        <v>23337</v>
      </c>
      <c r="L11995">
        <v>174</v>
      </c>
      <c r="M11995" t="s">
        <v>19</v>
      </c>
      <c r="N11995" t="s">
        <v>20</v>
      </c>
      <c r="O11995" t="s">
        <v>23340</v>
      </c>
      <c r="P11995">
        <v>20</v>
      </c>
      <c r="Q11995" t="s">
        <v>23341</v>
      </c>
    </row>
    <row r="11996" spans="1:17" x14ac:dyDescent="0.25">
      <c r="A11996" t="s">
        <v>23337</v>
      </c>
      <c r="B11996" t="s">
        <v>23338</v>
      </c>
      <c r="C11996" t="s">
        <v>23339</v>
      </c>
      <c r="D11996">
        <v>-0.50849699999999998</v>
      </c>
      <c r="E11996">
        <v>1.2386600000000001</v>
      </c>
      <c r="F11996">
        <v>0.73016499999999995</v>
      </c>
      <c r="G11996">
        <v>1.2179800000000001</v>
      </c>
      <c r="H11996">
        <v>1.2593399999999999</v>
      </c>
      <c r="I11996">
        <v>0.78227999999999998</v>
      </c>
      <c r="J11996">
        <v>0.67805099999999996</v>
      </c>
      <c r="K11996" t="s">
        <v>23337</v>
      </c>
      <c r="L11996">
        <v>175</v>
      </c>
      <c r="M11996" t="s">
        <v>19</v>
      </c>
      <c r="N11996" t="s">
        <v>20</v>
      </c>
      <c r="O11996" t="s">
        <v>23340</v>
      </c>
      <c r="P11996">
        <v>21</v>
      </c>
      <c r="Q11996" t="s">
        <v>23342</v>
      </c>
    </row>
    <row r="11997" spans="1:17" x14ac:dyDescent="0.25">
      <c r="A11997" t="s">
        <v>15381</v>
      </c>
      <c r="C11997" t="s">
        <v>4222</v>
      </c>
      <c r="D11997">
        <v>-0.50878299999999999</v>
      </c>
      <c r="E11997">
        <v>-0.438857</v>
      </c>
      <c r="F11997">
        <v>-0.94764000000000004</v>
      </c>
      <c r="G11997">
        <v>-0.53222800000000003</v>
      </c>
      <c r="H11997">
        <v>-0.34548600000000002</v>
      </c>
      <c r="I11997">
        <v>-0.88624000000000003</v>
      </c>
      <c r="J11997">
        <v>-1.0090399999999999</v>
      </c>
      <c r="K11997" t="s">
        <v>15381</v>
      </c>
      <c r="L11997">
        <v>354</v>
      </c>
      <c r="M11997" t="s">
        <v>19</v>
      </c>
      <c r="N11997" t="s">
        <v>20</v>
      </c>
      <c r="O11997" t="s">
        <v>23343</v>
      </c>
      <c r="P11997">
        <v>3</v>
      </c>
      <c r="Q11997" t="s">
        <v>23344</v>
      </c>
    </row>
    <row r="11998" spans="1:17" x14ac:dyDescent="0.25">
      <c r="A11998" t="s">
        <v>15381</v>
      </c>
      <c r="C11998" t="s">
        <v>4222</v>
      </c>
      <c r="D11998">
        <v>-0.50878299999999999</v>
      </c>
      <c r="E11998">
        <v>-0.438857</v>
      </c>
      <c r="F11998">
        <v>-0.94764000000000004</v>
      </c>
      <c r="G11998">
        <v>-0.53222800000000003</v>
      </c>
      <c r="H11998">
        <v>-0.34548600000000002</v>
      </c>
      <c r="I11998">
        <v>-0.88624000000000003</v>
      </c>
      <c r="J11998">
        <v>-1.0090399999999999</v>
      </c>
      <c r="K11998" t="s">
        <v>15381</v>
      </c>
      <c r="L11998">
        <v>357</v>
      </c>
      <c r="M11998" t="s">
        <v>19</v>
      </c>
      <c r="N11998" t="s">
        <v>20</v>
      </c>
      <c r="O11998" t="s">
        <v>23343</v>
      </c>
      <c r="P11998">
        <v>6</v>
      </c>
      <c r="Q11998" t="s">
        <v>23345</v>
      </c>
    </row>
    <row r="11999" spans="1:17" x14ac:dyDescent="0.25">
      <c r="A11999" t="s">
        <v>9225</v>
      </c>
      <c r="B11999" t="s">
        <v>9226</v>
      </c>
      <c r="C11999" t="s">
        <v>9227</v>
      </c>
      <c r="D11999">
        <v>-0.50909199999999999</v>
      </c>
      <c r="E11999">
        <v>0.36425800000000003</v>
      </c>
      <c r="F11999">
        <v>-0.14483499999999999</v>
      </c>
      <c r="G11999">
        <v>0.24537100000000001</v>
      </c>
      <c r="H11999">
        <v>0.48314499999999999</v>
      </c>
      <c r="I11999">
        <v>-0.198019</v>
      </c>
      <c r="J11999">
        <v>-9.1649999999999995E-2</v>
      </c>
      <c r="K11999" t="s">
        <v>9225</v>
      </c>
      <c r="L11999">
        <v>1017</v>
      </c>
      <c r="M11999" t="s">
        <v>42</v>
      </c>
      <c r="N11999" t="s">
        <v>20</v>
      </c>
      <c r="O11999" t="s">
        <v>23346</v>
      </c>
      <c r="P11999">
        <v>2</v>
      </c>
      <c r="Q11999" t="s">
        <v>23347</v>
      </c>
    </row>
    <row r="12000" spans="1:17" x14ac:dyDescent="0.25">
      <c r="A12000" t="s">
        <v>11015</v>
      </c>
      <c r="C12000" t="s">
        <v>86</v>
      </c>
      <c r="D12000">
        <v>-0.50949199999999994</v>
      </c>
      <c r="E12000">
        <v>0.58712299999999995</v>
      </c>
      <c r="F12000">
        <v>7.7631000000000006E-2</v>
      </c>
      <c r="G12000">
        <v>0.71490100000000001</v>
      </c>
      <c r="H12000">
        <v>0.459345</v>
      </c>
      <c r="I12000">
        <v>0.10537100000000001</v>
      </c>
      <c r="J12000">
        <v>4.9890499999999997E-2</v>
      </c>
      <c r="K12000" t="s">
        <v>11015</v>
      </c>
      <c r="L12000">
        <v>2869</v>
      </c>
      <c r="M12000" t="s">
        <v>19</v>
      </c>
      <c r="N12000" t="s">
        <v>20</v>
      </c>
      <c r="O12000" t="s">
        <v>23348</v>
      </c>
      <c r="P12000">
        <v>5</v>
      </c>
      <c r="Q12000" t="s">
        <v>23349</v>
      </c>
    </row>
    <row r="12001" spans="1:17" x14ac:dyDescent="0.25">
      <c r="A12001" t="s">
        <v>2276</v>
      </c>
      <c r="B12001" t="s">
        <v>2277</v>
      </c>
      <c r="C12001" t="s">
        <v>2278</v>
      </c>
      <c r="D12001">
        <v>-0.50973299999999999</v>
      </c>
      <c r="E12001">
        <v>0.94140299999999999</v>
      </c>
      <c r="F12001">
        <v>0.43167</v>
      </c>
      <c r="G12001">
        <v>0.83953100000000003</v>
      </c>
      <c r="H12001">
        <v>1.04328</v>
      </c>
      <c r="I12001">
        <v>0.33270100000000002</v>
      </c>
      <c r="J12001">
        <v>0.53064</v>
      </c>
      <c r="K12001" t="s">
        <v>2276</v>
      </c>
      <c r="L12001">
        <v>646</v>
      </c>
      <c r="M12001" t="s">
        <v>47</v>
      </c>
      <c r="N12001" t="s">
        <v>64</v>
      </c>
      <c r="O12001" t="s">
        <v>23350</v>
      </c>
      <c r="P12001">
        <v>4</v>
      </c>
      <c r="Q12001" t="s">
        <v>23351</v>
      </c>
    </row>
    <row r="12002" spans="1:17" x14ac:dyDescent="0.25">
      <c r="A12002" t="s">
        <v>11513</v>
      </c>
      <c r="B12002" t="s">
        <v>11514</v>
      </c>
      <c r="C12002" t="s">
        <v>11515</v>
      </c>
      <c r="D12002">
        <v>-0.50989200000000001</v>
      </c>
      <c r="E12002">
        <v>1.6210199999999999</v>
      </c>
      <c r="F12002">
        <v>1.1111200000000001</v>
      </c>
      <c r="G12002">
        <v>1.6125700000000001</v>
      </c>
      <c r="H12002">
        <v>1.62947</v>
      </c>
      <c r="I12002">
        <v>1.14127</v>
      </c>
      <c r="J12002">
        <v>1.0809800000000001</v>
      </c>
      <c r="K12002" t="s">
        <v>11513</v>
      </c>
      <c r="L12002">
        <v>86</v>
      </c>
      <c r="M12002" t="s">
        <v>42</v>
      </c>
      <c r="N12002" t="s">
        <v>20</v>
      </c>
      <c r="O12002" t="s">
        <v>23352</v>
      </c>
      <c r="P12002">
        <v>6</v>
      </c>
      <c r="Q12002" t="s">
        <v>23353</v>
      </c>
    </row>
    <row r="12003" spans="1:17" x14ac:dyDescent="0.25">
      <c r="A12003" t="s">
        <v>23354</v>
      </c>
      <c r="B12003" t="s">
        <v>23355</v>
      </c>
      <c r="C12003" t="s">
        <v>23356</v>
      </c>
      <c r="D12003">
        <v>-0.51042299999999996</v>
      </c>
      <c r="E12003">
        <v>-1.5347500000000001</v>
      </c>
      <c r="F12003">
        <v>-2.0451700000000002</v>
      </c>
      <c r="G12003">
        <v>-1.5015799999999999</v>
      </c>
      <c r="H12003">
        <v>-1.5679099999999999</v>
      </c>
      <c r="I12003">
        <v>-2.1913</v>
      </c>
      <c r="J12003">
        <v>-1.8990400000000001</v>
      </c>
      <c r="K12003" t="s">
        <v>23354</v>
      </c>
      <c r="L12003">
        <v>26</v>
      </c>
      <c r="M12003" t="s">
        <v>19</v>
      </c>
      <c r="N12003" t="s">
        <v>20</v>
      </c>
      <c r="O12003" t="s">
        <v>23357</v>
      </c>
      <c r="P12003">
        <v>5</v>
      </c>
      <c r="Q12003" t="s">
        <v>23358</v>
      </c>
    </row>
    <row r="12004" spans="1:17" x14ac:dyDescent="0.25">
      <c r="A12004" t="s">
        <v>6381</v>
      </c>
      <c r="B12004" t="s">
        <v>6382</v>
      </c>
      <c r="C12004" t="s">
        <v>6383</v>
      </c>
      <c r="D12004">
        <v>-0.51137299999999997</v>
      </c>
      <c r="E12004">
        <v>-2.2153999999999998</v>
      </c>
      <c r="F12004">
        <v>-2.7267700000000001</v>
      </c>
      <c r="G12004">
        <v>-2.26539</v>
      </c>
      <c r="H12004">
        <v>-2.1654100000000001</v>
      </c>
      <c r="I12004">
        <v>-2.9705900000000001</v>
      </c>
      <c r="J12004">
        <v>-2.4829599999999998</v>
      </c>
      <c r="K12004" t="s">
        <v>6381</v>
      </c>
      <c r="L12004">
        <v>9</v>
      </c>
      <c r="M12004" t="s">
        <v>19</v>
      </c>
      <c r="N12004" t="s">
        <v>20</v>
      </c>
      <c r="O12004" t="s">
        <v>23359</v>
      </c>
      <c r="P12004">
        <v>9</v>
      </c>
      <c r="Q12004" t="s">
        <v>23360</v>
      </c>
    </row>
    <row r="12005" spans="1:17" x14ac:dyDescent="0.25">
      <c r="A12005" t="s">
        <v>4234</v>
      </c>
      <c r="B12005" t="s">
        <v>4235</v>
      </c>
      <c r="C12005" t="s">
        <v>4236</v>
      </c>
      <c r="D12005">
        <v>-0.51173299999999999</v>
      </c>
      <c r="E12005">
        <v>-1.0188900000000001</v>
      </c>
      <c r="F12005">
        <v>-1.5306299999999999</v>
      </c>
      <c r="G12005">
        <v>-1.1008199999999999</v>
      </c>
      <c r="H12005">
        <v>-0.93696599999999997</v>
      </c>
      <c r="I12005">
        <v>-1.4132499999999999</v>
      </c>
      <c r="J12005">
        <v>-1.6479999999999999</v>
      </c>
      <c r="K12005" t="s">
        <v>4234</v>
      </c>
      <c r="L12005">
        <v>393</v>
      </c>
      <c r="M12005" t="s">
        <v>19</v>
      </c>
      <c r="N12005" t="s">
        <v>20</v>
      </c>
      <c r="O12005" t="s">
        <v>23361</v>
      </c>
      <c r="P12005">
        <v>3</v>
      </c>
      <c r="Q12005" t="s">
        <v>23362</v>
      </c>
    </row>
    <row r="12006" spans="1:17" x14ac:dyDescent="0.25">
      <c r="A12006" t="s">
        <v>10430</v>
      </c>
      <c r="B12006" t="s">
        <v>10431</v>
      </c>
      <c r="C12006" t="s">
        <v>35</v>
      </c>
      <c r="D12006">
        <v>-0.51215699999999997</v>
      </c>
      <c r="E12006">
        <v>2.1524100000000002</v>
      </c>
      <c r="F12006">
        <v>1.6402600000000001</v>
      </c>
      <c r="G12006">
        <v>2.1081300000000001</v>
      </c>
      <c r="H12006">
        <v>2.1966999999999999</v>
      </c>
      <c r="I12006">
        <v>1.5971900000000001</v>
      </c>
      <c r="J12006">
        <v>1.6833199999999999</v>
      </c>
      <c r="K12006" t="s">
        <v>10430</v>
      </c>
      <c r="L12006">
        <v>155</v>
      </c>
      <c r="M12006" t="s">
        <v>19</v>
      </c>
      <c r="N12006" t="s">
        <v>64</v>
      </c>
      <c r="O12006" t="s">
        <v>21636</v>
      </c>
      <c r="P12006">
        <v>3</v>
      </c>
      <c r="Q12006" t="s">
        <v>21637</v>
      </c>
    </row>
    <row r="12007" spans="1:17" x14ac:dyDescent="0.25">
      <c r="A12007" t="s">
        <v>12709</v>
      </c>
      <c r="B12007" t="s">
        <v>12710</v>
      </c>
      <c r="C12007" t="s">
        <v>12711</v>
      </c>
      <c r="D12007">
        <v>-0.51256800000000002</v>
      </c>
      <c r="E12007">
        <v>1.6590499999999999</v>
      </c>
      <c r="F12007">
        <v>1.14649</v>
      </c>
      <c r="G12007">
        <v>1.68876</v>
      </c>
      <c r="H12007">
        <v>1.62934</v>
      </c>
      <c r="I12007">
        <v>1.1632800000000001</v>
      </c>
      <c r="J12007">
        <v>1.1296900000000001</v>
      </c>
      <c r="K12007" t="s">
        <v>12709</v>
      </c>
      <c r="L12007">
        <v>176</v>
      </c>
      <c r="M12007" t="s">
        <v>19</v>
      </c>
      <c r="N12007" t="s">
        <v>64</v>
      </c>
      <c r="O12007" t="s">
        <v>23363</v>
      </c>
      <c r="P12007">
        <v>6</v>
      </c>
      <c r="Q12007" t="s">
        <v>23364</v>
      </c>
    </row>
    <row r="12008" spans="1:17" x14ac:dyDescent="0.25">
      <c r="A12008" t="s">
        <v>15556</v>
      </c>
      <c r="B12008" t="s">
        <v>15557</v>
      </c>
      <c r="C12008" t="s">
        <v>86</v>
      </c>
      <c r="D12008">
        <v>-0.51297300000000001</v>
      </c>
      <c r="E12008">
        <v>-0.120002</v>
      </c>
      <c r="F12008">
        <v>-0.63297499999999995</v>
      </c>
      <c r="G12008">
        <v>-6.4128900000000003E-2</v>
      </c>
      <c r="H12008">
        <v>-0.175875</v>
      </c>
      <c r="I12008">
        <v>-0.55954000000000004</v>
      </c>
      <c r="J12008">
        <v>-0.70640899999999995</v>
      </c>
      <c r="K12008" t="s">
        <v>15556</v>
      </c>
      <c r="L12008">
        <v>81</v>
      </c>
      <c r="M12008" t="s">
        <v>19</v>
      </c>
      <c r="N12008" t="s">
        <v>20</v>
      </c>
      <c r="O12008" t="s">
        <v>23365</v>
      </c>
      <c r="P12008">
        <v>3</v>
      </c>
      <c r="Q12008" t="s">
        <v>23366</v>
      </c>
    </row>
    <row r="12009" spans="1:17" x14ac:dyDescent="0.25">
      <c r="A12009" t="s">
        <v>1574</v>
      </c>
      <c r="C12009" t="s">
        <v>1575</v>
      </c>
      <c r="D12009">
        <v>-0.51314300000000002</v>
      </c>
      <c r="E12009">
        <v>2.9777499999999998E-2</v>
      </c>
      <c r="F12009">
        <v>-0.48336499999999999</v>
      </c>
      <c r="G12009">
        <v>-0.10808</v>
      </c>
      <c r="H12009">
        <v>0.16763500000000001</v>
      </c>
      <c r="I12009">
        <v>-0.45233000000000001</v>
      </c>
      <c r="J12009">
        <v>-0.51439999999999997</v>
      </c>
      <c r="K12009" t="s">
        <v>1574</v>
      </c>
      <c r="L12009">
        <v>680</v>
      </c>
      <c r="M12009" t="s">
        <v>19</v>
      </c>
      <c r="N12009" t="s">
        <v>64</v>
      </c>
      <c r="O12009" t="s">
        <v>19381</v>
      </c>
      <c r="P12009">
        <v>8</v>
      </c>
      <c r="Q12009" t="s">
        <v>19382</v>
      </c>
    </row>
    <row r="12010" spans="1:17" x14ac:dyDescent="0.25">
      <c r="A12010" t="s">
        <v>5301</v>
      </c>
      <c r="C12010" t="s">
        <v>86</v>
      </c>
      <c r="D12010">
        <v>-0.51400400000000002</v>
      </c>
      <c r="E12010">
        <v>-1.3731800000000001</v>
      </c>
      <c r="F12010">
        <v>-1.8871800000000001</v>
      </c>
      <c r="G12010">
        <v>-1.4802200000000001</v>
      </c>
      <c r="H12010">
        <v>-1.26613</v>
      </c>
      <c r="I12010">
        <v>-1.9626999999999999</v>
      </c>
      <c r="J12010">
        <v>-1.81166</v>
      </c>
      <c r="K12010" t="s">
        <v>5301</v>
      </c>
      <c r="L12010">
        <v>2</v>
      </c>
      <c r="M12010" t="s">
        <v>19</v>
      </c>
      <c r="N12010" t="s">
        <v>30</v>
      </c>
      <c r="O12010" t="s">
        <v>5302</v>
      </c>
      <c r="P12010">
        <v>1</v>
      </c>
      <c r="Q12010" t="s">
        <v>5303</v>
      </c>
    </row>
    <row r="12011" spans="1:17" x14ac:dyDescent="0.25">
      <c r="A12011" t="s">
        <v>5301</v>
      </c>
      <c r="C12011" t="s">
        <v>86</v>
      </c>
      <c r="D12011">
        <v>-0.51400400000000002</v>
      </c>
      <c r="E12011">
        <v>-1.3731800000000001</v>
      </c>
      <c r="F12011">
        <v>-1.8871800000000001</v>
      </c>
      <c r="G12011">
        <v>-1.4802200000000001</v>
      </c>
      <c r="H12011">
        <v>-1.26613</v>
      </c>
      <c r="I12011">
        <v>-1.9626999999999999</v>
      </c>
      <c r="J12011">
        <v>-1.81166</v>
      </c>
      <c r="K12011" t="s">
        <v>5301</v>
      </c>
      <c r="L12011">
        <v>15</v>
      </c>
      <c r="M12011" t="s">
        <v>19</v>
      </c>
      <c r="N12011" t="s">
        <v>30</v>
      </c>
      <c r="O12011" t="s">
        <v>5812</v>
      </c>
      <c r="P12011">
        <v>14</v>
      </c>
      <c r="Q12011" t="s">
        <v>5813</v>
      </c>
    </row>
    <row r="12012" spans="1:17" x14ac:dyDescent="0.25">
      <c r="A12012" t="s">
        <v>9784</v>
      </c>
      <c r="C12012" t="s">
        <v>86</v>
      </c>
      <c r="D12012">
        <v>-0.51402800000000004</v>
      </c>
      <c r="E12012">
        <v>0.20278299999999999</v>
      </c>
      <c r="F12012">
        <v>-0.31124499999999999</v>
      </c>
      <c r="G12012">
        <v>0.17249100000000001</v>
      </c>
      <c r="H12012">
        <v>0.233074</v>
      </c>
      <c r="I12012">
        <v>-0.37509900000000002</v>
      </c>
      <c r="J12012">
        <v>-0.247391</v>
      </c>
      <c r="K12012" t="s">
        <v>9784</v>
      </c>
      <c r="L12012">
        <v>690</v>
      </c>
      <c r="M12012" t="s">
        <v>19</v>
      </c>
      <c r="N12012" t="s">
        <v>20</v>
      </c>
      <c r="O12012" t="s">
        <v>23367</v>
      </c>
      <c r="P12012">
        <v>2</v>
      </c>
      <c r="Q12012" t="s">
        <v>23368</v>
      </c>
    </row>
    <row r="12013" spans="1:17" x14ac:dyDescent="0.25">
      <c r="A12013" t="s">
        <v>2094</v>
      </c>
      <c r="B12013" t="s">
        <v>2095</v>
      </c>
      <c r="C12013" t="s">
        <v>2096</v>
      </c>
      <c r="D12013">
        <v>-0.51419400000000004</v>
      </c>
      <c r="E12013">
        <v>-0.66348200000000002</v>
      </c>
      <c r="F12013">
        <v>-1.1776800000000001</v>
      </c>
      <c r="G12013">
        <v>-0.77109899999999998</v>
      </c>
      <c r="H12013">
        <v>-0.55586400000000002</v>
      </c>
      <c r="I12013">
        <v>-1.2458899999999999</v>
      </c>
      <c r="J12013">
        <v>-1.1094599999999999</v>
      </c>
      <c r="K12013" t="s">
        <v>2094</v>
      </c>
      <c r="L12013">
        <v>537</v>
      </c>
      <c r="M12013" t="s">
        <v>19</v>
      </c>
      <c r="N12013" t="s">
        <v>64</v>
      </c>
      <c r="O12013" t="s">
        <v>23369</v>
      </c>
      <c r="P12013">
        <v>11</v>
      </c>
      <c r="Q12013" t="s">
        <v>23370</v>
      </c>
    </row>
    <row r="12014" spans="1:17" x14ac:dyDescent="0.25">
      <c r="A12014" t="s">
        <v>403</v>
      </c>
      <c r="B12014" t="s">
        <v>404</v>
      </c>
      <c r="C12014" t="s">
        <v>405</v>
      </c>
      <c r="D12014">
        <v>-0.51486699999999996</v>
      </c>
      <c r="E12014">
        <v>0.59687699999999999</v>
      </c>
      <c r="F12014">
        <v>8.2010299999999994E-2</v>
      </c>
      <c r="G12014">
        <v>0.65727999999999998</v>
      </c>
      <c r="H12014">
        <v>0.53647400000000001</v>
      </c>
      <c r="I12014">
        <v>5.5299800000000003E-2</v>
      </c>
      <c r="J12014">
        <v>0.108721</v>
      </c>
      <c r="K12014" t="s">
        <v>403</v>
      </c>
      <c r="L12014">
        <v>2214</v>
      </c>
      <c r="M12014" t="s">
        <v>19</v>
      </c>
      <c r="N12014" t="s">
        <v>20</v>
      </c>
      <c r="O12014" t="s">
        <v>23371</v>
      </c>
      <c r="P12014">
        <v>3</v>
      </c>
      <c r="Q12014" t="s">
        <v>23372</v>
      </c>
    </row>
    <row r="12015" spans="1:17" x14ac:dyDescent="0.25">
      <c r="A12015" t="s">
        <v>6041</v>
      </c>
      <c r="C12015" t="s">
        <v>2502</v>
      </c>
      <c r="D12015">
        <v>-0.51533700000000005</v>
      </c>
      <c r="E12015">
        <v>1.0284</v>
      </c>
      <c r="F12015">
        <v>0.51306499999999999</v>
      </c>
      <c r="G12015">
        <v>1.0847599999999999</v>
      </c>
      <c r="H12015">
        <v>0.97204400000000002</v>
      </c>
      <c r="I12015">
        <v>0.23357</v>
      </c>
      <c r="J12015">
        <v>0.79256099999999996</v>
      </c>
      <c r="K12015" t="s">
        <v>6041</v>
      </c>
      <c r="L12015">
        <v>2383</v>
      </c>
      <c r="M12015" t="s">
        <v>19</v>
      </c>
      <c r="N12015" t="s">
        <v>20</v>
      </c>
      <c r="O12015" t="s">
        <v>23373</v>
      </c>
      <c r="P12015">
        <v>3</v>
      </c>
      <c r="Q12015" t="s">
        <v>23374</v>
      </c>
    </row>
    <row r="12016" spans="1:17" x14ac:dyDescent="0.25">
      <c r="A12016" t="s">
        <v>15720</v>
      </c>
      <c r="B12016" t="s">
        <v>15721</v>
      </c>
      <c r="C12016" t="s">
        <v>15722</v>
      </c>
      <c r="D12016">
        <v>-0.51538799999999996</v>
      </c>
      <c r="E12016">
        <v>1.12561</v>
      </c>
      <c r="F12016">
        <v>0.61022600000000005</v>
      </c>
      <c r="G12016">
        <v>1.0853600000000001</v>
      </c>
      <c r="H12016">
        <v>1.1658599999999999</v>
      </c>
      <c r="I12016">
        <v>0.71498099999999998</v>
      </c>
      <c r="J12016">
        <v>0.50546999999999997</v>
      </c>
      <c r="K12016" t="s">
        <v>15720</v>
      </c>
      <c r="L12016">
        <v>81</v>
      </c>
      <c r="M12016" t="s">
        <v>42</v>
      </c>
      <c r="N12016" t="s">
        <v>20</v>
      </c>
      <c r="O12016" t="s">
        <v>23375</v>
      </c>
      <c r="P12016">
        <v>3</v>
      </c>
      <c r="Q12016" t="s">
        <v>23376</v>
      </c>
    </row>
    <row r="12017" spans="1:17" x14ac:dyDescent="0.25">
      <c r="A12017" t="s">
        <v>2501</v>
      </c>
      <c r="C12017" t="s">
        <v>2502</v>
      </c>
      <c r="D12017">
        <v>-0.51664699999999997</v>
      </c>
      <c r="E12017">
        <v>-1.4994400000000001</v>
      </c>
      <c r="F12017">
        <v>-2.0160900000000002</v>
      </c>
      <c r="G12017">
        <v>-1.54315</v>
      </c>
      <c r="H12017">
        <v>-1.45573</v>
      </c>
      <c r="I12017">
        <v>-1.9657500000000001</v>
      </c>
      <c r="J12017">
        <v>-2.06643</v>
      </c>
      <c r="K12017" t="s">
        <v>2501</v>
      </c>
      <c r="L12017">
        <v>1139</v>
      </c>
      <c r="M12017" t="s">
        <v>19</v>
      </c>
      <c r="N12017" t="s">
        <v>20</v>
      </c>
      <c r="O12017" t="s">
        <v>23377</v>
      </c>
      <c r="P12017">
        <v>4</v>
      </c>
      <c r="Q12017" t="s">
        <v>23378</v>
      </c>
    </row>
    <row r="12018" spans="1:17" x14ac:dyDescent="0.25">
      <c r="A12018" t="s">
        <v>11473</v>
      </c>
      <c r="B12018" t="s">
        <v>11474</v>
      </c>
      <c r="C12018" t="s">
        <v>11475</v>
      </c>
      <c r="D12018">
        <v>-0.51671800000000001</v>
      </c>
      <c r="E12018">
        <v>-0.47552699999999998</v>
      </c>
      <c r="F12018">
        <v>-0.99224500000000004</v>
      </c>
      <c r="G12018">
        <v>-0.41599799999999998</v>
      </c>
      <c r="H12018">
        <v>-0.53505499999999995</v>
      </c>
      <c r="I12018">
        <v>-1.01708</v>
      </c>
      <c r="J12018">
        <v>-0.96740899999999996</v>
      </c>
      <c r="K12018" t="s">
        <v>11473</v>
      </c>
      <c r="L12018">
        <v>1139</v>
      </c>
      <c r="M12018" t="s">
        <v>19</v>
      </c>
      <c r="N12018" t="s">
        <v>20</v>
      </c>
      <c r="O12018" t="s">
        <v>23379</v>
      </c>
      <c r="P12018">
        <v>5</v>
      </c>
      <c r="Q12018" t="s">
        <v>23380</v>
      </c>
    </row>
    <row r="12019" spans="1:17" x14ac:dyDescent="0.25">
      <c r="A12019" t="s">
        <v>10430</v>
      </c>
      <c r="B12019" t="s">
        <v>10431</v>
      </c>
      <c r="C12019" t="s">
        <v>35</v>
      </c>
      <c r="D12019">
        <v>-0.518343</v>
      </c>
      <c r="E12019">
        <v>1.96926</v>
      </c>
      <c r="F12019">
        <v>1.45092</v>
      </c>
      <c r="G12019">
        <v>1.92384</v>
      </c>
      <c r="H12019">
        <v>2.0146799999999998</v>
      </c>
      <c r="I12019">
        <v>1.3934299999999999</v>
      </c>
      <c r="J12019">
        <v>1.50841</v>
      </c>
      <c r="K12019" t="s">
        <v>10430</v>
      </c>
      <c r="L12019">
        <v>160</v>
      </c>
      <c r="M12019" t="s">
        <v>19</v>
      </c>
      <c r="N12019" t="s">
        <v>64</v>
      </c>
      <c r="O12019" t="s">
        <v>23381</v>
      </c>
      <c r="P12019">
        <v>3</v>
      </c>
      <c r="Q12019" t="s">
        <v>23382</v>
      </c>
    </row>
    <row r="12020" spans="1:17" x14ac:dyDescent="0.25">
      <c r="A12020" t="s">
        <v>1845</v>
      </c>
      <c r="B12020" t="s">
        <v>1846</v>
      </c>
      <c r="C12020" t="s">
        <v>1847</v>
      </c>
      <c r="D12020">
        <v>-0.51915299999999998</v>
      </c>
      <c r="E12020">
        <v>0.65508299999999997</v>
      </c>
      <c r="F12020">
        <v>0.13593</v>
      </c>
      <c r="G12020">
        <v>0.73862099999999997</v>
      </c>
      <c r="H12020">
        <v>0.57154499999999997</v>
      </c>
      <c r="I12020">
        <v>0.12841</v>
      </c>
      <c r="J12020">
        <v>0.14344999999999999</v>
      </c>
      <c r="K12020" t="s">
        <v>1845</v>
      </c>
      <c r="L12020">
        <v>2527</v>
      </c>
      <c r="M12020" t="s">
        <v>42</v>
      </c>
      <c r="N12020" t="s">
        <v>20</v>
      </c>
      <c r="O12020" t="s">
        <v>23383</v>
      </c>
      <c r="P12020">
        <v>9</v>
      </c>
      <c r="Q12020" t="s">
        <v>23384</v>
      </c>
    </row>
    <row r="12021" spans="1:17" x14ac:dyDescent="0.25">
      <c r="A12021" t="s">
        <v>2730</v>
      </c>
      <c r="B12021" t="s">
        <v>2731</v>
      </c>
      <c r="C12021" t="s">
        <v>2732</v>
      </c>
      <c r="D12021">
        <v>-0.51930699999999996</v>
      </c>
      <c r="E12021">
        <v>-0.79385799999999995</v>
      </c>
      <c r="F12021">
        <v>-1.3131600000000001</v>
      </c>
      <c r="G12021">
        <v>-0.79025999999999996</v>
      </c>
      <c r="H12021">
        <v>-0.79745500000000002</v>
      </c>
      <c r="I12021">
        <v>-1.25675</v>
      </c>
      <c r="J12021">
        <v>-1.36958</v>
      </c>
      <c r="K12021" t="s">
        <v>2730</v>
      </c>
      <c r="L12021">
        <v>431</v>
      </c>
      <c r="M12021" t="s">
        <v>19</v>
      </c>
      <c r="N12021" t="s">
        <v>64</v>
      </c>
      <c r="O12021" t="s">
        <v>23385</v>
      </c>
      <c r="P12021">
        <v>3</v>
      </c>
      <c r="Q12021" t="s">
        <v>23386</v>
      </c>
    </row>
    <row r="12022" spans="1:17" x14ac:dyDescent="0.25">
      <c r="A12022" t="s">
        <v>2334</v>
      </c>
      <c r="C12022" t="s">
        <v>86</v>
      </c>
      <c r="D12022">
        <v>-0.51948700000000003</v>
      </c>
      <c r="E12022">
        <v>-1.35328</v>
      </c>
      <c r="F12022">
        <v>-1.87277</v>
      </c>
      <c r="G12022">
        <v>-1.4763500000000001</v>
      </c>
      <c r="H12022">
        <v>-1.2302200000000001</v>
      </c>
      <c r="I12022">
        <v>-1.841</v>
      </c>
      <c r="J12022">
        <v>-1.9045399999999999</v>
      </c>
      <c r="K12022" t="s">
        <v>2334</v>
      </c>
      <c r="L12022">
        <v>268</v>
      </c>
      <c r="M12022" t="s">
        <v>19</v>
      </c>
      <c r="N12022" t="s">
        <v>20</v>
      </c>
      <c r="O12022" t="s">
        <v>17317</v>
      </c>
      <c r="P12022">
        <v>21</v>
      </c>
      <c r="Q12022" t="s">
        <v>17318</v>
      </c>
    </row>
    <row r="12023" spans="1:17" x14ac:dyDescent="0.25">
      <c r="A12023" t="s">
        <v>23387</v>
      </c>
      <c r="B12023" t="s">
        <v>23388</v>
      </c>
      <c r="C12023" t="s">
        <v>23389</v>
      </c>
      <c r="D12023">
        <v>-0.51975300000000002</v>
      </c>
      <c r="E12023">
        <v>1.59351</v>
      </c>
      <c r="F12023">
        <v>1.07376</v>
      </c>
      <c r="G12023">
        <v>1.4691399999999999</v>
      </c>
      <c r="H12023">
        <v>1.7178800000000001</v>
      </c>
      <c r="I12023">
        <v>1.1325799999999999</v>
      </c>
      <c r="J12023">
        <v>1.01494</v>
      </c>
      <c r="K12023" t="s">
        <v>23387</v>
      </c>
      <c r="L12023">
        <v>21</v>
      </c>
      <c r="M12023" t="s">
        <v>19</v>
      </c>
      <c r="N12023" t="s">
        <v>20</v>
      </c>
      <c r="O12023" t="s">
        <v>23390</v>
      </c>
      <c r="P12023">
        <v>3</v>
      </c>
      <c r="Q12023" t="s">
        <v>23391</v>
      </c>
    </row>
    <row r="12024" spans="1:17" x14ac:dyDescent="0.25">
      <c r="A12024" t="s">
        <v>23392</v>
      </c>
      <c r="C12024" t="s">
        <v>143</v>
      </c>
      <c r="D12024">
        <v>-0.519783</v>
      </c>
      <c r="E12024">
        <v>-2.5161600000000002</v>
      </c>
      <c r="F12024">
        <v>-3.0359400000000001</v>
      </c>
      <c r="G12024">
        <v>-2.7652899999999998</v>
      </c>
      <c r="H12024">
        <v>-2.2670300000000001</v>
      </c>
      <c r="I12024">
        <v>-3.2089099999999999</v>
      </c>
      <c r="J12024">
        <v>-2.8629799999999999</v>
      </c>
      <c r="K12024" t="s">
        <v>23392</v>
      </c>
      <c r="L12024">
        <v>254</v>
      </c>
      <c r="M12024" t="s">
        <v>19</v>
      </c>
      <c r="N12024" t="s">
        <v>20</v>
      </c>
      <c r="O12024" t="s">
        <v>23393</v>
      </c>
      <c r="P12024">
        <v>2</v>
      </c>
      <c r="Q12024" t="s">
        <v>23394</v>
      </c>
    </row>
    <row r="12025" spans="1:17" x14ac:dyDescent="0.25">
      <c r="A12025" t="s">
        <v>3044</v>
      </c>
      <c r="C12025" t="s">
        <v>86</v>
      </c>
      <c r="D12025">
        <v>-0.51980700000000002</v>
      </c>
      <c r="E12025">
        <v>-1.07972</v>
      </c>
      <c r="F12025">
        <v>-1.5995299999999999</v>
      </c>
      <c r="G12025">
        <v>-1.1960999999999999</v>
      </c>
      <c r="H12025">
        <v>-0.96334500000000001</v>
      </c>
      <c r="I12025">
        <v>-1.6976</v>
      </c>
      <c r="J12025">
        <v>-1.50146</v>
      </c>
      <c r="K12025" t="s">
        <v>3044</v>
      </c>
      <c r="L12025">
        <v>1942</v>
      </c>
      <c r="M12025" t="s">
        <v>19</v>
      </c>
      <c r="N12025" t="s">
        <v>20</v>
      </c>
      <c r="O12025" t="s">
        <v>23395</v>
      </c>
      <c r="P12025">
        <v>4</v>
      </c>
      <c r="Q12025" t="s">
        <v>23396</v>
      </c>
    </row>
    <row r="12026" spans="1:17" x14ac:dyDescent="0.25">
      <c r="A12026" t="s">
        <v>987</v>
      </c>
      <c r="C12026" t="s">
        <v>86</v>
      </c>
      <c r="D12026">
        <v>-0.51984300000000006</v>
      </c>
      <c r="E12026">
        <v>1.1517900000000001</v>
      </c>
      <c r="F12026">
        <v>0.63194899999999998</v>
      </c>
      <c r="G12026">
        <v>1.0311600000000001</v>
      </c>
      <c r="H12026">
        <v>1.2724200000000001</v>
      </c>
      <c r="I12026">
        <v>0.70620000000000005</v>
      </c>
      <c r="J12026">
        <v>0.55769899999999994</v>
      </c>
      <c r="K12026" t="s">
        <v>987</v>
      </c>
      <c r="L12026">
        <v>196</v>
      </c>
      <c r="M12026" t="s">
        <v>19</v>
      </c>
      <c r="N12026" t="s">
        <v>20</v>
      </c>
      <c r="O12026" t="s">
        <v>23397</v>
      </c>
      <c r="P12026">
        <v>2</v>
      </c>
      <c r="Q12026" t="s">
        <v>23398</v>
      </c>
    </row>
    <row r="12027" spans="1:17" x14ac:dyDescent="0.25">
      <c r="A12027" t="s">
        <v>3581</v>
      </c>
      <c r="C12027" t="s">
        <v>86</v>
      </c>
      <c r="D12027">
        <v>-0.51988199999999996</v>
      </c>
      <c r="E12027">
        <v>-0.223083</v>
      </c>
      <c r="F12027">
        <v>-0.74296499999999999</v>
      </c>
      <c r="G12027">
        <v>-0.17363899999999999</v>
      </c>
      <c r="H12027">
        <v>-0.27252599999999999</v>
      </c>
      <c r="I12027">
        <v>-0.72672999999999999</v>
      </c>
      <c r="J12027">
        <v>-0.75919899999999996</v>
      </c>
      <c r="K12027" t="s">
        <v>3581</v>
      </c>
      <c r="L12027">
        <v>2183</v>
      </c>
      <c r="M12027" t="s">
        <v>19</v>
      </c>
      <c r="N12027" t="s">
        <v>20</v>
      </c>
      <c r="O12027" t="s">
        <v>23297</v>
      </c>
      <c r="P12027">
        <v>5</v>
      </c>
      <c r="Q12027" t="s">
        <v>23299</v>
      </c>
    </row>
    <row r="12028" spans="1:17" x14ac:dyDescent="0.25">
      <c r="A12028" t="s">
        <v>5171</v>
      </c>
      <c r="C12028" t="s">
        <v>86</v>
      </c>
      <c r="D12028">
        <v>-0.52016300000000004</v>
      </c>
      <c r="E12028">
        <v>-0.56146700000000005</v>
      </c>
      <c r="F12028">
        <v>-1.0816300000000001</v>
      </c>
      <c r="G12028">
        <v>-0.60213899999999998</v>
      </c>
      <c r="H12028">
        <v>-0.52079600000000004</v>
      </c>
      <c r="I12028">
        <v>-1.1096999999999999</v>
      </c>
      <c r="J12028">
        <v>-1.0535600000000001</v>
      </c>
      <c r="K12028" t="s">
        <v>5171</v>
      </c>
      <c r="L12028">
        <v>2</v>
      </c>
      <c r="M12028" t="s">
        <v>19</v>
      </c>
      <c r="N12028" t="s">
        <v>64</v>
      </c>
      <c r="O12028" t="s">
        <v>23399</v>
      </c>
      <c r="P12028">
        <v>1</v>
      </c>
      <c r="Q12028" t="s">
        <v>23400</v>
      </c>
    </row>
    <row r="12029" spans="1:17" x14ac:dyDescent="0.25">
      <c r="A12029" t="s">
        <v>7556</v>
      </c>
      <c r="B12029" t="s">
        <v>7557</v>
      </c>
      <c r="C12029" t="s">
        <v>7558</v>
      </c>
      <c r="D12029">
        <v>-0.52054299999999998</v>
      </c>
      <c r="E12029">
        <v>-4.9845600000000001</v>
      </c>
      <c r="F12029">
        <v>-5.5051100000000002</v>
      </c>
      <c r="G12029">
        <v>-5.2364499999999996</v>
      </c>
      <c r="H12029">
        <v>-4.7326800000000002</v>
      </c>
      <c r="I12029">
        <v>-5.5426799999999998</v>
      </c>
      <c r="J12029">
        <v>-5.46753</v>
      </c>
      <c r="K12029" t="s">
        <v>7556</v>
      </c>
      <c r="L12029">
        <v>473</v>
      </c>
      <c r="M12029" t="s">
        <v>19</v>
      </c>
      <c r="N12029" t="s">
        <v>64</v>
      </c>
      <c r="O12029" t="s">
        <v>23401</v>
      </c>
      <c r="P12029">
        <v>7</v>
      </c>
      <c r="Q12029" t="s">
        <v>23402</v>
      </c>
    </row>
    <row r="12030" spans="1:17" x14ac:dyDescent="0.25">
      <c r="A12030" t="s">
        <v>7556</v>
      </c>
      <c r="B12030" t="s">
        <v>7557</v>
      </c>
      <c r="C12030" t="s">
        <v>7558</v>
      </c>
      <c r="D12030">
        <v>-0.52054299999999998</v>
      </c>
      <c r="E12030">
        <v>-4.9845600000000001</v>
      </c>
      <c r="F12030">
        <v>-5.5051100000000002</v>
      </c>
      <c r="G12030">
        <v>-5.2364499999999996</v>
      </c>
      <c r="H12030">
        <v>-4.7326800000000002</v>
      </c>
      <c r="I12030">
        <v>-5.5426799999999998</v>
      </c>
      <c r="J12030">
        <v>-5.46753</v>
      </c>
      <c r="K12030" t="s">
        <v>7556</v>
      </c>
      <c r="L12030">
        <v>476</v>
      </c>
      <c r="M12030" t="s">
        <v>19</v>
      </c>
      <c r="N12030" t="s">
        <v>64</v>
      </c>
      <c r="O12030" t="s">
        <v>23401</v>
      </c>
      <c r="P12030">
        <v>10</v>
      </c>
      <c r="Q12030" t="s">
        <v>23403</v>
      </c>
    </row>
    <row r="12031" spans="1:17" x14ac:dyDescent="0.25">
      <c r="A12031" t="s">
        <v>2730</v>
      </c>
      <c r="B12031" t="s">
        <v>2731</v>
      </c>
      <c r="C12031" t="s">
        <v>2732</v>
      </c>
      <c r="D12031">
        <v>-0.52059200000000005</v>
      </c>
      <c r="E12031">
        <v>3.76857</v>
      </c>
      <c r="F12031">
        <v>3.2479800000000001</v>
      </c>
      <c r="G12031">
        <v>3.7627199999999998</v>
      </c>
      <c r="H12031">
        <v>3.77441</v>
      </c>
      <c r="I12031">
        <v>3.3523999999999998</v>
      </c>
      <c r="J12031">
        <v>3.1435499999999998</v>
      </c>
      <c r="K12031" t="s">
        <v>2730</v>
      </c>
      <c r="L12031">
        <v>285</v>
      </c>
      <c r="M12031" t="s">
        <v>19</v>
      </c>
      <c r="N12031" t="s">
        <v>20</v>
      </c>
      <c r="O12031" t="s">
        <v>23404</v>
      </c>
      <c r="P12031">
        <v>6</v>
      </c>
      <c r="Q12031" t="s">
        <v>23405</v>
      </c>
    </row>
    <row r="12032" spans="1:17" x14ac:dyDescent="0.25">
      <c r="A12032" t="s">
        <v>7926</v>
      </c>
      <c r="C12032" t="s">
        <v>7927</v>
      </c>
      <c r="D12032">
        <v>-0.52199600000000002</v>
      </c>
      <c r="E12032">
        <v>-1.7498</v>
      </c>
      <c r="F12032">
        <v>-2.2717999999999998</v>
      </c>
      <c r="G12032">
        <v>-1.7791600000000001</v>
      </c>
      <c r="H12032">
        <v>-1.72045</v>
      </c>
      <c r="I12032">
        <v>-2.3744100000000001</v>
      </c>
      <c r="J12032">
        <v>-2.16919</v>
      </c>
      <c r="K12032" t="s">
        <v>7926</v>
      </c>
      <c r="L12032">
        <v>694</v>
      </c>
      <c r="M12032" t="s">
        <v>47</v>
      </c>
      <c r="N12032" t="s">
        <v>64</v>
      </c>
      <c r="O12032" t="s">
        <v>23406</v>
      </c>
      <c r="P12032">
        <v>1</v>
      </c>
      <c r="Q12032" t="s">
        <v>23407</v>
      </c>
    </row>
    <row r="12033" spans="1:17" x14ac:dyDescent="0.25">
      <c r="A12033" t="s">
        <v>7926</v>
      </c>
      <c r="C12033" t="s">
        <v>7927</v>
      </c>
      <c r="D12033">
        <v>-0.52199600000000002</v>
      </c>
      <c r="E12033">
        <v>-1.7498</v>
      </c>
      <c r="F12033">
        <v>-2.2717999999999998</v>
      </c>
      <c r="G12033">
        <v>-1.7791600000000001</v>
      </c>
      <c r="H12033">
        <v>-1.72045</v>
      </c>
      <c r="I12033">
        <v>-2.3744100000000001</v>
      </c>
      <c r="J12033">
        <v>-2.16919</v>
      </c>
      <c r="K12033" t="s">
        <v>7926</v>
      </c>
      <c r="L12033">
        <v>696</v>
      </c>
      <c r="M12033" t="s">
        <v>47</v>
      </c>
      <c r="N12033" t="s">
        <v>64</v>
      </c>
      <c r="O12033" t="s">
        <v>23406</v>
      </c>
      <c r="P12033">
        <v>3</v>
      </c>
      <c r="Q12033" t="s">
        <v>23408</v>
      </c>
    </row>
    <row r="12034" spans="1:17" x14ac:dyDescent="0.25">
      <c r="A12034" t="s">
        <v>23409</v>
      </c>
      <c r="B12034" t="s">
        <v>23410</v>
      </c>
      <c r="C12034" t="s">
        <v>25</v>
      </c>
      <c r="D12034">
        <v>-0.52211300000000005</v>
      </c>
      <c r="E12034">
        <v>2.5572699999999999</v>
      </c>
      <c r="F12034">
        <v>2.0351599999999999</v>
      </c>
      <c r="G12034">
        <v>2.6092300000000002</v>
      </c>
      <c r="H12034">
        <v>2.5053200000000002</v>
      </c>
      <c r="I12034">
        <v>2.04833</v>
      </c>
      <c r="J12034">
        <v>2.0219900000000002</v>
      </c>
      <c r="K12034" t="s">
        <v>23409</v>
      </c>
      <c r="L12034">
        <v>877</v>
      </c>
      <c r="M12034" t="s">
        <v>19</v>
      </c>
      <c r="N12034" t="s">
        <v>20</v>
      </c>
      <c r="O12034" t="s">
        <v>23411</v>
      </c>
      <c r="P12034">
        <v>3</v>
      </c>
      <c r="Q12034" t="s">
        <v>23412</v>
      </c>
    </row>
    <row r="12035" spans="1:17" x14ac:dyDescent="0.25">
      <c r="A12035" t="s">
        <v>21487</v>
      </c>
      <c r="C12035" t="s">
        <v>86</v>
      </c>
      <c r="D12035">
        <v>-0.52247600000000005</v>
      </c>
      <c r="E12035">
        <v>6.4282400000000003E-2</v>
      </c>
      <c r="F12035">
        <v>-0.45819399999999999</v>
      </c>
      <c r="G12035">
        <v>5.40905E-2</v>
      </c>
      <c r="H12035">
        <v>7.4474299999999993E-2</v>
      </c>
      <c r="I12035">
        <v>-0.36407899999999999</v>
      </c>
      <c r="J12035">
        <v>-0.55230900000000005</v>
      </c>
      <c r="K12035" t="s">
        <v>21487</v>
      </c>
      <c r="L12035">
        <v>92</v>
      </c>
      <c r="M12035" t="s">
        <v>19</v>
      </c>
      <c r="N12035" t="s">
        <v>20</v>
      </c>
      <c r="O12035" t="s">
        <v>23413</v>
      </c>
      <c r="P12035">
        <v>12</v>
      </c>
      <c r="Q12035" t="s">
        <v>23414</v>
      </c>
    </row>
    <row r="12036" spans="1:17" x14ac:dyDescent="0.25">
      <c r="A12036" t="s">
        <v>7700</v>
      </c>
      <c r="C12036" t="s">
        <v>86</v>
      </c>
      <c r="D12036">
        <v>-0.52262200000000003</v>
      </c>
      <c r="E12036">
        <v>-7.3052400000000003E-2</v>
      </c>
      <c r="F12036">
        <v>-0.59567499999999995</v>
      </c>
      <c r="G12036">
        <v>-8.8789000000000007E-2</v>
      </c>
      <c r="H12036">
        <v>-5.73158E-2</v>
      </c>
      <c r="I12036">
        <v>-0.44554899999999997</v>
      </c>
      <c r="J12036">
        <v>-0.74580000000000002</v>
      </c>
      <c r="K12036" t="s">
        <v>7700</v>
      </c>
      <c r="L12036">
        <v>575</v>
      </c>
      <c r="M12036" t="s">
        <v>47</v>
      </c>
      <c r="N12036" t="s">
        <v>20</v>
      </c>
      <c r="O12036" t="s">
        <v>23415</v>
      </c>
      <c r="P12036">
        <v>14</v>
      </c>
      <c r="Q12036" t="s">
        <v>23416</v>
      </c>
    </row>
    <row r="12037" spans="1:17" x14ac:dyDescent="0.25">
      <c r="A12037" t="s">
        <v>6114</v>
      </c>
      <c r="B12037" t="s">
        <v>6115</v>
      </c>
      <c r="C12037" t="s">
        <v>6116</v>
      </c>
      <c r="D12037">
        <v>-0.52277200000000001</v>
      </c>
      <c r="E12037">
        <v>4.1877699999999997E-2</v>
      </c>
      <c r="F12037">
        <v>-0.48089399999999999</v>
      </c>
      <c r="G12037">
        <v>-3.5219199999999999E-2</v>
      </c>
      <c r="H12037">
        <v>0.118975</v>
      </c>
      <c r="I12037">
        <v>-0.42583799999999999</v>
      </c>
      <c r="J12037">
        <v>-0.53595000000000004</v>
      </c>
      <c r="K12037" t="s">
        <v>6114</v>
      </c>
      <c r="L12037">
        <v>319</v>
      </c>
      <c r="M12037" t="s">
        <v>19</v>
      </c>
      <c r="N12037" t="s">
        <v>20</v>
      </c>
      <c r="O12037" t="s">
        <v>23417</v>
      </c>
      <c r="P12037">
        <v>2</v>
      </c>
      <c r="Q12037" t="s">
        <v>23418</v>
      </c>
    </row>
    <row r="12038" spans="1:17" x14ac:dyDescent="0.25">
      <c r="A12038" t="s">
        <v>4045</v>
      </c>
      <c r="C12038" t="s">
        <v>86</v>
      </c>
      <c r="D12038">
        <v>-0.52282200000000001</v>
      </c>
      <c r="E12038">
        <v>1.6704000000000001</v>
      </c>
      <c r="F12038">
        <v>1.14758</v>
      </c>
      <c r="G12038">
        <v>1.61937</v>
      </c>
      <c r="H12038">
        <v>1.72142</v>
      </c>
      <c r="I12038">
        <v>1.19719</v>
      </c>
      <c r="J12038">
        <v>1.09796</v>
      </c>
      <c r="K12038" t="s">
        <v>4046</v>
      </c>
      <c r="L12038" t="s">
        <v>23419</v>
      </c>
      <c r="M12038" t="s">
        <v>19</v>
      </c>
      <c r="N12038" t="s">
        <v>20</v>
      </c>
      <c r="O12038" t="s">
        <v>23420</v>
      </c>
      <c r="P12038">
        <v>3</v>
      </c>
      <c r="Q12038" t="s">
        <v>23421</v>
      </c>
    </row>
    <row r="12039" spans="1:17" x14ac:dyDescent="0.25">
      <c r="A12039" t="s">
        <v>22652</v>
      </c>
      <c r="C12039" t="s">
        <v>22653</v>
      </c>
      <c r="D12039">
        <v>-0.52309700000000003</v>
      </c>
      <c r="E12039">
        <v>-1.4499599999999999</v>
      </c>
      <c r="F12039">
        <v>-1.97305</v>
      </c>
      <c r="G12039">
        <v>-1.3782000000000001</v>
      </c>
      <c r="H12039">
        <v>-1.52172</v>
      </c>
      <c r="I12039">
        <v>-1.9040999999999999</v>
      </c>
      <c r="J12039">
        <v>-2.0420099999999999</v>
      </c>
      <c r="K12039" t="s">
        <v>22652</v>
      </c>
      <c r="L12039">
        <v>541</v>
      </c>
      <c r="M12039" t="s">
        <v>19</v>
      </c>
      <c r="N12039" t="s">
        <v>20</v>
      </c>
      <c r="O12039" t="s">
        <v>23422</v>
      </c>
      <c r="P12039">
        <v>3</v>
      </c>
      <c r="Q12039" t="s">
        <v>23423</v>
      </c>
    </row>
    <row r="12040" spans="1:17" x14ac:dyDescent="0.25">
      <c r="A12040" t="s">
        <v>15891</v>
      </c>
      <c r="C12040" t="s">
        <v>383</v>
      </c>
      <c r="D12040">
        <v>-0.523142</v>
      </c>
      <c r="E12040">
        <v>-0.37181799999999998</v>
      </c>
      <c r="F12040">
        <v>-0.89495899999999995</v>
      </c>
      <c r="G12040">
        <v>-0.42099999999999999</v>
      </c>
      <c r="H12040">
        <v>-0.32263599999999998</v>
      </c>
      <c r="I12040">
        <v>-0.81357999999999997</v>
      </c>
      <c r="J12040">
        <v>-0.97633899999999996</v>
      </c>
      <c r="K12040" t="s">
        <v>15891</v>
      </c>
      <c r="L12040">
        <v>107</v>
      </c>
      <c r="M12040" t="s">
        <v>19</v>
      </c>
      <c r="N12040" t="s">
        <v>64</v>
      </c>
      <c r="O12040" t="s">
        <v>15892</v>
      </c>
      <c r="P12040">
        <v>7</v>
      </c>
      <c r="Q12040" t="s">
        <v>15893</v>
      </c>
    </row>
    <row r="12041" spans="1:17" x14ac:dyDescent="0.25">
      <c r="A12041" t="s">
        <v>8267</v>
      </c>
      <c r="C12041" t="s">
        <v>86</v>
      </c>
      <c r="D12041">
        <v>-0.523752</v>
      </c>
      <c r="E12041">
        <v>1.11513</v>
      </c>
      <c r="F12041">
        <v>0.59138000000000002</v>
      </c>
      <c r="G12041">
        <v>1.01691</v>
      </c>
      <c r="H12041">
        <v>1.2133499999999999</v>
      </c>
      <c r="I12041">
        <v>0.64647100000000002</v>
      </c>
      <c r="J12041">
        <v>0.53628900000000002</v>
      </c>
      <c r="K12041" t="s">
        <v>8267</v>
      </c>
      <c r="L12041">
        <v>754</v>
      </c>
      <c r="M12041" t="s">
        <v>19</v>
      </c>
      <c r="N12041" t="s">
        <v>20</v>
      </c>
      <c r="O12041" t="s">
        <v>23424</v>
      </c>
      <c r="P12041">
        <v>3</v>
      </c>
      <c r="Q12041" t="s">
        <v>23425</v>
      </c>
    </row>
    <row r="12042" spans="1:17" x14ac:dyDescent="0.25">
      <c r="A12042" t="s">
        <v>17228</v>
      </c>
      <c r="B12042" t="s">
        <v>977</v>
      </c>
      <c r="C12042" t="s">
        <v>674</v>
      </c>
      <c r="D12042">
        <v>-0.525088</v>
      </c>
      <c r="E12042">
        <v>-0.45714700000000003</v>
      </c>
      <c r="F12042">
        <v>-0.98223499999999997</v>
      </c>
      <c r="G12042">
        <v>-0.47725899999999999</v>
      </c>
      <c r="H12042">
        <v>-0.43703500000000001</v>
      </c>
      <c r="I12042">
        <v>-0.90456999999999999</v>
      </c>
      <c r="J12042">
        <v>-1.0599000000000001</v>
      </c>
      <c r="K12042" t="s">
        <v>17228</v>
      </c>
      <c r="L12042">
        <v>1532</v>
      </c>
      <c r="M12042" t="s">
        <v>19</v>
      </c>
      <c r="N12042" t="s">
        <v>20</v>
      </c>
      <c r="O12042" t="s">
        <v>23426</v>
      </c>
      <c r="P12042">
        <v>8</v>
      </c>
      <c r="Q12042" t="s">
        <v>23427</v>
      </c>
    </row>
    <row r="12043" spans="1:17" x14ac:dyDescent="0.25">
      <c r="A12043" t="s">
        <v>6041</v>
      </c>
      <c r="C12043" t="s">
        <v>2502</v>
      </c>
      <c r="D12043">
        <v>-0.52596799999999999</v>
      </c>
      <c r="E12043">
        <v>-2.3862199999999998</v>
      </c>
      <c r="F12043">
        <v>-2.9121800000000002</v>
      </c>
      <c r="G12043">
        <v>-2.52616</v>
      </c>
      <c r="H12043">
        <v>-2.24627</v>
      </c>
      <c r="I12043">
        <v>-2.8790499999999999</v>
      </c>
      <c r="J12043">
        <v>-2.9453200000000002</v>
      </c>
      <c r="K12043" t="s">
        <v>6041</v>
      </c>
      <c r="L12043">
        <v>2739</v>
      </c>
      <c r="M12043" t="s">
        <v>19</v>
      </c>
      <c r="N12043" t="s">
        <v>20</v>
      </c>
      <c r="O12043" t="s">
        <v>23428</v>
      </c>
      <c r="P12043">
        <v>2</v>
      </c>
      <c r="Q12043" t="s">
        <v>23429</v>
      </c>
    </row>
    <row r="12044" spans="1:17" x14ac:dyDescent="0.25">
      <c r="A12044" t="s">
        <v>18646</v>
      </c>
      <c r="C12044" t="s">
        <v>86</v>
      </c>
      <c r="D12044">
        <v>-0.52620199999999995</v>
      </c>
      <c r="E12044">
        <v>-2.3601000000000001</v>
      </c>
      <c r="F12044">
        <v>-2.8862999999999999</v>
      </c>
      <c r="G12044">
        <v>-2.3060399999999999</v>
      </c>
      <c r="H12044">
        <v>-2.4141699999999999</v>
      </c>
      <c r="I12044">
        <v>-2.7852800000000002</v>
      </c>
      <c r="J12044">
        <v>-2.98733</v>
      </c>
      <c r="K12044" t="s">
        <v>18646</v>
      </c>
      <c r="L12044">
        <v>1320</v>
      </c>
      <c r="M12044" t="s">
        <v>19</v>
      </c>
      <c r="N12044" t="s">
        <v>64</v>
      </c>
      <c r="O12044" t="s">
        <v>18647</v>
      </c>
      <c r="P12044">
        <v>11</v>
      </c>
      <c r="Q12044" t="s">
        <v>18648</v>
      </c>
    </row>
    <row r="12045" spans="1:17" x14ac:dyDescent="0.25">
      <c r="A12045" t="s">
        <v>18646</v>
      </c>
      <c r="C12045" t="s">
        <v>86</v>
      </c>
      <c r="D12045">
        <v>-0.52620199999999995</v>
      </c>
      <c r="E12045">
        <v>-2.3601000000000001</v>
      </c>
      <c r="F12045">
        <v>-2.8862999999999999</v>
      </c>
      <c r="G12045">
        <v>-2.3060399999999999</v>
      </c>
      <c r="H12045">
        <v>-2.4141699999999999</v>
      </c>
      <c r="I12045">
        <v>-2.7852800000000002</v>
      </c>
      <c r="J12045">
        <v>-2.98733</v>
      </c>
      <c r="K12045" t="s">
        <v>18646</v>
      </c>
      <c r="L12045">
        <v>1324</v>
      </c>
      <c r="M12045" t="s">
        <v>19</v>
      </c>
      <c r="N12045" t="s">
        <v>64</v>
      </c>
      <c r="O12045" t="s">
        <v>18647</v>
      </c>
      <c r="P12045">
        <v>15</v>
      </c>
      <c r="Q12045" t="s">
        <v>23430</v>
      </c>
    </row>
    <row r="12046" spans="1:17" x14ac:dyDescent="0.25">
      <c r="A12046" t="s">
        <v>5853</v>
      </c>
      <c r="B12046" t="s">
        <v>5854</v>
      </c>
      <c r="C12046" t="s">
        <v>5855</v>
      </c>
      <c r="D12046">
        <v>-0.52637199999999995</v>
      </c>
      <c r="E12046">
        <v>0.115852</v>
      </c>
      <c r="F12046">
        <v>-0.41052</v>
      </c>
      <c r="G12046">
        <v>0.1908</v>
      </c>
      <c r="H12046">
        <v>4.0904999999999997E-2</v>
      </c>
      <c r="I12046">
        <v>-0.60462000000000005</v>
      </c>
      <c r="J12046">
        <v>-0.216419</v>
      </c>
      <c r="K12046" t="s">
        <v>5853</v>
      </c>
      <c r="L12046">
        <v>2565</v>
      </c>
      <c r="M12046" t="s">
        <v>19</v>
      </c>
      <c r="N12046" t="s">
        <v>20</v>
      </c>
      <c r="O12046" t="s">
        <v>23431</v>
      </c>
      <c r="P12046">
        <v>2</v>
      </c>
      <c r="Q12046" t="s">
        <v>23432</v>
      </c>
    </row>
    <row r="12047" spans="1:17" x14ac:dyDescent="0.25">
      <c r="A12047" t="s">
        <v>5188</v>
      </c>
      <c r="C12047" t="s">
        <v>143</v>
      </c>
      <c r="D12047">
        <v>-0.526752</v>
      </c>
      <c r="E12047">
        <v>0.44352200000000003</v>
      </c>
      <c r="F12047">
        <v>-8.3229999999999998E-2</v>
      </c>
      <c r="G12047">
        <v>0.34622000000000003</v>
      </c>
      <c r="H12047">
        <v>0.540825</v>
      </c>
      <c r="I12047">
        <v>-0.19783999999999999</v>
      </c>
      <c r="J12047">
        <v>3.1379700000000003E-2</v>
      </c>
      <c r="K12047" t="s">
        <v>5188</v>
      </c>
      <c r="L12047">
        <v>1889</v>
      </c>
      <c r="M12047" t="s">
        <v>19</v>
      </c>
      <c r="N12047" t="s">
        <v>20</v>
      </c>
      <c r="O12047" t="s">
        <v>23433</v>
      </c>
      <c r="P12047">
        <v>9</v>
      </c>
      <c r="Q12047" t="s">
        <v>23434</v>
      </c>
    </row>
    <row r="12048" spans="1:17" x14ac:dyDescent="0.25">
      <c r="A12048" t="s">
        <v>23435</v>
      </c>
      <c r="C12048" t="s">
        <v>23436</v>
      </c>
      <c r="D12048">
        <v>-0.52720199999999995</v>
      </c>
      <c r="E12048">
        <v>-1.16696</v>
      </c>
      <c r="F12048">
        <v>-1.6941600000000001</v>
      </c>
      <c r="G12048">
        <v>-1.2295499999999999</v>
      </c>
      <c r="H12048">
        <v>-1.1043799999999999</v>
      </c>
      <c r="I12048">
        <v>-1.8030600000000001</v>
      </c>
      <c r="J12048">
        <v>-1.58527</v>
      </c>
      <c r="K12048" t="s">
        <v>23435</v>
      </c>
      <c r="L12048">
        <v>116</v>
      </c>
      <c r="M12048" t="s">
        <v>19</v>
      </c>
      <c r="N12048" t="s">
        <v>20</v>
      </c>
      <c r="O12048" t="s">
        <v>23437</v>
      </c>
      <c r="P12048">
        <v>3</v>
      </c>
      <c r="Q12048" t="s">
        <v>23438</v>
      </c>
    </row>
    <row r="12049" spans="1:17" x14ac:dyDescent="0.25">
      <c r="A12049" t="s">
        <v>11196</v>
      </c>
      <c r="C12049" t="s">
        <v>86</v>
      </c>
      <c r="D12049">
        <v>-0.52728399999999997</v>
      </c>
      <c r="E12049">
        <v>-1.2119500000000001</v>
      </c>
      <c r="F12049">
        <v>-1.7392300000000001</v>
      </c>
      <c r="G12049">
        <v>-1.23817</v>
      </c>
      <c r="H12049">
        <v>-1.1857200000000001</v>
      </c>
      <c r="I12049">
        <v>-1.64757</v>
      </c>
      <c r="J12049">
        <v>-1.8308899999999999</v>
      </c>
      <c r="K12049" t="s">
        <v>11196</v>
      </c>
      <c r="L12049">
        <v>203</v>
      </c>
      <c r="M12049" t="s">
        <v>19</v>
      </c>
      <c r="N12049" t="s">
        <v>20</v>
      </c>
      <c r="O12049" t="s">
        <v>23439</v>
      </c>
      <c r="P12049">
        <v>6</v>
      </c>
      <c r="Q12049" t="s">
        <v>23440</v>
      </c>
    </row>
    <row r="12050" spans="1:17" x14ac:dyDescent="0.25">
      <c r="A12050" t="s">
        <v>719</v>
      </c>
      <c r="B12050" t="s">
        <v>720</v>
      </c>
      <c r="C12050" t="s">
        <v>721</v>
      </c>
      <c r="D12050">
        <v>-0.527563</v>
      </c>
      <c r="E12050">
        <v>-1.1191</v>
      </c>
      <c r="F12050">
        <v>-1.64666</v>
      </c>
      <c r="G12050">
        <v>-1.23689</v>
      </c>
      <c r="H12050">
        <v>-1.0013099999999999</v>
      </c>
      <c r="I12050">
        <v>-1.8367</v>
      </c>
      <c r="J12050">
        <v>-1.4566300000000001</v>
      </c>
      <c r="K12050" t="s">
        <v>719</v>
      </c>
      <c r="L12050">
        <v>187</v>
      </c>
      <c r="M12050" t="s">
        <v>19</v>
      </c>
      <c r="N12050" t="s">
        <v>64</v>
      </c>
      <c r="O12050" t="s">
        <v>861</v>
      </c>
      <c r="P12050">
        <v>6</v>
      </c>
      <c r="Q12050" t="s">
        <v>20460</v>
      </c>
    </row>
    <row r="12051" spans="1:17" x14ac:dyDescent="0.25">
      <c r="A12051" t="s">
        <v>719</v>
      </c>
      <c r="B12051" t="s">
        <v>720</v>
      </c>
      <c r="C12051" t="s">
        <v>721</v>
      </c>
      <c r="D12051">
        <v>-0.527563</v>
      </c>
      <c r="E12051">
        <v>-1.1191</v>
      </c>
      <c r="F12051">
        <v>-1.64666</v>
      </c>
      <c r="G12051">
        <v>-1.23689</v>
      </c>
      <c r="H12051">
        <v>-1.0013099999999999</v>
      </c>
      <c r="I12051">
        <v>-1.8367</v>
      </c>
      <c r="J12051">
        <v>-1.4566300000000001</v>
      </c>
      <c r="K12051" t="s">
        <v>719</v>
      </c>
      <c r="L12051">
        <v>195</v>
      </c>
      <c r="M12051" t="s">
        <v>19</v>
      </c>
      <c r="N12051" t="s">
        <v>64</v>
      </c>
      <c r="O12051" t="s">
        <v>861</v>
      </c>
      <c r="P12051">
        <v>14</v>
      </c>
      <c r="Q12051" t="s">
        <v>862</v>
      </c>
    </row>
    <row r="12052" spans="1:17" x14ac:dyDescent="0.25">
      <c r="A12052" t="s">
        <v>4146</v>
      </c>
      <c r="C12052" t="s">
        <v>4147</v>
      </c>
      <c r="D12052">
        <v>-0.52777200000000002</v>
      </c>
      <c r="E12052">
        <v>2.8602699999999999</v>
      </c>
      <c r="F12052">
        <v>2.3325</v>
      </c>
      <c r="G12052">
        <v>2.8666800000000001</v>
      </c>
      <c r="H12052">
        <v>2.8538600000000001</v>
      </c>
      <c r="I12052">
        <v>2.2781899999999999</v>
      </c>
      <c r="J12052">
        <v>2.3868</v>
      </c>
      <c r="K12052" t="s">
        <v>4146</v>
      </c>
      <c r="L12052">
        <v>960</v>
      </c>
      <c r="M12052" t="s">
        <v>19</v>
      </c>
      <c r="N12052" t="s">
        <v>20</v>
      </c>
      <c r="O12052" t="s">
        <v>23441</v>
      </c>
      <c r="P12052">
        <v>2</v>
      </c>
      <c r="Q12052" t="s">
        <v>23442</v>
      </c>
    </row>
    <row r="12053" spans="1:17" x14ac:dyDescent="0.25">
      <c r="A12053" t="s">
        <v>11404</v>
      </c>
      <c r="C12053" t="s">
        <v>11405</v>
      </c>
      <c r="D12053">
        <v>-0.52788299999999999</v>
      </c>
      <c r="E12053">
        <v>2.6452200000000001</v>
      </c>
      <c r="F12053">
        <v>2.11734</v>
      </c>
      <c r="G12053">
        <v>2.66493</v>
      </c>
      <c r="H12053">
        <v>2.6255099999999998</v>
      </c>
      <c r="I12053">
        <v>2.1943199999999998</v>
      </c>
      <c r="J12053">
        <v>2.0403600000000002</v>
      </c>
      <c r="K12053" t="s">
        <v>11404</v>
      </c>
      <c r="L12053">
        <v>329</v>
      </c>
      <c r="M12053" t="s">
        <v>19</v>
      </c>
      <c r="N12053" t="s">
        <v>20</v>
      </c>
      <c r="O12053" t="s">
        <v>23443</v>
      </c>
      <c r="P12053">
        <v>13</v>
      </c>
      <c r="Q12053" t="s">
        <v>23444</v>
      </c>
    </row>
    <row r="12054" spans="1:17" x14ac:dyDescent="0.25">
      <c r="A12054" t="s">
        <v>3726</v>
      </c>
      <c r="C12054" t="s">
        <v>86</v>
      </c>
      <c r="D12054">
        <v>-0.52801299999999995</v>
      </c>
      <c r="E12054">
        <v>2.0081600000000002</v>
      </c>
      <c r="F12054">
        <v>1.48014</v>
      </c>
      <c r="G12054">
        <v>2.01153</v>
      </c>
      <c r="H12054">
        <v>2.0047899999999998</v>
      </c>
      <c r="I12054">
        <v>1.73082</v>
      </c>
      <c r="J12054">
        <v>1.2294700000000001</v>
      </c>
      <c r="K12054" t="s">
        <v>3726</v>
      </c>
      <c r="L12054">
        <v>78</v>
      </c>
      <c r="M12054" t="s">
        <v>19</v>
      </c>
      <c r="N12054" t="s">
        <v>20</v>
      </c>
      <c r="O12054" t="s">
        <v>23445</v>
      </c>
      <c r="P12054">
        <v>14</v>
      </c>
      <c r="Q12054" t="s">
        <v>23446</v>
      </c>
    </row>
    <row r="12055" spans="1:17" x14ac:dyDescent="0.25">
      <c r="A12055" t="s">
        <v>23030</v>
      </c>
      <c r="B12055" t="s">
        <v>23031</v>
      </c>
      <c r="C12055" t="s">
        <v>25</v>
      </c>
      <c r="D12055">
        <v>-0.52865700000000004</v>
      </c>
      <c r="E12055">
        <v>1.7020200000000001</v>
      </c>
      <c r="F12055">
        <v>1.17337</v>
      </c>
      <c r="G12055">
        <v>1.78495</v>
      </c>
      <c r="H12055">
        <v>1.6190899999999999</v>
      </c>
      <c r="I12055">
        <v>1.18662</v>
      </c>
      <c r="J12055">
        <v>1.16011</v>
      </c>
      <c r="K12055" t="s">
        <v>23030</v>
      </c>
      <c r="L12055">
        <v>237</v>
      </c>
      <c r="M12055" t="s">
        <v>42</v>
      </c>
      <c r="N12055" t="s">
        <v>20</v>
      </c>
      <c r="O12055" t="s">
        <v>23447</v>
      </c>
      <c r="P12055">
        <v>19</v>
      </c>
      <c r="Q12055" t="s">
        <v>23448</v>
      </c>
    </row>
    <row r="12056" spans="1:17" x14ac:dyDescent="0.25">
      <c r="A12056" t="s">
        <v>10650</v>
      </c>
      <c r="C12056" t="s">
        <v>10651</v>
      </c>
      <c r="D12056">
        <v>-0.52887200000000001</v>
      </c>
      <c r="E12056">
        <v>1.81765</v>
      </c>
      <c r="F12056">
        <v>1.28878</v>
      </c>
      <c r="G12056">
        <v>1.8742799999999999</v>
      </c>
      <c r="H12056">
        <v>1.76102</v>
      </c>
      <c r="I12056">
        <v>1.4005799999999999</v>
      </c>
      <c r="J12056">
        <v>1.1769799999999999</v>
      </c>
      <c r="K12056" t="s">
        <v>10650</v>
      </c>
      <c r="L12056">
        <v>648</v>
      </c>
      <c r="M12056" t="s">
        <v>19</v>
      </c>
      <c r="N12056" t="s">
        <v>20</v>
      </c>
      <c r="O12056" t="s">
        <v>23449</v>
      </c>
      <c r="P12056">
        <v>5</v>
      </c>
      <c r="Q12056" t="s">
        <v>23450</v>
      </c>
    </row>
    <row r="12057" spans="1:17" x14ac:dyDescent="0.25">
      <c r="A12057" t="s">
        <v>10814</v>
      </c>
      <c r="B12057" t="s">
        <v>10815</v>
      </c>
      <c r="C12057" t="s">
        <v>86</v>
      </c>
      <c r="D12057">
        <v>-0.52918699999999996</v>
      </c>
      <c r="E12057">
        <v>-2.2761100000000001</v>
      </c>
      <c r="F12057">
        <v>-2.8052999999999999</v>
      </c>
      <c r="G12057">
        <v>-2.1057800000000002</v>
      </c>
      <c r="H12057">
        <v>-2.44645</v>
      </c>
      <c r="I12057">
        <v>-2.9809600000000001</v>
      </c>
      <c r="J12057">
        <v>-2.6296400000000002</v>
      </c>
      <c r="K12057" t="s">
        <v>10814</v>
      </c>
      <c r="L12057">
        <v>1509</v>
      </c>
      <c r="M12057" t="s">
        <v>19</v>
      </c>
      <c r="N12057" t="s">
        <v>20</v>
      </c>
      <c r="O12057" t="s">
        <v>23451</v>
      </c>
      <c r="P12057">
        <v>8</v>
      </c>
      <c r="Q12057" t="s">
        <v>23452</v>
      </c>
    </row>
    <row r="12058" spans="1:17" x14ac:dyDescent="0.25">
      <c r="A12058" t="s">
        <v>20358</v>
      </c>
      <c r="B12058" t="s">
        <v>20359</v>
      </c>
      <c r="C12058" t="s">
        <v>20360</v>
      </c>
      <c r="D12058">
        <v>-0.52968700000000002</v>
      </c>
      <c r="E12058">
        <v>-1.3103199999999999</v>
      </c>
      <c r="F12058">
        <v>-1.84</v>
      </c>
      <c r="G12058">
        <v>-1.19804</v>
      </c>
      <c r="H12058">
        <v>-1.4226000000000001</v>
      </c>
      <c r="I12058">
        <v>-1.72739</v>
      </c>
      <c r="J12058">
        <v>-1.95262</v>
      </c>
      <c r="K12058" t="s">
        <v>20358</v>
      </c>
      <c r="L12058">
        <v>111</v>
      </c>
      <c r="M12058" t="s">
        <v>19</v>
      </c>
      <c r="N12058" t="s">
        <v>20</v>
      </c>
      <c r="O12058" t="s">
        <v>23453</v>
      </c>
      <c r="P12058">
        <v>3</v>
      </c>
      <c r="Q12058" t="s">
        <v>23454</v>
      </c>
    </row>
    <row r="12059" spans="1:17" x14ac:dyDescent="0.25">
      <c r="A12059" t="s">
        <v>3726</v>
      </c>
      <c r="C12059" t="s">
        <v>86</v>
      </c>
      <c r="D12059">
        <v>-0.52978199999999998</v>
      </c>
      <c r="E12059">
        <v>5.3896800000000002</v>
      </c>
      <c r="F12059">
        <v>4.8598999999999997</v>
      </c>
      <c r="G12059">
        <v>5.41892</v>
      </c>
      <c r="H12059">
        <v>5.3604399999999996</v>
      </c>
      <c r="I12059">
        <v>4.9699600000000004</v>
      </c>
      <c r="J12059">
        <v>4.7498300000000002</v>
      </c>
      <c r="K12059" t="s">
        <v>3726</v>
      </c>
      <c r="L12059">
        <v>86</v>
      </c>
      <c r="M12059" t="s">
        <v>19</v>
      </c>
      <c r="N12059" t="s">
        <v>20</v>
      </c>
      <c r="O12059" t="s">
        <v>23455</v>
      </c>
      <c r="P12059">
        <v>2</v>
      </c>
      <c r="Q12059" t="s">
        <v>23456</v>
      </c>
    </row>
    <row r="12060" spans="1:17" x14ac:dyDescent="0.25">
      <c r="A12060" t="s">
        <v>11571</v>
      </c>
      <c r="B12060" t="s">
        <v>11572</v>
      </c>
      <c r="C12060" t="s">
        <v>7485</v>
      </c>
      <c r="D12060">
        <v>-0.52995800000000004</v>
      </c>
      <c r="E12060">
        <v>-1.18157</v>
      </c>
      <c r="F12060">
        <v>-1.7115199999999999</v>
      </c>
      <c r="G12060">
        <v>-1.24519</v>
      </c>
      <c r="H12060">
        <v>-1.1179399999999999</v>
      </c>
      <c r="I12060">
        <v>-1.6334599999999999</v>
      </c>
      <c r="J12060">
        <v>-1.78959</v>
      </c>
      <c r="K12060" t="s">
        <v>11571</v>
      </c>
      <c r="L12060">
        <v>396</v>
      </c>
      <c r="M12060" t="s">
        <v>19</v>
      </c>
      <c r="N12060" t="s">
        <v>20</v>
      </c>
      <c r="O12060" t="s">
        <v>23457</v>
      </c>
      <c r="P12060">
        <v>3</v>
      </c>
      <c r="Q12060" t="s">
        <v>23458</v>
      </c>
    </row>
    <row r="12061" spans="1:17" x14ac:dyDescent="0.25">
      <c r="A12061" t="s">
        <v>17993</v>
      </c>
      <c r="C12061" t="s">
        <v>17994</v>
      </c>
      <c r="D12061">
        <v>-0.53023200000000004</v>
      </c>
      <c r="E12061">
        <v>-1.4186099999999999</v>
      </c>
      <c r="F12061">
        <v>-1.9488399999999999</v>
      </c>
      <c r="G12061">
        <v>-1.3992100000000001</v>
      </c>
      <c r="H12061">
        <v>-1.43801</v>
      </c>
      <c r="I12061">
        <v>-1.8263</v>
      </c>
      <c r="J12061">
        <v>-2.07138</v>
      </c>
      <c r="K12061" t="s">
        <v>17993</v>
      </c>
      <c r="L12061">
        <v>3</v>
      </c>
      <c r="M12061" t="s">
        <v>42</v>
      </c>
      <c r="N12061" t="s">
        <v>64</v>
      </c>
      <c r="O12061" t="s">
        <v>23459</v>
      </c>
      <c r="P12061">
        <v>3</v>
      </c>
      <c r="Q12061" t="s">
        <v>23460</v>
      </c>
    </row>
    <row r="12062" spans="1:17" x14ac:dyDescent="0.25">
      <c r="A12062" t="s">
        <v>18627</v>
      </c>
      <c r="C12062" t="s">
        <v>86</v>
      </c>
      <c r="D12062">
        <v>-0.53040299999999996</v>
      </c>
      <c r="E12062">
        <v>-0.28655700000000001</v>
      </c>
      <c r="F12062">
        <v>-0.81696000000000002</v>
      </c>
      <c r="G12062">
        <v>-0.30910900000000002</v>
      </c>
      <c r="H12062">
        <v>-0.26400600000000002</v>
      </c>
      <c r="I12062">
        <v>-0.77263999999999999</v>
      </c>
      <c r="J12062">
        <v>-0.86128000000000005</v>
      </c>
      <c r="K12062" t="s">
        <v>18627</v>
      </c>
      <c r="L12062">
        <v>115</v>
      </c>
      <c r="M12062" t="s">
        <v>19</v>
      </c>
      <c r="N12062" t="s">
        <v>20</v>
      </c>
      <c r="O12062" t="s">
        <v>23461</v>
      </c>
      <c r="P12062">
        <v>3</v>
      </c>
      <c r="Q12062" t="s">
        <v>23462</v>
      </c>
    </row>
    <row r="12063" spans="1:17" x14ac:dyDescent="0.25">
      <c r="A12063" t="s">
        <v>2224</v>
      </c>
      <c r="C12063" t="s">
        <v>302</v>
      </c>
      <c r="D12063">
        <v>-0.53082200000000002</v>
      </c>
      <c r="E12063">
        <v>2.3914900000000001</v>
      </c>
      <c r="F12063">
        <v>1.86067</v>
      </c>
      <c r="G12063">
        <v>2.2755999999999998</v>
      </c>
      <c r="H12063">
        <v>2.5073799999999999</v>
      </c>
      <c r="I12063">
        <v>1.69739</v>
      </c>
      <c r="J12063">
        <v>2.0239400000000001</v>
      </c>
      <c r="K12063" t="s">
        <v>2224</v>
      </c>
      <c r="L12063">
        <v>479</v>
      </c>
      <c r="M12063" t="s">
        <v>19</v>
      </c>
      <c r="N12063" t="s">
        <v>64</v>
      </c>
      <c r="O12063" t="s">
        <v>23463</v>
      </c>
      <c r="P12063">
        <v>9</v>
      </c>
      <c r="Q12063" t="s">
        <v>23464</v>
      </c>
    </row>
    <row r="12064" spans="1:17" x14ac:dyDescent="0.25">
      <c r="A12064" t="s">
        <v>2224</v>
      </c>
      <c r="C12064" t="s">
        <v>302</v>
      </c>
      <c r="D12064">
        <v>-0.53082200000000002</v>
      </c>
      <c r="E12064">
        <v>2.3914900000000001</v>
      </c>
      <c r="F12064">
        <v>1.86067</v>
      </c>
      <c r="G12064">
        <v>2.2755999999999998</v>
      </c>
      <c r="H12064">
        <v>2.5073799999999999</v>
      </c>
      <c r="I12064">
        <v>1.69739</v>
      </c>
      <c r="J12064">
        <v>2.0239400000000001</v>
      </c>
      <c r="K12064" t="s">
        <v>2224</v>
      </c>
      <c r="L12064">
        <v>490</v>
      </c>
      <c r="M12064" t="s">
        <v>19</v>
      </c>
      <c r="N12064" t="s">
        <v>64</v>
      </c>
      <c r="O12064" t="s">
        <v>23465</v>
      </c>
      <c r="P12064">
        <v>18</v>
      </c>
      <c r="Q12064" t="s">
        <v>23466</v>
      </c>
    </row>
    <row r="12065" spans="1:17" x14ac:dyDescent="0.25">
      <c r="A12065" t="s">
        <v>3623</v>
      </c>
      <c r="B12065" t="s">
        <v>3624</v>
      </c>
      <c r="C12065" t="s">
        <v>3625</v>
      </c>
      <c r="D12065">
        <v>-0.53092799999999996</v>
      </c>
      <c r="E12065">
        <v>2.7378800000000001</v>
      </c>
      <c r="F12065">
        <v>2.20695</v>
      </c>
      <c r="G12065">
        <v>2.6872600000000002</v>
      </c>
      <c r="H12065">
        <v>2.78851</v>
      </c>
      <c r="I12065">
        <v>2.2495099999999999</v>
      </c>
      <c r="J12065">
        <v>2.1644000000000001</v>
      </c>
      <c r="K12065" t="s">
        <v>3623</v>
      </c>
      <c r="L12065">
        <v>404</v>
      </c>
      <c r="M12065" t="s">
        <v>19</v>
      </c>
      <c r="N12065" t="s">
        <v>64</v>
      </c>
      <c r="O12065" t="s">
        <v>13770</v>
      </c>
      <c r="P12065">
        <v>5</v>
      </c>
      <c r="Q12065" t="s">
        <v>16924</v>
      </c>
    </row>
    <row r="12066" spans="1:17" x14ac:dyDescent="0.25">
      <c r="A12066" t="s">
        <v>3623</v>
      </c>
      <c r="B12066" t="s">
        <v>3624</v>
      </c>
      <c r="C12066" t="s">
        <v>3625</v>
      </c>
      <c r="D12066">
        <v>-0.53092799999999996</v>
      </c>
      <c r="E12066">
        <v>2.7378800000000001</v>
      </c>
      <c r="F12066">
        <v>2.20695</v>
      </c>
      <c r="G12066">
        <v>2.6872600000000002</v>
      </c>
      <c r="H12066">
        <v>2.78851</v>
      </c>
      <c r="I12066">
        <v>2.2495099999999999</v>
      </c>
      <c r="J12066">
        <v>2.1644000000000001</v>
      </c>
      <c r="K12066" t="s">
        <v>3623</v>
      </c>
      <c r="L12066">
        <v>405</v>
      </c>
      <c r="M12066" t="s">
        <v>19</v>
      </c>
      <c r="N12066" t="s">
        <v>64</v>
      </c>
      <c r="O12066" t="s">
        <v>13770</v>
      </c>
      <c r="P12066">
        <v>6</v>
      </c>
      <c r="Q12066" t="s">
        <v>13771</v>
      </c>
    </row>
    <row r="12067" spans="1:17" x14ac:dyDescent="0.25">
      <c r="A12067" t="s">
        <v>3272</v>
      </c>
      <c r="B12067" t="s">
        <v>3273</v>
      </c>
      <c r="C12067" t="s">
        <v>372</v>
      </c>
      <c r="D12067">
        <v>-0.53098199999999995</v>
      </c>
      <c r="E12067">
        <v>-1.5931200000000001</v>
      </c>
      <c r="F12067">
        <v>-2.1240999999999999</v>
      </c>
      <c r="G12067">
        <v>-1.7579899999999999</v>
      </c>
      <c r="H12067">
        <v>-1.42825</v>
      </c>
      <c r="I12067">
        <v>-2.17306</v>
      </c>
      <c r="J12067">
        <v>-2.0751400000000002</v>
      </c>
      <c r="K12067" t="s">
        <v>3272</v>
      </c>
      <c r="L12067">
        <v>1327</v>
      </c>
      <c r="M12067" t="s">
        <v>19</v>
      </c>
      <c r="N12067" t="s">
        <v>64</v>
      </c>
      <c r="O12067" t="s">
        <v>23253</v>
      </c>
      <c r="P12067">
        <v>18</v>
      </c>
      <c r="Q12067" t="s">
        <v>23467</v>
      </c>
    </row>
    <row r="12068" spans="1:17" x14ac:dyDescent="0.25">
      <c r="A12068" t="s">
        <v>3272</v>
      </c>
      <c r="B12068" t="s">
        <v>3273</v>
      </c>
      <c r="C12068" t="s">
        <v>372</v>
      </c>
      <c r="D12068">
        <v>-0.53098199999999995</v>
      </c>
      <c r="E12068">
        <v>-1.5931200000000001</v>
      </c>
      <c r="F12068">
        <v>-2.1240999999999999</v>
      </c>
      <c r="G12068">
        <v>-1.7579899999999999</v>
      </c>
      <c r="H12068">
        <v>-1.42825</v>
      </c>
      <c r="I12068">
        <v>-2.17306</v>
      </c>
      <c r="J12068">
        <v>-2.0751400000000002</v>
      </c>
      <c r="K12068" t="s">
        <v>3272</v>
      </c>
      <c r="L12068">
        <v>1330</v>
      </c>
      <c r="M12068" t="s">
        <v>19</v>
      </c>
      <c r="N12068" t="s">
        <v>64</v>
      </c>
      <c r="O12068" t="s">
        <v>23253</v>
      </c>
      <c r="P12068">
        <v>21</v>
      </c>
      <c r="Q12068" t="s">
        <v>23468</v>
      </c>
    </row>
    <row r="12069" spans="1:17" x14ac:dyDescent="0.25">
      <c r="A12069" t="s">
        <v>4624</v>
      </c>
      <c r="C12069" t="s">
        <v>86</v>
      </c>
      <c r="D12069">
        <v>-0.53168700000000002</v>
      </c>
      <c r="E12069">
        <v>-0.108982</v>
      </c>
      <c r="F12069">
        <v>-0.64066900000000004</v>
      </c>
      <c r="G12069">
        <v>-0.24656900000000001</v>
      </c>
      <c r="H12069">
        <v>2.8604500000000001E-2</v>
      </c>
      <c r="I12069">
        <v>-0.65586900000000004</v>
      </c>
      <c r="J12069">
        <v>-0.62546900000000005</v>
      </c>
      <c r="K12069" t="s">
        <v>4624</v>
      </c>
      <c r="L12069">
        <v>749</v>
      </c>
      <c r="M12069" t="s">
        <v>42</v>
      </c>
      <c r="N12069" t="s">
        <v>20</v>
      </c>
      <c r="O12069" t="s">
        <v>23469</v>
      </c>
      <c r="P12069">
        <v>11</v>
      </c>
      <c r="Q12069" t="s">
        <v>23470</v>
      </c>
    </row>
    <row r="12070" spans="1:17" x14ac:dyDescent="0.25">
      <c r="A12070" t="s">
        <v>9225</v>
      </c>
      <c r="B12070" t="s">
        <v>9226</v>
      </c>
      <c r="C12070" t="s">
        <v>9227</v>
      </c>
      <c r="D12070">
        <v>-0.53247299999999997</v>
      </c>
      <c r="E12070">
        <v>-0.88759200000000005</v>
      </c>
      <c r="F12070">
        <v>-1.4200600000000001</v>
      </c>
      <c r="G12070">
        <v>-0.98378900000000002</v>
      </c>
      <c r="H12070">
        <v>-0.79139499999999996</v>
      </c>
      <c r="I12070">
        <v>-1.2836000000000001</v>
      </c>
      <c r="J12070">
        <v>-1.55653</v>
      </c>
      <c r="K12070" t="s">
        <v>9225</v>
      </c>
      <c r="L12070">
        <v>1092</v>
      </c>
      <c r="M12070" t="s">
        <v>42</v>
      </c>
      <c r="N12070" t="s">
        <v>20</v>
      </c>
      <c r="O12070" t="s">
        <v>23471</v>
      </c>
      <c r="P12070">
        <v>5</v>
      </c>
      <c r="Q12070" t="s">
        <v>23472</v>
      </c>
    </row>
    <row r="12071" spans="1:17" x14ac:dyDescent="0.25">
      <c r="A12071" t="s">
        <v>3708</v>
      </c>
      <c r="C12071" t="s">
        <v>3709</v>
      </c>
      <c r="D12071">
        <v>-0.53262299999999996</v>
      </c>
      <c r="E12071">
        <v>-0.857707</v>
      </c>
      <c r="F12071">
        <v>-1.3903300000000001</v>
      </c>
      <c r="G12071">
        <v>-0.98807</v>
      </c>
      <c r="H12071">
        <v>-0.72734500000000002</v>
      </c>
      <c r="I12071">
        <v>-1.4881</v>
      </c>
      <c r="J12071">
        <v>-1.2925599999999999</v>
      </c>
      <c r="K12071" t="s">
        <v>3708</v>
      </c>
      <c r="L12071">
        <v>2313</v>
      </c>
      <c r="M12071" t="s">
        <v>19</v>
      </c>
      <c r="N12071" t="s">
        <v>20</v>
      </c>
      <c r="O12071" t="s">
        <v>23473</v>
      </c>
      <c r="P12071">
        <v>6</v>
      </c>
      <c r="Q12071" t="s">
        <v>23474</v>
      </c>
    </row>
    <row r="12072" spans="1:17" x14ac:dyDescent="0.25">
      <c r="A12072" t="s">
        <v>19882</v>
      </c>
      <c r="B12072" t="s">
        <v>19883</v>
      </c>
      <c r="C12072" t="s">
        <v>19884</v>
      </c>
      <c r="D12072">
        <v>-0.53312199999999998</v>
      </c>
      <c r="E12072">
        <v>-1.1076600000000001</v>
      </c>
      <c r="F12072">
        <v>-1.6407799999999999</v>
      </c>
      <c r="G12072">
        <v>-1.0798700000000001</v>
      </c>
      <c r="H12072">
        <v>-1.13544</v>
      </c>
      <c r="I12072">
        <v>-1.7065900000000001</v>
      </c>
      <c r="J12072">
        <v>-1.57497</v>
      </c>
      <c r="K12072" t="s">
        <v>19882</v>
      </c>
      <c r="L12072">
        <v>89</v>
      </c>
      <c r="M12072" t="s">
        <v>47</v>
      </c>
      <c r="N12072" t="s">
        <v>20</v>
      </c>
      <c r="O12072" t="s">
        <v>23475</v>
      </c>
      <c r="P12072">
        <v>19</v>
      </c>
      <c r="Q12072" t="s">
        <v>23476</v>
      </c>
    </row>
    <row r="12073" spans="1:17" x14ac:dyDescent="0.25">
      <c r="A12073" t="s">
        <v>10114</v>
      </c>
      <c r="C12073" t="s">
        <v>86</v>
      </c>
      <c r="D12073">
        <v>-0.53349800000000003</v>
      </c>
      <c r="E12073">
        <v>1.4446600000000001</v>
      </c>
      <c r="F12073">
        <v>0.911165</v>
      </c>
      <c r="G12073">
        <v>1.4518899999999999</v>
      </c>
      <c r="H12073">
        <v>1.4374400000000001</v>
      </c>
      <c r="I12073">
        <v>1.0789</v>
      </c>
      <c r="J12073">
        <v>0.74342900000000001</v>
      </c>
      <c r="K12073" t="s">
        <v>10114</v>
      </c>
      <c r="L12073">
        <v>735</v>
      </c>
      <c r="M12073" t="s">
        <v>42</v>
      </c>
      <c r="N12073" t="s">
        <v>20</v>
      </c>
      <c r="O12073" t="s">
        <v>23477</v>
      </c>
      <c r="P12073">
        <v>1</v>
      </c>
      <c r="Q12073" t="s">
        <v>23478</v>
      </c>
    </row>
    <row r="12074" spans="1:17" x14ac:dyDescent="0.25">
      <c r="A12074" t="s">
        <v>23479</v>
      </c>
      <c r="C12074" t="s">
        <v>23480</v>
      </c>
      <c r="D12074">
        <v>-0.53371199999999996</v>
      </c>
      <c r="E12074">
        <v>-4.1241899999999996</v>
      </c>
      <c r="F12074">
        <v>-4.6578999999999997</v>
      </c>
      <c r="G12074">
        <v>-3.9871099999999999</v>
      </c>
      <c r="H12074">
        <v>-4.2612800000000002</v>
      </c>
      <c r="I12074">
        <v>-4.8729399999999998</v>
      </c>
      <c r="J12074">
        <v>-4.4428700000000001</v>
      </c>
      <c r="K12074" t="s">
        <v>23479</v>
      </c>
      <c r="L12074">
        <v>2</v>
      </c>
      <c r="M12074" t="s">
        <v>19</v>
      </c>
      <c r="N12074" t="s">
        <v>20</v>
      </c>
      <c r="O12074" t="s">
        <v>23481</v>
      </c>
      <c r="P12074">
        <v>1</v>
      </c>
      <c r="Q12074" t="s">
        <v>23482</v>
      </c>
    </row>
    <row r="12075" spans="1:17" x14ac:dyDescent="0.25">
      <c r="A12075" t="s">
        <v>3618</v>
      </c>
      <c r="B12075" t="s">
        <v>3619</v>
      </c>
      <c r="C12075" t="s">
        <v>3620</v>
      </c>
      <c r="D12075">
        <v>-0.53384799999999999</v>
      </c>
      <c r="E12075">
        <v>-0.65761800000000004</v>
      </c>
      <c r="F12075">
        <v>-1.19147</v>
      </c>
      <c r="G12075">
        <v>-0.66683000000000003</v>
      </c>
      <c r="H12075">
        <v>-0.64840500000000001</v>
      </c>
      <c r="I12075">
        <v>-1.2077500000000001</v>
      </c>
      <c r="J12075">
        <v>-1.1751799999999999</v>
      </c>
      <c r="K12075" t="s">
        <v>3618</v>
      </c>
      <c r="L12075">
        <v>598</v>
      </c>
      <c r="M12075" t="s">
        <v>47</v>
      </c>
      <c r="N12075" t="s">
        <v>20</v>
      </c>
      <c r="O12075" t="s">
        <v>23483</v>
      </c>
      <c r="P12075">
        <v>12</v>
      </c>
      <c r="Q12075" t="s">
        <v>23484</v>
      </c>
    </row>
    <row r="12076" spans="1:17" x14ac:dyDescent="0.25">
      <c r="A12076" t="s">
        <v>679</v>
      </c>
      <c r="C12076" t="s">
        <v>86</v>
      </c>
      <c r="D12076">
        <v>-0.53547699999999998</v>
      </c>
      <c r="E12076">
        <v>2.5468799999999998</v>
      </c>
      <c r="F12076">
        <v>2.0114000000000001</v>
      </c>
      <c r="G12076">
        <v>2.4288599999999998</v>
      </c>
      <c r="H12076">
        <v>2.6648900000000002</v>
      </c>
      <c r="I12076">
        <v>2.0474600000000001</v>
      </c>
      <c r="J12076">
        <v>1.9753400000000001</v>
      </c>
      <c r="K12076" t="s">
        <v>679</v>
      </c>
      <c r="L12076">
        <v>35</v>
      </c>
      <c r="M12076" t="s">
        <v>19</v>
      </c>
      <c r="N12076" t="s">
        <v>20</v>
      </c>
      <c r="O12076" t="s">
        <v>23485</v>
      </c>
      <c r="P12076">
        <v>2</v>
      </c>
      <c r="Q12076" t="s">
        <v>23486</v>
      </c>
    </row>
    <row r="12077" spans="1:17" x14ac:dyDescent="0.25">
      <c r="A12077" t="s">
        <v>5483</v>
      </c>
      <c r="C12077" t="s">
        <v>86</v>
      </c>
      <c r="D12077">
        <v>-0.53557299999999997</v>
      </c>
      <c r="E12077">
        <v>0.78963799999999995</v>
      </c>
      <c r="F12077">
        <v>0.25406499999999999</v>
      </c>
      <c r="G12077">
        <v>0.69378099999999998</v>
      </c>
      <c r="H12077">
        <v>0.885494</v>
      </c>
      <c r="I12077">
        <v>0.10388</v>
      </c>
      <c r="J12077">
        <v>0.40424900000000002</v>
      </c>
      <c r="K12077" t="s">
        <v>5483</v>
      </c>
      <c r="L12077">
        <v>218</v>
      </c>
      <c r="M12077" t="s">
        <v>19</v>
      </c>
      <c r="N12077" t="s">
        <v>30</v>
      </c>
      <c r="O12077" t="s">
        <v>13984</v>
      </c>
      <c r="P12077">
        <v>7</v>
      </c>
      <c r="Q12077" t="s">
        <v>13985</v>
      </c>
    </row>
    <row r="12078" spans="1:17" x14ac:dyDescent="0.25">
      <c r="A12078" t="s">
        <v>5483</v>
      </c>
      <c r="C12078" t="s">
        <v>86</v>
      </c>
      <c r="D12078">
        <v>-0.53557299999999997</v>
      </c>
      <c r="E12078">
        <v>0.78963799999999995</v>
      </c>
      <c r="F12078">
        <v>0.25406499999999999</v>
      </c>
      <c r="G12078">
        <v>0.69378099999999998</v>
      </c>
      <c r="H12078">
        <v>0.885494</v>
      </c>
      <c r="I12078">
        <v>0.10388</v>
      </c>
      <c r="J12078">
        <v>0.40424900000000002</v>
      </c>
      <c r="K12078" t="s">
        <v>5483</v>
      </c>
      <c r="L12078">
        <v>219</v>
      </c>
      <c r="M12078" t="s">
        <v>19</v>
      </c>
      <c r="N12078" t="s">
        <v>30</v>
      </c>
      <c r="O12078" t="s">
        <v>13984</v>
      </c>
      <c r="P12078">
        <v>8</v>
      </c>
      <c r="Q12078" t="s">
        <v>13986</v>
      </c>
    </row>
    <row r="12079" spans="1:17" x14ac:dyDescent="0.25">
      <c r="A12079" t="s">
        <v>5483</v>
      </c>
      <c r="C12079" t="s">
        <v>86</v>
      </c>
      <c r="D12079">
        <v>-0.53557299999999997</v>
      </c>
      <c r="E12079">
        <v>0.78963799999999995</v>
      </c>
      <c r="F12079">
        <v>0.25406499999999999</v>
      </c>
      <c r="G12079">
        <v>0.69378099999999998</v>
      </c>
      <c r="H12079">
        <v>0.885494</v>
      </c>
      <c r="I12079">
        <v>0.10388</v>
      </c>
      <c r="J12079">
        <v>0.40424900000000002</v>
      </c>
      <c r="K12079" t="s">
        <v>5483</v>
      </c>
      <c r="L12079">
        <v>215</v>
      </c>
      <c r="M12079" t="s">
        <v>42</v>
      </c>
      <c r="N12079" t="s">
        <v>30</v>
      </c>
      <c r="O12079" t="s">
        <v>13984</v>
      </c>
      <c r="P12079">
        <v>4</v>
      </c>
      <c r="Q12079" t="s">
        <v>23487</v>
      </c>
    </row>
    <row r="12080" spans="1:17" x14ac:dyDescent="0.25">
      <c r="A12080" t="s">
        <v>100</v>
      </c>
      <c r="C12080" t="s">
        <v>29</v>
      </c>
      <c r="D12080">
        <v>-0.53603199999999995</v>
      </c>
      <c r="E12080">
        <v>0.71043199999999995</v>
      </c>
      <c r="F12080">
        <v>0.1744</v>
      </c>
      <c r="G12080">
        <v>0.61002000000000001</v>
      </c>
      <c r="H12080">
        <v>0.81084400000000001</v>
      </c>
      <c r="I12080">
        <v>9.375E-2</v>
      </c>
      <c r="J12080">
        <v>0.25505100000000003</v>
      </c>
      <c r="K12080" t="s">
        <v>100</v>
      </c>
      <c r="L12080">
        <v>250</v>
      </c>
      <c r="M12080" t="s">
        <v>19</v>
      </c>
      <c r="N12080" t="s">
        <v>20</v>
      </c>
      <c r="O12080" t="s">
        <v>23488</v>
      </c>
      <c r="P12080">
        <v>6</v>
      </c>
      <c r="Q12080" t="s">
        <v>23489</v>
      </c>
    </row>
    <row r="12081" spans="1:17" x14ac:dyDescent="0.25">
      <c r="A12081" t="s">
        <v>10814</v>
      </c>
      <c r="B12081" t="s">
        <v>10815</v>
      </c>
      <c r="C12081" t="s">
        <v>86</v>
      </c>
      <c r="D12081">
        <v>-0.53712700000000002</v>
      </c>
      <c r="E12081">
        <v>0.390403</v>
      </c>
      <c r="F12081">
        <v>-0.14672499999999999</v>
      </c>
      <c r="G12081">
        <v>0.48405999999999999</v>
      </c>
      <c r="H12081">
        <v>0.29674499999999998</v>
      </c>
      <c r="I12081">
        <v>-0.18822900000000001</v>
      </c>
      <c r="J12081">
        <v>-0.105221</v>
      </c>
      <c r="K12081" t="s">
        <v>10814</v>
      </c>
      <c r="L12081">
        <v>1890</v>
      </c>
      <c r="M12081" t="s">
        <v>19</v>
      </c>
      <c r="N12081" t="s">
        <v>64</v>
      </c>
      <c r="O12081" t="s">
        <v>23490</v>
      </c>
      <c r="P12081">
        <v>5</v>
      </c>
      <c r="Q12081" t="s">
        <v>23491</v>
      </c>
    </row>
    <row r="12082" spans="1:17" x14ac:dyDescent="0.25">
      <c r="A12082" t="s">
        <v>10814</v>
      </c>
      <c r="B12082" t="s">
        <v>10815</v>
      </c>
      <c r="C12082" t="s">
        <v>86</v>
      </c>
      <c r="D12082">
        <v>-0.53712700000000002</v>
      </c>
      <c r="E12082">
        <v>0.390403</v>
      </c>
      <c r="F12082">
        <v>-0.14672499999999999</v>
      </c>
      <c r="G12082">
        <v>0.48405999999999999</v>
      </c>
      <c r="H12082">
        <v>0.29674499999999998</v>
      </c>
      <c r="I12082">
        <v>-0.18822900000000001</v>
      </c>
      <c r="J12082">
        <v>-0.105221</v>
      </c>
      <c r="K12082" t="s">
        <v>10814</v>
      </c>
      <c r="L12082">
        <v>1895</v>
      </c>
      <c r="M12082" t="s">
        <v>19</v>
      </c>
      <c r="N12082" t="s">
        <v>64</v>
      </c>
      <c r="O12082" t="s">
        <v>23492</v>
      </c>
      <c r="P12082">
        <v>10</v>
      </c>
      <c r="Q12082" t="s">
        <v>23493</v>
      </c>
    </row>
    <row r="12083" spans="1:17" x14ac:dyDescent="0.25">
      <c r="A12083" t="s">
        <v>23494</v>
      </c>
      <c r="C12083" t="s">
        <v>86</v>
      </c>
      <c r="D12083">
        <v>-0.53750699999999996</v>
      </c>
      <c r="E12083">
        <v>-3.7245699999999999</v>
      </c>
      <c r="F12083">
        <v>-4.2620699999999996</v>
      </c>
      <c r="G12083">
        <v>-4.0102399999999996</v>
      </c>
      <c r="H12083">
        <v>-3.4388999999999998</v>
      </c>
      <c r="I12083">
        <v>-4.2356699999999998</v>
      </c>
      <c r="J12083">
        <v>-4.2884799999999998</v>
      </c>
      <c r="K12083" t="s">
        <v>23494</v>
      </c>
      <c r="L12083">
        <v>32</v>
      </c>
      <c r="M12083" t="s">
        <v>19</v>
      </c>
      <c r="N12083" t="s">
        <v>20</v>
      </c>
      <c r="O12083" t="s">
        <v>23495</v>
      </c>
      <c r="P12083">
        <v>6</v>
      </c>
      <c r="Q12083" t="s">
        <v>23496</v>
      </c>
    </row>
    <row r="12084" spans="1:17" x14ac:dyDescent="0.25">
      <c r="A12084" t="s">
        <v>22816</v>
      </c>
      <c r="B12084" t="s">
        <v>22817</v>
      </c>
      <c r="C12084" t="s">
        <v>22818</v>
      </c>
      <c r="D12084">
        <v>-0.53751800000000005</v>
      </c>
      <c r="E12084">
        <v>-0.57251200000000002</v>
      </c>
      <c r="F12084">
        <v>-1.1100300000000001</v>
      </c>
      <c r="G12084">
        <v>-0.76014899999999996</v>
      </c>
      <c r="H12084">
        <v>-0.38487399999999999</v>
      </c>
      <c r="I12084">
        <v>-0.70325899999999997</v>
      </c>
      <c r="J12084">
        <v>-1.5167999999999999</v>
      </c>
      <c r="K12084" t="s">
        <v>22816</v>
      </c>
      <c r="L12084">
        <v>132</v>
      </c>
      <c r="M12084" t="s">
        <v>47</v>
      </c>
      <c r="N12084" t="s">
        <v>20</v>
      </c>
      <c r="O12084" t="s">
        <v>22819</v>
      </c>
      <c r="P12084">
        <v>13</v>
      </c>
      <c r="Q12084" t="s">
        <v>22821</v>
      </c>
    </row>
    <row r="12085" spans="1:17" x14ac:dyDescent="0.25">
      <c r="A12085" t="s">
        <v>719</v>
      </c>
      <c r="B12085" t="s">
        <v>720</v>
      </c>
      <c r="C12085" t="s">
        <v>721</v>
      </c>
      <c r="D12085">
        <v>-0.53959299999999999</v>
      </c>
      <c r="E12085">
        <v>2.4888400000000002</v>
      </c>
      <c r="F12085">
        <v>1.9492499999999999</v>
      </c>
      <c r="G12085">
        <v>2.5471300000000001</v>
      </c>
      <c r="H12085">
        <v>2.4305500000000002</v>
      </c>
      <c r="I12085">
        <v>1.9849000000000001</v>
      </c>
      <c r="J12085">
        <v>1.9135899999999999</v>
      </c>
      <c r="K12085" t="s">
        <v>719</v>
      </c>
      <c r="L12085">
        <v>535</v>
      </c>
      <c r="M12085" t="s">
        <v>19</v>
      </c>
      <c r="N12085" t="s">
        <v>64</v>
      </c>
      <c r="O12085" t="s">
        <v>8059</v>
      </c>
      <c r="P12085">
        <v>7</v>
      </c>
      <c r="Q12085" t="s">
        <v>8060</v>
      </c>
    </row>
    <row r="12086" spans="1:17" x14ac:dyDescent="0.25">
      <c r="A12086" t="s">
        <v>719</v>
      </c>
      <c r="B12086" t="s">
        <v>720</v>
      </c>
      <c r="C12086" t="s">
        <v>721</v>
      </c>
      <c r="D12086">
        <v>-0.53959299999999999</v>
      </c>
      <c r="E12086">
        <v>2.4888400000000002</v>
      </c>
      <c r="F12086">
        <v>1.9492499999999999</v>
      </c>
      <c r="G12086">
        <v>2.5471300000000001</v>
      </c>
      <c r="H12086">
        <v>2.4305500000000002</v>
      </c>
      <c r="I12086">
        <v>1.9849000000000001</v>
      </c>
      <c r="J12086">
        <v>1.9135899999999999</v>
      </c>
      <c r="K12086" t="s">
        <v>719</v>
      </c>
      <c r="L12086">
        <v>533</v>
      </c>
      <c r="M12086" t="s">
        <v>19</v>
      </c>
      <c r="N12086" t="s">
        <v>64</v>
      </c>
      <c r="O12086" t="s">
        <v>8059</v>
      </c>
      <c r="P12086">
        <v>5</v>
      </c>
      <c r="Q12086" t="s">
        <v>20057</v>
      </c>
    </row>
    <row r="12087" spans="1:17" x14ac:dyDescent="0.25">
      <c r="A12087" t="s">
        <v>9165</v>
      </c>
      <c r="C12087" t="s">
        <v>9166</v>
      </c>
      <c r="D12087">
        <v>-0.53978599999999999</v>
      </c>
      <c r="E12087">
        <v>0.69274199999999997</v>
      </c>
      <c r="F12087">
        <v>0.15295600000000001</v>
      </c>
      <c r="G12087">
        <v>0.79715000000000003</v>
      </c>
      <c r="H12087">
        <v>0.58833500000000005</v>
      </c>
      <c r="I12087">
        <v>0.12180100000000001</v>
      </c>
      <c r="J12087">
        <v>0.184111</v>
      </c>
      <c r="K12087" t="s">
        <v>9165</v>
      </c>
      <c r="L12087">
        <v>19</v>
      </c>
      <c r="M12087" t="s">
        <v>47</v>
      </c>
      <c r="N12087" t="s">
        <v>64</v>
      </c>
      <c r="O12087" t="s">
        <v>23497</v>
      </c>
      <c r="P12087">
        <v>1</v>
      </c>
      <c r="Q12087" t="s">
        <v>23498</v>
      </c>
    </row>
    <row r="12088" spans="1:17" x14ac:dyDescent="0.25">
      <c r="A12088" t="s">
        <v>4785</v>
      </c>
      <c r="C12088" t="s">
        <v>4786</v>
      </c>
      <c r="D12088">
        <v>-0.54021200000000003</v>
      </c>
      <c r="E12088">
        <v>-1.83094</v>
      </c>
      <c r="F12088">
        <v>-2.3711500000000001</v>
      </c>
      <c r="G12088">
        <v>-1.84002</v>
      </c>
      <c r="H12088">
        <v>-1.82186</v>
      </c>
      <c r="I12088">
        <v>-2.4242300000000001</v>
      </c>
      <c r="J12088">
        <v>-2.3180700000000001</v>
      </c>
      <c r="K12088" t="s">
        <v>4785</v>
      </c>
      <c r="L12088">
        <v>228</v>
      </c>
      <c r="M12088" t="s">
        <v>47</v>
      </c>
      <c r="N12088" t="s">
        <v>20</v>
      </c>
      <c r="O12088" t="s">
        <v>23499</v>
      </c>
      <c r="P12088">
        <v>13</v>
      </c>
      <c r="Q12088" t="s">
        <v>23500</v>
      </c>
    </row>
    <row r="12089" spans="1:17" x14ac:dyDescent="0.25">
      <c r="A12089" t="s">
        <v>1273</v>
      </c>
      <c r="B12089" t="s">
        <v>1274</v>
      </c>
      <c r="C12089" t="s">
        <v>1275</v>
      </c>
      <c r="D12089">
        <v>-0.54034700000000002</v>
      </c>
      <c r="E12089">
        <v>1.5927500000000001</v>
      </c>
      <c r="F12089">
        <v>1.0524</v>
      </c>
      <c r="G12089">
        <v>1.53826</v>
      </c>
      <c r="H12089">
        <v>1.64723</v>
      </c>
      <c r="I12089">
        <v>0.93934099999999998</v>
      </c>
      <c r="J12089">
        <v>1.1654599999999999</v>
      </c>
      <c r="K12089" t="s">
        <v>1273</v>
      </c>
      <c r="L12089">
        <v>159</v>
      </c>
      <c r="M12089" t="s">
        <v>19</v>
      </c>
      <c r="N12089" t="s">
        <v>20</v>
      </c>
      <c r="O12089" t="s">
        <v>23501</v>
      </c>
      <c r="P12089">
        <v>9</v>
      </c>
      <c r="Q12089" t="s">
        <v>23502</v>
      </c>
    </row>
    <row r="12090" spans="1:17" x14ac:dyDescent="0.25">
      <c r="A12090" t="s">
        <v>3618</v>
      </c>
      <c r="B12090" t="s">
        <v>3619</v>
      </c>
      <c r="C12090" t="s">
        <v>3620</v>
      </c>
      <c r="D12090">
        <v>-0.54100700000000002</v>
      </c>
      <c r="E12090">
        <v>-1.80758</v>
      </c>
      <c r="F12090">
        <v>-2.3485800000000001</v>
      </c>
      <c r="G12090">
        <v>-1.8772500000000001</v>
      </c>
      <c r="H12090">
        <v>-1.7379100000000001</v>
      </c>
      <c r="I12090">
        <v>-2.5378599999999998</v>
      </c>
      <c r="J12090">
        <v>-2.1593100000000001</v>
      </c>
      <c r="K12090" t="s">
        <v>3618</v>
      </c>
      <c r="L12090">
        <v>566</v>
      </c>
      <c r="M12090" t="s">
        <v>19</v>
      </c>
      <c r="N12090" t="s">
        <v>64</v>
      </c>
      <c r="O12090" t="s">
        <v>19211</v>
      </c>
      <c r="P12090">
        <v>7</v>
      </c>
      <c r="Q12090" t="s">
        <v>19212</v>
      </c>
    </row>
    <row r="12091" spans="1:17" x14ac:dyDescent="0.25">
      <c r="A12091" t="s">
        <v>3618</v>
      </c>
      <c r="B12091" t="s">
        <v>3619</v>
      </c>
      <c r="C12091" t="s">
        <v>3620</v>
      </c>
      <c r="D12091">
        <v>-0.54100700000000002</v>
      </c>
      <c r="E12091">
        <v>-1.80758</v>
      </c>
      <c r="F12091">
        <v>-2.3485800000000001</v>
      </c>
      <c r="G12091">
        <v>-1.8772500000000001</v>
      </c>
      <c r="H12091">
        <v>-1.7379100000000001</v>
      </c>
      <c r="I12091">
        <v>-2.5378599999999998</v>
      </c>
      <c r="J12091">
        <v>-2.1593100000000001</v>
      </c>
      <c r="K12091" t="s">
        <v>3618</v>
      </c>
      <c r="L12091">
        <v>569</v>
      </c>
      <c r="M12091" t="s">
        <v>42</v>
      </c>
      <c r="N12091" t="s">
        <v>64</v>
      </c>
      <c r="O12091" t="s">
        <v>19211</v>
      </c>
      <c r="P12091">
        <v>10</v>
      </c>
      <c r="Q12091" t="s">
        <v>19214</v>
      </c>
    </row>
    <row r="12092" spans="1:17" x14ac:dyDescent="0.25">
      <c r="A12092" t="s">
        <v>818</v>
      </c>
      <c r="C12092" t="s">
        <v>819</v>
      </c>
      <c r="D12092">
        <v>-0.54113800000000001</v>
      </c>
      <c r="E12092">
        <v>1.62558</v>
      </c>
      <c r="F12092">
        <v>1.0844499999999999</v>
      </c>
      <c r="G12092">
        <v>1.5194000000000001</v>
      </c>
      <c r="H12092">
        <v>1.73177</v>
      </c>
      <c r="I12092">
        <v>1.00434</v>
      </c>
      <c r="J12092">
        <v>1.16455</v>
      </c>
      <c r="K12092" t="s">
        <v>818</v>
      </c>
      <c r="L12092">
        <v>357</v>
      </c>
      <c r="M12092" t="s">
        <v>19</v>
      </c>
      <c r="N12092" t="s">
        <v>20</v>
      </c>
      <c r="O12092" t="s">
        <v>23503</v>
      </c>
      <c r="P12092">
        <v>2</v>
      </c>
      <c r="Q12092" t="s">
        <v>23504</v>
      </c>
    </row>
    <row r="12093" spans="1:17" x14ac:dyDescent="0.25">
      <c r="A12093" t="s">
        <v>23505</v>
      </c>
      <c r="B12093" t="s">
        <v>23506</v>
      </c>
      <c r="C12093" t="s">
        <v>23507</v>
      </c>
      <c r="D12093">
        <v>-0.54178700000000002</v>
      </c>
      <c r="E12093">
        <v>-0.99892199999999998</v>
      </c>
      <c r="F12093">
        <v>-1.54071</v>
      </c>
      <c r="G12093">
        <v>-1.0955299999999999</v>
      </c>
      <c r="H12093">
        <v>-0.90231499999999998</v>
      </c>
      <c r="I12093">
        <v>-1.35402</v>
      </c>
      <c r="J12093">
        <v>-1.7274</v>
      </c>
      <c r="K12093" t="s">
        <v>23505</v>
      </c>
      <c r="L12093">
        <v>115</v>
      </c>
      <c r="M12093" t="s">
        <v>19</v>
      </c>
      <c r="N12093" t="s">
        <v>20</v>
      </c>
      <c r="O12093" t="s">
        <v>23508</v>
      </c>
      <c r="P12093">
        <v>3</v>
      </c>
      <c r="Q12093" t="s">
        <v>23509</v>
      </c>
    </row>
    <row r="12094" spans="1:17" x14ac:dyDescent="0.25">
      <c r="A12094" t="s">
        <v>9142</v>
      </c>
      <c r="B12094" t="s">
        <v>9143</v>
      </c>
      <c r="C12094" t="s">
        <v>9144</v>
      </c>
      <c r="D12094">
        <v>-0.54264299999999999</v>
      </c>
      <c r="E12094">
        <v>-0.67305800000000005</v>
      </c>
      <c r="F12094">
        <v>-1.2157</v>
      </c>
      <c r="G12094">
        <v>-0.69079999999999997</v>
      </c>
      <c r="H12094">
        <v>-0.65531499999999998</v>
      </c>
      <c r="I12094">
        <v>-1.13287</v>
      </c>
      <c r="J12094">
        <v>-1.29853</v>
      </c>
      <c r="K12094" t="s">
        <v>9142</v>
      </c>
      <c r="L12094">
        <v>1150</v>
      </c>
      <c r="M12094" t="s">
        <v>42</v>
      </c>
      <c r="N12094" t="s">
        <v>20</v>
      </c>
      <c r="O12094" t="s">
        <v>23510</v>
      </c>
      <c r="P12094">
        <v>5</v>
      </c>
      <c r="Q12094" t="s">
        <v>23511</v>
      </c>
    </row>
    <row r="12095" spans="1:17" x14ac:dyDescent="0.25">
      <c r="A12095" t="s">
        <v>16462</v>
      </c>
      <c r="B12095" t="s">
        <v>16463</v>
      </c>
      <c r="C12095" t="s">
        <v>16464</v>
      </c>
      <c r="D12095">
        <v>-0.54275200000000001</v>
      </c>
      <c r="E12095">
        <v>-3.69842</v>
      </c>
      <c r="F12095">
        <v>-4.2411700000000003</v>
      </c>
      <c r="G12095">
        <v>-3.35162</v>
      </c>
      <c r="H12095">
        <v>-4.0452300000000001</v>
      </c>
      <c r="I12095">
        <v>-3.8384499999999999</v>
      </c>
      <c r="J12095">
        <v>-4.6439000000000004</v>
      </c>
      <c r="K12095" t="s">
        <v>16462</v>
      </c>
      <c r="L12095">
        <v>138</v>
      </c>
      <c r="M12095" t="s">
        <v>42</v>
      </c>
      <c r="N12095" t="s">
        <v>20</v>
      </c>
      <c r="O12095" t="s">
        <v>23512</v>
      </c>
      <c r="P12095">
        <v>3</v>
      </c>
      <c r="Q12095" t="s">
        <v>23513</v>
      </c>
    </row>
    <row r="12096" spans="1:17" x14ac:dyDescent="0.25">
      <c r="A12096" t="s">
        <v>3836</v>
      </c>
      <c r="C12096" t="s">
        <v>1575</v>
      </c>
      <c r="D12096">
        <v>-0.54282699999999995</v>
      </c>
      <c r="E12096">
        <v>-1.3826700000000001</v>
      </c>
      <c r="F12096">
        <v>-1.9255</v>
      </c>
      <c r="G12096">
        <v>-1.68781</v>
      </c>
      <c r="H12096">
        <v>-1.0775399999999999</v>
      </c>
      <c r="I12096">
        <v>-1.8997299999999999</v>
      </c>
      <c r="J12096">
        <v>-1.9512700000000001</v>
      </c>
      <c r="K12096" t="s">
        <v>3836</v>
      </c>
      <c r="L12096">
        <v>1626</v>
      </c>
      <c r="M12096" t="s">
        <v>19</v>
      </c>
      <c r="N12096" t="s">
        <v>20</v>
      </c>
      <c r="O12096" t="s">
        <v>23514</v>
      </c>
      <c r="P12096">
        <v>2</v>
      </c>
      <c r="Q12096" t="s">
        <v>23515</v>
      </c>
    </row>
    <row r="12097" spans="1:17" x14ac:dyDescent="0.25">
      <c r="A12097" t="s">
        <v>20915</v>
      </c>
      <c r="B12097" t="s">
        <v>20916</v>
      </c>
      <c r="C12097" t="s">
        <v>86</v>
      </c>
      <c r="D12097">
        <v>-0.54287300000000005</v>
      </c>
      <c r="E12097">
        <v>-1.6213</v>
      </c>
      <c r="F12097">
        <v>-2.1641699999999999</v>
      </c>
      <c r="G12097">
        <v>-1.8129299999999999</v>
      </c>
      <c r="H12097">
        <v>-1.4296599999999999</v>
      </c>
      <c r="I12097">
        <v>-2.0791400000000002</v>
      </c>
      <c r="J12097">
        <v>-2.2492000000000001</v>
      </c>
      <c r="K12097" t="s">
        <v>20915</v>
      </c>
      <c r="L12097">
        <v>71</v>
      </c>
      <c r="M12097" t="s">
        <v>19</v>
      </c>
      <c r="N12097" t="s">
        <v>20</v>
      </c>
      <c r="O12097" t="s">
        <v>23516</v>
      </c>
      <c r="P12097">
        <v>1</v>
      </c>
      <c r="Q12097" t="s">
        <v>23517</v>
      </c>
    </row>
    <row r="12098" spans="1:17" x14ac:dyDescent="0.25">
      <c r="A12098" t="s">
        <v>55</v>
      </c>
      <c r="B12098" t="s">
        <v>56</v>
      </c>
      <c r="C12098" t="s">
        <v>57</v>
      </c>
      <c r="D12098">
        <v>-0.543238</v>
      </c>
      <c r="E12098">
        <v>-1.0836399999999999</v>
      </c>
      <c r="F12098">
        <v>-1.6268800000000001</v>
      </c>
      <c r="G12098">
        <v>-0.93310000000000004</v>
      </c>
      <c r="H12098">
        <v>-1.2341800000000001</v>
      </c>
      <c r="I12098">
        <v>-1.68313</v>
      </c>
      <c r="J12098">
        <v>-1.57063</v>
      </c>
      <c r="K12098" t="s">
        <v>55</v>
      </c>
      <c r="L12098">
        <v>5218</v>
      </c>
      <c r="M12098" t="s">
        <v>19</v>
      </c>
      <c r="N12098" t="s">
        <v>20</v>
      </c>
      <c r="O12098" t="s">
        <v>23518</v>
      </c>
      <c r="P12098">
        <v>7</v>
      </c>
      <c r="Q12098" t="s">
        <v>23519</v>
      </c>
    </row>
    <row r="12099" spans="1:17" x14ac:dyDescent="0.25">
      <c r="A12099" t="s">
        <v>2981</v>
      </c>
      <c r="C12099" t="s">
        <v>86</v>
      </c>
      <c r="D12099">
        <v>-0.54332800000000003</v>
      </c>
      <c r="E12099">
        <v>2.2873000000000001</v>
      </c>
      <c r="F12099">
        <v>1.74397</v>
      </c>
      <c r="G12099">
        <v>2.25949</v>
      </c>
      <c r="H12099">
        <v>2.3151099999999998</v>
      </c>
      <c r="I12099">
        <v>1.73468</v>
      </c>
      <c r="J12099">
        <v>1.75326</v>
      </c>
      <c r="K12099" t="s">
        <v>2981</v>
      </c>
      <c r="L12099">
        <v>11</v>
      </c>
      <c r="M12099" t="s">
        <v>42</v>
      </c>
      <c r="N12099" t="s">
        <v>20</v>
      </c>
      <c r="O12099" t="s">
        <v>19479</v>
      </c>
      <c r="P12099">
        <v>9</v>
      </c>
      <c r="Q12099" t="s">
        <v>21996</v>
      </c>
    </row>
    <row r="12100" spans="1:17" x14ac:dyDescent="0.25">
      <c r="A12100" t="s">
        <v>2224</v>
      </c>
      <c r="C12100" t="s">
        <v>302</v>
      </c>
      <c r="D12100">
        <v>-0.54353200000000002</v>
      </c>
      <c r="E12100">
        <v>0.81746300000000005</v>
      </c>
      <c r="F12100">
        <v>0.27393099999999998</v>
      </c>
      <c r="G12100">
        <v>0.74005100000000001</v>
      </c>
      <c r="H12100">
        <v>0.89487499999999998</v>
      </c>
      <c r="I12100">
        <v>0.104071</v>
      </c>
      <c r="J12100">
        <v>0.44379000000000002</v>
      </c>
      <c r="K12100" t="s">
        <v>2224</v>
      </c>
      <c r="L12100">
        <v>1259</v>
      </c>
      <c r="M12100" t="s">
        <v>42</v>
      </c>
      <c r="N12100" t="s">
        <v>20</v>
      </c>
      <c r="O12100" t="s">
        <v>22439</v>
      </c>
      <c r="P12100">
        <v>8</v>
      </c>
      <c r="Q12100" t="s">
        <v>22440</v>
      </c>
    </row>
    <row r="12101" spans="1:17" x14ac:dyDescent="0.25">
      <c r="A12101" t="s">
        <v>2381</v>
      </c>
      <c r="C12101" t="s">
        <v>86</v>
      </c>
      <c r="D12101">
        <v>-0.54466199999999998</v>
      </c>
      <c r="E12101">
        <v>1.3705099999999999</v>
      </c>
      <c r="F12101">
        <v>0.82584999999999997</v>
      </c>
      <c r="G12101">
        <v>1.35232</v>
      </c>
      <c r="H12101">
        <v>1.3887</v>
      </c>
      <c r="I12101">
        <v>0.80071099999999995</v>
      </c>
      <c r="J12101">
        <v>0.85099000000000002</v>
      </c>
      <c r="K12101" t="s">
        <v>2381</v>
      </c>
      <c r="L12101">
        <v>1974</v>
      </c>
      <c r="M12101" t="s">
        <v>19</v>
      </c>
      <c r="N12101" t="s">
        <v>20</v>
      </c>
      <c r="O12101" t="s">
        <v>23520</v>
      </c>
      <c r="P12101">
        <v>10</v>
      </c>
      <c r="Q12101" t="s">
        <v>23521</v>
      </c>
    </row>
    <row r="12102" spans="1:17" x14ac:dyDescent="0.25">
      <c r="A12102" t="s">
        <v>100</v>
      </c>
      <c r="C12102" t="s">
        <v>29</v>
      </c>
      <c r="D12102">
        <v>-0.54480200000000001</v>
      </c>
      <c r="E12102">
        <v>-1.36225</v>
      </c>
      <c r="F12102">
        <v>-1.9070499999999999</v>
      </c>
      <c r="G12102">
        <v>-1.4238500000000001</v>
      </c>
      <c r="H12102">
        <v>-1.3006500000000001</v>
      </c>
      <c r="I12102">
        <v>-1.9189099999999999</v>
      </c>
      <c r="J12102">
        <v>-1.8951899999999999</v>
      </c>
      <c r="K12102" t="s">
        <v>100</v>
      </c>
      <c r="L12102">
        <v>178</v>
      </c>
      <c r="M12102" t="s">
        <v>19</v>
      </c>
      <c r="N12102" t="s">
        <v>20</v>
      </c>
      <c r="O12102" t="s">
        <v>23522</v>
      </c>
      <c r="P12102">
        <v>3</v>
      </c>
      <c r="Q12102" t="s">
        <v>23523</v>
      </c>
    </row>
    <row r="12103" spans="1:17" x14ac:dyDescent="0.25">
      <c r="A12103" t="s">
        <v>10223</v>
      </c>
      <c r="B12103" t="s">
        <v>10224</v>
      </c>
      <c r="C12103" t="s">
        <v>10225</v>
      </c>
      <c r="D12103">
        <v>-0.54515599999999997</v>
      </c>
      <c r="E12103">
        <v>0.86610200000000004</v>
      </c>
      <c r="F12103">
        <v>0.32094600000000001</v>
      </c>
      <c r="G12103">
        <v>0.84497999999999995</v>
      </c>
      <c r="H12103">
        <v>0.88722400000000001</v>
      </c>
      <c r="I12103">
        <v>0.37515100000000001</v>
      </c>
      <c r="J12103">
        <v>0.26674100000000001</v>
      </c>
      <c r="K12103" t="s">
        <v>10223</v>
      </c>
      <c r="L12103">
        <v>420</v>
      </c>
      <c r="M12103" t="s">
        <v>19</v>
      </c>
      <c r="N12103" t="s">
        <v>20</v>
      </c>
      <c r="O12103" t="s">
        <v>23524</v>
      </c>
      <c r="P12103">
        <v>1</v>
      </c>
      <c r="Q12103" t="s">
        <v>23525</v>
      </c>
    </row>
    <row r="12104" spans="1:17" x14ac:dyDescent="0.25">
      <c r="A12104" t="s">
        <v>424</v>
      </c>
      <c r="B12104" t="s">
        <v>425</v>
      </c>
      <c r="C12104" t="s">
        <v>426</v>
      </c>
      <c r="D12104">
        <v>-0.54519200000000001</v>
      </c>
      <c r="E12104">
        <v>-0.76083299999999998</v>
      </c>
      <c r="F12104">
        <v>-1.30602</v>
      </c>
      <c r="G12104">
        <v>-0.90168999999999999</v>
      </c>
      <c r="H12104">
        <v>-0.61997599999999997</v>
      </c>
      <c r="I12104">
        <v>-1.4469099999999999</v>
      </c>
      <c r="J12104">
        <v>-1.1651400000000001</v>
      </c>
      <c r="K12104" t="s">
        <v>424</v>
      </c>
      <c r="L12104">
        <v>221</v>
      </c>
      <c r="M12104" t="s">
        <v>19</v>
      </c>
      <c r="N12104" t="s">
        <v>20</v>
      </c>
      <c r="O12104" t="s">
        <v>23526</v>
      </c>
      <c r="P12104">
        <v>4</v>
      </c>
      <c r="Q12104" t="s">
        <v>23527</v>
      </c>
    </row>
    <row r="12105" spans="1:17" x14ac:dyDescent="0.25">
      <c r="A12105" t="s">
        <v>23528</v>
      </c>
      <c r="C12105" t="s">
        <v>23529</v>
      </c>
      <c r="D12105">
        <v>-0.54773700000000003</v>
      </c>
      <c r="E12105">
        <v>-0.79396699999999998</v>
      </c>
      <c r="F12105">
        <v>-1.3416999999999999</v>
      </c>
      <c r="G12105">
        <v>-0.85697900000000005</v>
      </c>
      <c r="H12105">
        <v>-0.73095500000000002</v>
      </c>
      <c r="I12105">
        <v>-1.21851</v>
      </c>
      <c r="J12105">
        <v>-1.4649000000000001</v>
      </c>
      <c r="K12105" t="s">
        <v>23528</v>
      </c>
      <c r="L12105">
        <v>861</v>
      </c>
      <c r="M12105" t="s">
        <v>19</v>
      </c>
      <c r="N12105" t="s">
        <v>20</v>
      </c>
      <c r="O12105" t="s">
        <v>23530</v>
      </c>
      <c r="P12105">
        <v>6</v>
      </c>
      <c r="Q12105" t="s">
        <v>23531</v>
      </c>
    </row>
    <row r="12106" spans="1:17" x14ac:dyDescent="0.25">
      <c r="A12106" t="s">
        <v>6678</v>
      </c>
      <c r="B12106" t="s">
        <v>6679</v>
      </c>
      <c r="C12106" t="s">
        <v>6680</v>
      </c>
      <c r="D12106">
        <v>-0.54806699999999997</v>
      </c>
      <c r="E12106">
        <v>1.06565</v>
      </c>
      <c r="F12106">
        <v>0.51758099999999996</v>
      </c>
      <c r="G12106">
        <v>1.1136900000000001</v>
      </c>
      <c r="H12106">
        <v>1.0176000000000001</v>
      </c>
      <c r="I12106">
        <v>0.51859100000000002</v>
      </c>
      <c r="J12106">
        <v>0.516571</v>
      </c>
      <c r="K12106" t="s">
        <v>6678</v>
      </c>
      <c r="L12106">
        <v>1246</v>
      </c>
      <c r="M12106" t="s">
        <v>19</v>
      </c>
      <c r="N12106" t="s">
        <v>20</v>
      </c>
      <c r="O12106" t="s">
        <v>23006</v>
      </c>
      <c r="P12106">
        <v>6</v>
      </c>
      <c r="Q12106" t="s">
        <v>23007</v>
      </c>
    </row>
    <row r="12107" spans="1:17" x14ac:dyDescent="0.25">
      <c r="A12107" t="s">
        <v>55</v>
      </c>
      <c r="B12107" t="s">
        <v>56</v>
      </c>
      <c r="C12107" t="s">
        <v>57</v>
      </c>
      <c r="D12107">
        <v>-0.54816299999999996</v>
      </c>
      <c r="E12107">
        <v>-6.0338700000000003</v>
      </c>
      <c r="F12107">
        <v>-6.5820299999999996</v>
      </c>
      <c r="G12107">
        <v>-6.2498100000000001</v>
      </c>
      <c r="H12107">
        <v>-5.8179299999999996</v>
      </c>
      <c r="I12107" t="s">
        <v>1048</v>
      </c>
      <c r="J12107">
        <v>-6.5820299999999996</v>
      </c>
      <c r="K12107" t="s">
        <v>55</v>
      </c>
      <c r="L12107">
        <v>3416</v>
      </c>
      <c r="M12107" t="s">
        <v>19</v>
      </c>
      <c r="N12107" t="s">
        <v>20</v>
      </c>
      <c r="O12107" t="s">
        <v>23532</v>
      </c>
      <c r="P12107">
        <v>14</v>
      </c>
      <c r="Q12107" t="s">
        <v>23533</v>
      </c>
    </row>
    <row r="12108" spans="1:17" x14ac:dyDescent="0.25">
      <c r="A12108" t="s">
        <v>13545</v>
      </c>
      <c r="C12108" t="s">
        <v>13546</v>
      </c>
      <c r="D12108">
        <v>-0.54835800000000001</v>
      </c>
      <c r="E12108">
        <v>1.0050699999999999</v>
      </c>
      <c r="F12108">
        <v>0.45671600000000001</v>
      </c>
      <c r="G12108">
        <v>1.0330299999999999</v>
      </c>
      <c r="H12108">
        <v>0.97711599999999998</v>
      </c>
      <c r="I12108">
        <v>0.59465000000000001</v>
      </c>
      <c r="J12108">
        <v>0.31878099999999998</v>
      </c>
      <c r="K12108" t="s">
        <v>13545</v>
      </c>
      <c r="L12108">
        <v>510</v>
      </c>
      <c r="M12108" t="s">
        <v>19</v>
      </c>
      <c r="N12108" t="s">
        <v>20</v>
      </c>
      <c r="O12108" t="s">
        <v>23534</v>
      </c>
      <c r="P12108">
        <v>8</v>
      </c>
      <c r="Q12108" t="s">
        <v>23535</v>
      </c>
    </row>
    <row r="12109" spans="1:17" x14ac:dyDescent="0.25">
      <c r="A12109" t="s">
        <v>18642</v>
      </c>
      <c r="C12109" t="s">
        <v>18643</v>
      </c>
      <c r="D12109">
        <v>-0.54892700000000005</v>
      </c>
      <c r="E12109">
        <v>2.8207599999999999</v>
      </c>
      <c r="F12109">
        <v>2.27183</v>
      </c>
      <c r="G12109">
        <v>2.6974100000000001</v>
      </c>
      <c r="H12109">
        <v>2.9441099999999998</v>
      </c>
      <c r="I12109">
        <v>2.1970299999999998</v>
      </c>
      <c r="J12109">
        <v>2.3466300000000002</v>
      </c>
      <c r="K12109" t="s">
        <v>18642</v>
      </c>
      <c r="L12109">
        <v>812</v>
      </c>
      <c r="M12109" t="s">
        <v>19</v>
      </c>
      <c r="N12109" t="s">
        <v>20</v>
      </c>
      <c r="O12109" t="s">
        <v>23536</v>
      </c>
      <c r="P12109">
        <v>7</v>
      </c>
      <c r="Q12109" t="s">
        <v>23537</v>
      </c>
    </row>
    <row r="12110" spans="1:17" x14ac:dyDescent="0.25">
      <c r="A12110" t="s">
        <v>2381</v>
      </c>
      <c r="C12110" t="s">
        <v>86</v>
      </c>
      <c r="D12110">
        <v>-0.54910899999999996</v>
      </c>
      <c r="E12110">
        <v>2.7502800000000001</v>
      </c>
      <c r="F12110">
        <v>2.2011699999999998</v>
      </c>
      <c r="G12110">
        <v>2.71679</v>
      </c>
      <c r="H12110">
        <v>2.7837700000000001</v>
      </c>
      <c r="I12110">
        <v>2.1452</v>
      </c>
      <c r="J12110">
        <v>2.2571400000000001</v>
      </c>
      <c r="K12110" t="s">
        <v>2381</v>
      </c>
      <c r="L12110">
        <v>2184</v>
      </c>
      <c r="M12110" t="s">
        <v>19</v>
      </c>
      <c r="N12110" t="s">
        <v>64</v>
      </c>
      <c r="O12110" t="s">
        <v>19415</v>
      </c>
      <c r="P12110">
        <v>5</v>
      </c>
      <c r="Q12110" t="s">
        <v>19416</v>
      </c>
    </row>
    <row r="12111" spans="1:17" x14ac:dyDescent="0.25">
      <c r="A12111" t="s">
        <v>2381</v>
      </c>
      <c r="C12111" t="s">
        <v>86</v>
      </c>
      <c r="D12111">
        <v>-0.54910899999999996</v>
      </c>
      <c r="E12111">
        <v>2.7502800000000001</v>
      </c>
      <c r="F12111">
        <v>2.2011699999999998</v>
      </c>
      <c r="G12111">
        <v>2.71679</v>
      </c>
      <c r="H12111">
        <v>2.7837700000000001</v>
      </c>
      <c r="I12111">
        <v>2.1452</v>
      </c>
      <c r="J12111">
        <v>2.2571400000000001</v>
      </c>
      <c r="K12111" t="s">
        <v>2381</v>
      </c>
      <c r="L12111">
        <v>2188</v>
      </c>
      <c r="M12111" t="s">
        <v>19</v>
      </c>
      <c r="N12111" t="s">
        <v>64</v>
      </c>
      <c r="O12111" t="s">
        <v>5675</v>
      </c>
      <c r="P12111">
        <v>9</v>
      </c>
      <c r="Q12111" t="s">
        <v>5676</v>
      </c>
    </row>
    <row r="12112" spans="1:17" x14ac:dyDescent="0.25">
      <c r="A12112" t="s">
        <v>16046</v>
      </c>
      <c r="B12112" t="s">
        <v>16047</v>
      </c>
      <c r="C12112" t="s">
        <v>16048</v>
      </c>
      <c r="D12112">
        <v>-0.54932400000000003</v>
      </c>
      <c r="E12112">
        <v>-2.0754600000000001</v>
      </c>
      <c r="F12112">
        <v>-2.6247799999999999</v>
      </c>
      <c r="G12112">
        <v>-2.2739099999999999</v>
      </c>
      <c r="H12112">
        <v>-1.8770100000000001</v>
      </c>
      <c r="I12112">
        <v>-2.9614600000000002</v>
      </c>
      <c r="J12112">
        <v>-2.2881100000000001</v>
      </c>
      <c r="K12112" t="s">
        <v>16046</v>
      </c>
      <c r="L12112">
        <v>140</v>
      </c>
      <c r="M12112" t="s">
        <v>42</v>
      </c>
      <c r="N12112" t="s">
        <v>20</v>
      </c>
      <c r="O12112" t="s">
        <v>23538</v>
      </c>
      <c r="P12112">
        <v>11</v>
      </c>
      <c r="Q12112" t="s">
        <v>23539</v>
      </c>
    </row>
    <row r="12113" spans="1:17" x14ac:dyDescent="0.25">
      <c r="A12113" t="s">
        <v>2257</v>
      </c>
      <c r="B12113" t="s">
        <v>2258</v>
      </c>
      <c r="C12113" t="s">
        <v>2259</v>
      </c>
      <c r="D12113">
        <v>-0.550122</v>
      </c>
      <c r="E12113">
        <v>1.40222</v>
      </c>
      <c r="F12113">
        <v>0.85209999999999997</v>
      </c>
      <c r="G12113">
        <v>1.49072</v>
      </c>
      <c r="H12113">
        <v>1.31372</v>
      </c>
      <c r="I12113">
        <v>0.88927100000000003</v>
      </c>
      <c r="J12113">
        <v>0.81493000000000004</v>
      </c>
      <c r="K12113" t="s">
        <v>2257</v>
      </c>
      <c r="L12113">
        <v>2</v>
      </c>
      <c r="M12113" t="s">
        <v>19</v>
      </c>
      <c r="N12113" t="s">
        <v>20</v>
      </c>
      <c r="O12113" t="s">
        <v>23540</v>
      </c>
      <c r="P12113">
        <v>1</v>
      </c>
      <c r="Q12113" t="s">
        <v>23541</v>
      </c>
    </row>
    <row r="12114" spans="1:17" x14ac:dyDescent="0.25">
      <c r="A12114" t="s">
        <v>19385</v>
      </c>
      <c r="B12114" t="s">
        <v>19386</v>
      </c>
      <c r="C12114" t="s">
        <v>19387</v>
      </c>
      <c r="D12114">
        <v>-0.55053700000000005</v>
      </c>
      <c r="E12114">
        <v>-1.1090800000000001</v>
      </c>
      <c r="F12114">
        <v>-1.6596200000000001</v>
      </c>
      <c r="G12114">
        <v>-1.1291500000000001</v>
      </c>
      <c r="H12114">
        <v>-1.0890200000000001</v>
      </c>
      <c r="I12114">
        <v>-1.5725199999999999</v>
      </c>
      <c r="J12114">
        <v>-1.7467200000000001</v>
      </c>
      <c r="K12114" t="s">
        <v>19385</v>
      </c>
      <c r="L12114">
        <v>934</v>
      </c>
      <c r="M12114" t="s">
        <v>19</v>
      </c>
      <c r="N12114" t="s">
        <v>20</v>
      </c>
      <c r="O12114" t="s">
        <v>23542</v>
      </c>
      <c r="P12114">
        <v>3</v>
      </c>
      <c r="Q12114" t="s">
        <v>23543</v>
      </c>
    </row>
    <row r="12115" spans="1:17" x14ac:dyDescent="0.25">
      <c r="A12115" t="s">
        <v>10633</v>
      </c>
      <c r="B12115" t="s">
        <v>10634</v>
      </c>
      <c r="C12115" t="s">
        <v>10635</v>
      </c>
      <c r="D12115">
        <v>-0.55086299999999999</v>
      </c>
      <c r="E12115">
        <v>0.71831299999999998</v>
      </c>
      <c r="F12115">
        <v>0.16744999999999999</v>
      </c>
      <c r="G12115">
        <v>0.52534099999999995</v>
      </c>
      <c r="H12115">
        <v>0.91128500000000001</v>
      </c>
      <c r="I12115">
        <v>5.3840600000000002E-2</v>
      </c>
      <c r="J12115">
        <v>0.281059</v>
      </c>
      <c r="K12115" t="s">
        <v>10633</v>
      </c>
      <c r="L12115">
        <v>1167</v>
      </c>
      <c r="M12115" t="s">
        <v>19</v>
      </c>
      <c r="N12115" t="s">
        <v>64</v>
      </c>
      <c r="O12115" t="s">
        <v>15653</v>
      </c>
      <c r="P12115">
        <v>6</v>
      </c>
      <c r="Q12115" t="s">
        <v>15654</v>
      </c>
    </row>
    <row r="12116" spans="1:17" x14ac:dyDescent="0.25">
      <c r="A12116" t="s">
        <v>10633</v>
      </c>
      <c r="B12116" t="s">
        <v>10634</v>
      </c>
      <c r="C12116" t="s">
        <v>10635</v>
      </c>
      <c r="D12116">
        <v>-0.55086299999999999</v>
      </c>
      <c r="E12116">
        <v>0.71831299999999998</v>
      </c>
      <c r="F12116">
        <v>0.16744999999999999</v>
      </c>
      <c r="G12116">
        <v>0.52534099999999995</v>
      </c>
      <c r="H12116">
        <v>0.91128500000000001</v>
      </c>
      <c r="I12116">
        <v>5.3840600000000002E-2</v>
      </c>
      <c r="J12116">
        <v>0.281059</v>
      </c>
      <c r="K12116" t="s">
        <v>10633</v>
      </c>
      <c r="L12116">
        <v>1174</v>
      </c>
      <c r="M12116" t="s">
        <v>19</v>
      </c>
      <c r="N12116" t="s">
        <v>64</v>
      </c>
      <c r="O12116" t="s">
        <v>14102</v>
      </c>
      <c r="P12116">
        <v>13</v>
      </c>
      <c r="Q12116" t="s">
        <v>14103</v>
      </c>
    </row>
    <row r="12117" spans="1:17" x14ac:dyDescent="0.25">
      <c r="A12117" t="s">
        <v>2381</v>
      </c>
      <c r="C12117" t="s">
        <v>86</v>
      </c>
      <c r="D12117">
        <v>-0.55105800000000005</v>
      </c>
      <c r="E12117">
        <v>0.993753</v>
      </c>
      <c r="F12117">
        <v>0.44269599999999998</v>
      </c>
      <c r="G12117">
        <v>0.94319200000000003</v>
      </c>
      <c r="H12117">
        <v>1.0443199999999999</v>
      </c>
      <c r="I12117">
        <v>0.25483099999999997</v>
      </c>
      <c r="J12117">
        <v>0.63056000000000001</v>
      </c>
      <c r="K12117" t="s">
        <v>2381</v>
      </c>
      <c r="L12117">
        <v>2539</v>
      </c>
      <c r="M12117" t="s">
        <v>19</v>
      </c>
      <c r="N12117" t="s">
        <v>30</v>
      </c>
      <c r="O12117" t="s">
        <v>3801</v>
      </c>
      <c r="P12117">
        <v>6</v>
      </c>
      <c r="Q12117" t="s">
        <v>23544</v>
      </c>
    </row>
    <row r="12118" spans="1:17" x14ac:dyDescent="0.25">
      <c r="A12118" t="s">
        <v>2381</v>
      </c>
      <c r="C12118" t="s">
        <v>86</v>
      </c>
      <c r="D12118">
        <v>-0.55105800000000005</v>
      </c>
      <c r="E12118">
        <v>0.993753</v>
      </c>
      <c r="F12118">
        <v>0.44269599999999998</v>
      </c>
      <c r="G12118">
        <v>0.94319200000000003</v>
      </c>
      <c r="H12118">
        <v>1.0443199999999999</v>
      </c>
      <c r="I12118">
        <v>0.25483099999999997</v>
      </c>
      <c r="J12118">
        <v>0.63056000000000001</v>
      </c>
      <c r="K12118" t="s">
        <v>2381</v>
      </c>
      <c r="L12118">
        <v>2548</v>
      </c>
      <c r="M12118" t="s">
        <v>19</v>
      </c>
      <c r="N12118" t="s">
        <v>30</v>
      </c>
      <c r="O12118" t="s">
        <v>3801</v>
      </c>
      <c r="P12118">
        <v>15</v>
      </c>
      <c r="Q12118" t="s">
        <v>6822</v>
      </c>
    </row>
    <row r="12119" spans="1:17" x14ac:dyDescent="0.25">
      <c r="A12119" t="s">
        <v>2381</v>
      </c>
      <c r="C12119" t="s">
        <v>86</v>
      </c>
      <c r="D12119">
        <v>-0.55105800000000005</v>
      </c>
      <c r="E12119">
        <v>0.993753</v>
      </c>
      <c r="F12119">
        <v>0.44269599999999998</v>
      </c>
      <c r="G12119">
        <v>0.94319200000000003</v>
      </c>
      <c r="H12119">
        <v>1.0443199999999999</v>
      </c>
      <c r="I12119">
        <v>0.25483099999999997</v>
      </c>
      <c r="J12119">
        <v>0.63056000000000001</v>
      </c>
      <c r="K12119" t="s">
        <v>2381</v>
      </c>
      <c r="L12119">
        <v>2557</v>
      </c>
      <c r="M12119" t="s">
        <v>42</v>
      </c>
      <c r="N12119" t="s">
        <v>30</v>
      </c>
      <c r="O12119" t="s">
        <v>3801</v>
      </c>
      <c r="P12119">
        <v>24</v>
      </c>
      <c r="Q12119" t="s">
        <v>3802</v>
      </c>
    </row>
    <row r="12120" spans="1:17" x14ac:dyDescent="0.25">
      <c r="A12120" t="s">
        <v>10430</v>
      </c>
      <c r="B12120" t="s">
        <v>10431</v>
      </c>
      <c r="C12120" t="s">
        <v>35</v>
      </c>
      <c r="D12120">
        <v>-0.55288800000000005</v>
      </c>
      <c r="E12120">
        <v>2.73996</v>
      </c>
      <c r="F12120">
        <v>2.1870699999999998</v>
      </c>
      <c r="G12120">
        <v>2.8008700000000002</v>
      </c>
      <c r="H12120">
        <v>2.6790500000000002</v>
      </c>
      <c r="I12120">
        <v>2.2143000000000002</v>
      </c>
      <c r="J12120">
        <v>2.15985</v>
      </c>
      <c r="K12120" t="s">
        <v>10430</v>
      </c>
      <c r="L12120">
        <v>160</v>
      </c>
      <c r="M12120" t="s">
        <v>19</v>
      </c>
      <c r="N12120" t="s">
        <v>20</v>
      </c>
      <c r="O12120" t="s">
        <v>23381</v>
      </c>
      <c r="P12120">
        <v>3</v>
      </c>
      <c r="Q12120" t="s">
        <v>23382</v>
      </c>
    </row>
    <row r="12121" spans="1:17" x14ac:dyDescent="0.25">
      <c r="A12121" t="s">
        <v>11618</v>
      </c>
      <c r="C12121" t="s">
        <v>143</v>
      </c>
      <c r="D12121">
        <v>-0.55339700000000003</v>
      </c>
      <c r="E12121">
        <v>-0.44810699999999998</v>
      </c>
      <c r="F12121">
        <v>-1.0015000000000001</v>
      </c>
      <c r="G12121">
        <v>-0.491508</v>
      </c>
      <c r="H12121">
        <v>-0.40470499999999998</v>
      </c>
      <c r="I12121">
        <v>-1.1109899999999999</v>
      </c>
      <c r="J12121">
        <v>-0.89201900000000001</v>
      </c>
      <c r="K12121" t="s">
        <v>11618</v>
      </c>
      <c r="L12121">
        <v>1680</v>
      </c>
      <c r="M12121" t="s">
        <v>19</v>
      </c>
      <c r="N12121" t="s">
        <v>64</v>
      </c>
      <c r="O12121" t="s">
        <v>23545</v>
      </c>
      <c r="P12121">
        <v>4</v>
      </c>
      <c r="Q12121" t="s">
        <v>23546</v>
      </c>
    </row>
    <row r="12122" spans="1:17" x14ac:dyDescent="0.25">
      <c r="A12122" t="s">
        <v>11618</v>
      </c>
      <c r="C12122" t="s">
        <v>143</v>
      </c>
      <c r="D12122">
        <v>-0.55339700000000003</v>
      </c>
      <c r="E12122">
        <v>-0.44810699999999998</v>
      </c>
      <c r="F12122">
        <v>-1.0015000000000001</v>
      </c>
      <c r="G12122">
        <v>-0.491508</v>
      </c>
      <c r="H12122">
        <v>-0.40470499999999998</v>
      </c>
      <c r="I12122">
        <v>-1.1109899999999999</v>
      </c>
      <c r="J12122">
        <v>-0.89201900000000001</v>
      </c>
      <c r="K12122" t="s">
        <v>11618</v>
      </c>
      <c r="L12122">
        <v>1681</v>
      </c>
      <c r="M12122" t="s">
        <v>19</v>
      </c>
      <c r="N12122" t="s">
        <v>64</v>
      </c>
      <c r="O12122" t="s">
        <v>23545</v>
      </c>
      <c r="P12122">
        <v>5</v>
      </c>
      <c r="Q12122" t="s">
        <v>23547</v>
      </c>
    </row>
    <row r="12123" spans="1:17" x14ac:dyDescent="0.25">
      <c r="A12123" t="s">
        <v>906</v>
      </c>
      <c r="B12123" t="s">
        <v>907</v>
      </c>
      <c r="C12123" t="s">
        <v>908</v>
      </c>
      <c r="D12123">
        <v>-0.55362199999999995</v>
      </c>
      <c r="E12123">
        <v>-4.8749500000000001</v>
      </c>
      <c r="F12123">
        <v>-5.4285699999999997</v>
      </c>
      <c r="G12123">
        <v>-4.70404</v>
      </c>
      <c r="H12123">
        <v>-5.0458600000000002</v>
      </c>
      <c r="I12123">
        <v>-5.9396899999999997</v>
      </c>
      <c r="J12123">
        <v>-4.9174499999999997</v>
      </c>
      <c r="K12123" t="s">
        <v>906</v>
      </c>
      <c r="L12123">
        <v>211</v>
      </c>
      <c r="M12123" t="s">
        <v>19</v>
      </c>
      <c r="N12123" t="s">
        <v>20</v>
      </c>
      <c r="O12123" t="s">
        <v>23548</v>
      </c>
      <c r="P12123">
        <v>29</v>
      </c>
      <c r="Q12123" t="s">
        <v>23549</v>
      </c>
    </row>
    <row r="12124" spans="1:17" x14ac:dyDescent="0.25">
      <c r="A12124" t="s">
        <v>2673</v>
      </c>
      <c r="B12124" t="s">
        <v>2674</v>
      </c>
      <c r="C12124" t="s">
        <v>2675</v>
      </c>
      <c r="D12124">
        <v>-0.55388599999999999</v>
      </c>
      <c r="E12124">
        <v>0.40573700000000001</v>
      </c>
      <c r="F12124">
        <v>-0.148149</v>
      </c>
      <c r="G12124">
        <v>0.27717999999999998</v>
      </c>
      <c r="H12124">
        <v>0.53429400000000005</v>
      </c>
      <c r="I12124">
        <v>-0.11797000000000001</v>
      </c>
      <c r="J12124">
        <v>-0.17832899999999999</v>
      </c>
      <c r="K12124" t="s">
        <v>2673</v>
      </c>
      <c r="L12124">
        <v>173</v>
      </c>
      <c r="M12124" t="s">
        <v>47</v>
      </c>
      <c r="N12124" t="s">
        <v>20</v>
      </c>
      <c r="O12124" t="s">
        <v>23550</v>
      </c>
      <c r="P12124">
        <v>5</v>
      </c>
      <c r="Q12124" t="s">
        <v>23551</v>
      </c>
    </row>
    <row r="12125" spans="1:17" x14ac:dyDescent="0.25">
      <c r="A12125" t="s">
        <v>20163</v>
      </c>
      <c r="B12125" t="s">
        <v>20164</v>
      </c>
      <c r="C12125" t="s">
        <v>20165</v>
      </c>
      <c r="D12125">
        <v>-0.55441200000000002</v>
      </c>
      <c r="E12125">
        <v>4.9746100000000002</v>
      </c>
      <c r="F12125">
        <v>4.4202000000000004</v>
      </c>
      <c r="G12125">
        <v>5.0259299999999998</v>
      </c>
      <c r="H12125">
        <v>4.9232800000000001</v>
      </c>
      <c r="I12125">
        <v>4.5027299999999997</v>
      </c>
      <c r="J12125">
        <v>4.3376599999999996</v>
      </c>
      <c r="K12125" t="s">
        <v>20163</v>
      </c>
      <c r="L12125">
        <v>4</v>
      </c>
      <c r="M12125" t="s">
        <v>42</v>
      </c>
      <c r="N12125" t="s">
        <v>20</v>
      </c>
      <c r="O12125" t="s">
        <v>21849</v>
      </c>
      <c r="P12125">
        <v>3</v>
      </c>
      <c r="Q12125" t="s">
        <v>23077</v>
      </c>
    </row>
    <row r="12126" spans="1:17" x14ac:dyDescent="0.25">
      <c r="A12126" t="s">
        <v>1510</v>
      </c>
      <c r="B12126" t="s">
        <v>1511</v>
      </c>
      <c r="C12126" t="s">
        <v>1512</v>
      </c>
      <c r="D12126">
        <v>-0.55466700000000002</v>
      </c>
      <c r="E12126">
        <v>-2.6510500000000001</v>
      </c>
      <c r="F12126">
        <v>-3.2057199999999999</v>
      </c>
      <c r="G12126">
        <v>-2.68092</v>
      </c>
      <c r="H12126">
        <v>-2.6211899999999999</v>
      </c>
      <c r="I12126">
        <v>-2.9083299999999999</v>
      </c>
      <c r="J12126">
        <v>-3.5031099999999999</v>
      </c>
      <c r="K12126" t="s">
        <v>1510</v>
      </c>
      <c r="L12126">
        <v>90</v>
      </c>
      <c r="M12126" t="s">
        <v>19</v>
      </c>
      <c r="N12126" t="s">
        <v>20</v>
      </c>
      <c r="O12126" t="s">
        <v>23552</v>
      </c>
      <c r="P12126">
        <v>10</v>
      </c>
      <c r="Q12126" t="s">
        <v>23553</v>
      </c>
    </row>
    <row r="12127" spans="1:17" x14ac:dyDescent="0.25">
      <c r="A12127" t="s">
        <v>9907</v>
      </c>
      <c r="B12127" t="s">
        <v>9908</v>
      </c>
      <c r="C12127" t="s">
        <v>9909</v>
      </c>
      <c r="D12127">
        <v>-0.55482699999999996</v>
      </c>
      <c r="E12127">
        <v>0.45184200000000002</v>
      </c>
      <c r="F12127">
        <v>-0.10298400000000001</v>
      </c>
      <c r="G12127">
        <v>0.41587099999999999</v>
      </c>
      <c r="H12127">
        <v>0.48781400000000003</v>
      </c>
      <c r="I12127">
        <v>-0.124029</v>
      </c>
      <c r="J12127">
        <v>-8.1939700000000004E-2</v>
      </c>
      <c r="K12127" t="s">
        <v>9907</v>
      </c>
      <c r="L12127">
        <v>560</v>
      </c>
      <c r="M12127" t="s">
        <v>19</v>
      </c>
      <c r="N12127" t="s">
        <v>20</v>
      </c>
      <c r="O12127" t="s">
        <v>23554</v>
      </c>
      <c r="P12127">
        <v>6</v>
      </c>
      <c r="Q12127" t="s">
        <v>23555</v>
      </c>
    </row>
    <row r="12128" spans="1:17" x14ac:dyDescent="0.25">
      <c r="A12128" t="s">
        <v>7198</v>
      </c>
      <c r="C12128" t="s">
        <v>86</v>
      </c>
      <c r="D12128">
        <v>-0.55523800000000001</v>
      </c>
      <c r="E12128">
        <v>1.2253499999999999</v>
      </c>
      <c r="F12128">
        <v>0.67010999999999998</v>
      </c>
      <c r="G12128">
        <v>1.3448199999999999</v>
      </c>
      <c r="H12128">
        <v>1.10588</v>
      </c>
      <c r="I12128">
        <v>0.75263999999999998</v>
      </c>
      <c r="J12128">
        <v>0.58757999999999999</v>
      </c>
      <c r="K12128" t="s">
        <v>7198</v>
      </c>
      <c r="L12128">
        <v>12</v>
      </c>
      <c r="M12128" t="s">
        <v>19</v>
      </c>
      <c r="N12128" t="s">
        <v>30</v>
      </c>
      <c r="O12128" t="s">
        <v>10745</v>
      </c>
      <c r="P12128">
        <v>7</v>
      </c>
      <c r="Q12128" t="s">
        <v>10746</v>
      </c>
    </row>
    <row r="12129" spans="1:17" x14ac:dyDescent="0.25">
      <c r="A12129" t="s">
        <v>9067</v>
      </c>
      <c r="B12129" t="s">
        <v>9068</v>
      </c>
      <c r="C12129" t="s">
        <v>9069</v>
      </c>
      <c r="D12129">
        <v>-0.55660200000000004</v>
      </c>
      <c r="E12129">
        <v>0.27455800000000002</v>
      </c>
      <c r="F12129">
        <v>-0.28204400000000002</v>
      </c>
      <c r="G12129">
        <v>0.35786099999999998</v>
      </c>
      <c r="H12129">
        <v>0.19125600000000001</v>
      </c>
      <c r="I12129">
        <v>-0.147869</v>
      </c>
      <c r="J12129">
        <v>-0.41621999999999998</v>
      </c>
      <c r="K12129" t="s">
        <v>9067</v>
      </c>
      <c r="L12129">
        <v>512</v>
      </c>
      <c r="M12129" t="s">
        <v>19</v>
      </c>
      <c r="N12129" t="s">
        <v>20</v>
      </c>
      <c r="O12129" t="s">
        <v>23556</v>
      </c>
      <c r="P12129">
        <v>13</v>
      </c>
      <c r="Q12129" t="s">
        <v>23557</v>
      </c>
    </row>
    <row r="12130" spans="1:17" x14ac:dyDescent="0.25">
      <c r="A12130" t="s">
        <v>17332</v>
      </c>
      <c r="C12130" t="s">
        <v>17333</v>
      </c>
      <c r="D12130">
        <v>-0.55661300000000002</v>
      </c>
      <c r="E12130">
        <v>-0.722437</v>
      </c>
      <c r="F12130">
        <v>-1.27905</v>
      </c>
      <c r="G12130">
        <v>-0.69941900000000001</v>
      </c>
      <c r="H12130">
        <v>-0.74545499999999998</v>
      </c>
      <c r="I12130">
        <v>-1.2560899999999999</v>
      </c>
      <c r="J12130">
        <v>-1.3020099999999999</v>
      </c>
      <c r="K12130" t="s">
        <v>17332</v>
      </c>
      <c r="L12130">
        <v>59</v>
      </c>
      <c r="M12130" t="s">
        <v>42</v>
      </c>
      <c r="N12130" t="s">
        <v>20</v>
      </c>
      <c r="O12130" t="s">
        <v>23558</v>
      </c>
      <c r="P12130">
        <v>10</v>
      </c>
      <c r="Q12130" t="s">
        <v>23559</v>
      </c>
    </row>
    <row r="12131" spans="1:17" x14ac:dyDescent="0.25">
      <c r="A12131" t="s">
        <v>644</v>
      </c>
      <c r="B12131" t="s">
        <v>645</v>
      </c>
      <c r="C12131" t="s">
        <v>646</v>
      </c>
      <c r="D12131">
        <v>-0.557782</v>
      </c>
      <c r="E12131">
        <v>-1.53355</v>
      </c>
      <c r="F12131">
        <v>-2.0913300000000001</v>
      </c>
      <c r="G12131">
        <v>-1.41055</v>
      </c>
      <c r="H12131">
        <v>-1.65656</v>
      </c>
      <c r="I12131">
        <v>-2.0973899999999999</v>
      </c>
      <c r="J12131">
        <v>-2.08528</v>
      </c>
      <c r="K12131" t="s">
        <v>644</v>
      </c>
      <c r="L12131">
        <v>891</v>
      </c>
      <c r="M12131" t="s">
        <v>19</v>
      </c>
      <c r="N12131" t="s">
        <v>20</v>
      </c>
      <c r="O12131" t="s">
        <v>23560</v>
      </c>
      <c r="P12131">
        <v>6</v>
      </c>
      <c r="Q12131" t="s">
        <v>23561</v>
      </c>
    </row>
    <row r="12132" spans="1:17" x14ac:dyDescent="0.25">
      <c r="A12132" t="s">
        <v>190</v>
      </c>
      <c r="B12132" t="s">
        <v>191</v>
      </c>
      <c r="C12132" t="s">
        <v>168</v>
      </c>
      <c r="D12132">
        <v>-0.55780300000000005</v>
      </c>
      <c r="E12132">
        <v>-3.6602800000000002</v>
      </c>
      <c r="F12132">
        <v>-4.2180799999999996</v>
      </c>
      <c r="G12132">
        <v>-3.6736900000000001</v>
      </c>
      <c r="H12132">
        <v>-3.6468600000000002</v>
      </c>
      <c r="I12132">
        <v>-4.3109200000000003</v>
      </c>
      <c r="J12132">
        <v>-4.1252399999999998</v>
      </c>
      <c r="K12132" t="s">
        <v>190</v>
      </c>
      <c r="L12132">
        <v>165</v>
      </c>
      <c r="M12132" t="s">
        <v>19</v>
      </c>
      <c r="N12132" t="s">
        <v>30</v>
      </c>
      <c r="O12132" t="s">
        <v>1292</v>
      </c>
      <c r="P12132">
        <v>6</v>
      </c>
      <c r="Q12132" t="s">
        <v>1293</v>
      </c>
    </row>
    <row r="12133" spans="1:17" x14ac:dyDescent="0.25">
      <c r="A12133" t="s">
        <v>4031</v>
      </c>
      <c r="B12133" t="s">
        <v>4032</v>
      </c>
      <c r="C12133" t="s">
        <v>4033</v>
      </c>
      <c r="D12133">
        <v>-0.55788700000000002</v>
      </c>
      <c r="E12133">
        <v>1.5809599999999999</v>
      </c>
      <c r="F12133">
        <v>1.0230699999999999</v>
      </c>
      <c r="G12133">
        <v>1.5054700000000001</v>
      </c>
      <c r="H12133">
        <v>1.6564399999999999</v>
      </c>
      <c r="I12133">
        <v>1.07968</v>
      </c>
      <c r="J12133">
        <v>0.96645899999999996</v>
      </c>
      <c r="K12133" t="s">
        <v>4031</v>
      </c>
      <c r="L12133">
        <v>7</v>
      </c>
      <c r="M12133" t="s">
        <v>19</v>
      </c>
      <c r="N12133" t="s">
        <v>30</v>
      </c>
      <c r="O12133" t="s">
        <v>5151</v>
      </c>
      <c r="P12133">
        <v>6</v>
      </c>
      <c r="Q12133" t="s">
        <v>5152</v>
      </c>
    </row>
    <row r="12134" spans="1:17" x14ac:dyDescent="0.25">
      <c r="A12134" t="s">
        <v>4031</v>
      </c>
      <c r="B12134" t="s">
        <v>4032</v>
      </c>
      <c r="C12134" t="s">
        <v>4033</v>
      </c>
      <c r="D12134">
        <v>-0.55788700000000002</v>
      </c>
      <c r="E12134">
        <v>1.5809599999999999</v>
      </c>
      <c r="F12134">
        <v>1.0230699999999999</v>
      </c>
      <c r="G12134">
        <v>1.5054700000000001</v>
      </c>
      <c r="H12134">
        <v>1.6564399999999999</v>
      </c>
      <c r="I12134">
        <v>1.07968</v>
      </c>
      <c r="J12134">
        <v>0.96645899999999996</v>
      </c>
      <c r="K12134" t="s">
        <v>4031</v>
      </c>
      <c r="L12134">
        <v>2</v>
      </c>
      <c r="M12134" t="s">
        <v>19</v>
      </c>
      <c r="N12134" t="s">
        <v>30</v>
      </c>
      <c r="O12134" t="s">
        <v>14575</v>
      </c>
      <c r="P12134">
        <v>1</v>
      </c>
      <c r="Q12134" t="s">
        <v>14576</v>
      </c>
    </row>
    <row r="12135" spans="1:17" x14ac:dyDescent="0.25">
      <c r="A12135" t="s">
        <v>4031</v>
      </c>
      <c r="B12135" t="s">
        <v>4032</v>
      </c>
      <c r="C12135" t="s">
        <v>4033</v>
      </c>
      <c r="D12135">
        <v>-0.55788700000000002</v>
      </c>
      <c r="E12135">
        <v>1.5809599999999999</v>
      </c>
      <c r="F12135">
        <v>1.0230699999999999</v>
      </c>
      <c r="G12135">
        <v>1.5054700000000001</v>
      </c>
      <c r="H12135">
        <v>1.6564399999999999</v>
      </c>
      <c r="I12135">
        <v>1.07968</v>
      </c>
      <c r="J12135">
        <v>0.96645899999999996</v>
      </c>
      <c r="K12135" t="s">
        <v>4031</v>
      </c>
      <c r="L12135">
        <v>3</v>
      </c>
      <c r="M12135" t="s">
        <v>42</v>
      </c>
      <c r="N12135" t="s">
        <v>30</v>
      </c>
      <c r="O12135" t="s">
        <v>14575</v>
      </c>
      <c r="P12135">
        <v>2</v>
      </c>
      <c r="Q12135" t="s">
        <v>21283</v>
      </c>
    </row>
    <row r="12136" spans="1:17" x14ac:dyDescent="0.25">
      <c r="A12136" t="s">
        <v>5848</v>
      </c>
      <c r="C12136" t="s">
        <v>86</v>
      </c>
      <c r="D12136">
        <v>-0.55799799999999999</v>
      </c>
      <c r="E12136">
        <v>-1.50488</v>
      </c>
      <c r="F12136">
        <v>-2.0628799999999998</v>
      </c>
      <c r="G12136">
        <v>-1.41631</v>
      </c>
      <c r="H12136">
        <v>-1.59345</v>
      </c>
      <c r="I12136">
        <v>-1.91733</v>
      </c>
      <c r="J12136">
        <v>-2.2084299999999999</v>
      </c>
      <c r="K12136" t="s">
        <v>5848</v>
      </c>
      <c r="L12136">
        <v>448</v>
      </c>
      <c r="M12136" t="s">
        <v>19</v>
      </c>
      <c r="N12136" t="s">
        <v>30</v>
      </c>
      <c r="O12136" t="s">
        <v>10096</v>
      </c>
      <c r="P12136">
        <v>2</v>
      </c>
      <c r="Q12136" t="s">
        <v>10097</v>
      </c>
    </row>
    <row r="12137" spans="1:17" x14ac:dyDescent="0.25">
      <c r="A12137" t="s">
        <v>2505</v>
      </c>
      <c r="C12137" t="s">
        <v>2506</v>
      </c>
      <c r="D12137">
        <v>-0.55830199999999996</v>
      </c>
      <c r="E12137">
        <v>1.3691199999999999</v>
      </c>
      <c r="F12137">
        <v>0.81082100000000001</v>
      </c>
      <c r="G12137">
        <v>1.3771800000000001</v>
      </c>
      <c r="H12137">
        <v>1.3610599999999999</v>
      </c>
      <c r="I12137">
        <v>0.85645099999999996</v>
      </c>
      <c r="J12137">
        <v>0.76519000000000004</v>
      </c>
      <c r="K12137" t="s">
        <v>2505</v>
      </c>
      <c r="L12137">
        <v>720</v>
      </c>
      <c r="M12137" t="s">
        <v>19</v>
      </c>
      <c r="N12137" t="s">
        <v>20</v>
      </c>
      <c r="O12137" t="s">
        <v>23562</v>
      </c>
      <c r="P12137">
        <v>4</v>
      </c>
      <c r="Q12137" t="s">
        <v>23563</v>
      </c>
    </row>
    <row r="12138" spans="1:17" x14ac:dyDescent="0.25">
      <c r="A12138" t="s">
        <v>1845</v>
      </c>
      <c r="B12138" t="s">
        <v>1846</v>
      </c>
      <c r="C12138" t="s">
        <v>1847</v>
      </c>
      <c r="D12138">
        <v>-0.558786</v>
      </c>
      <c r="E12138">
        <v>-0.74594300000000002</v>
      </c>
      <c r="F12138">
        <v>-1.3047299999999999</v>
      </c>
      <c r="G12138">
        <v>-0.77466000000000002</v>
      </c>
      <c r="H12138">
        <v>-0.71722600000000003</v>
      </c>
      <c r="I12138">
        <v>-1.1934800000000001</v>
      </c>
      <c r="J12138">
        <v>-1.41598</v>
      </c>
      <c r="K12138" t="s">
        <v>1845</v>
      </c>
      <c r="L12138">
        <v>2507</v>
      </c>
      <c r="M12138" t="s">
        <v>19</v>
      </c>
      <c r="N12138" t="s">
        <v>20</v>
      </c>
      <c r="O12138" t="s">
        <v>23564</v>
      </c>
      <c r="P12138">
        <v>14</v>
      </c>
      <c r="Q12138" t="s">
        <v>23565</v>
      </c>
    </row>
    <row r="12139" spans="1:17" x14ac:dyDescent="0.25">
      <c r="A12139" t="s">
        <v>1106</v>
      </c>
      <c r="B12139" t="s">
        <v>1107</v>
      </c>
      <c r="C12139" t="s">
        <v>1108</v>
      </c>
      <c r="D12139">
        <v>-0.55901299999999998</v>
      </c>
      <c r="E12139">
        <v>-2.4475199999999999</v>
      </c>
      <c r="F12139">
        <v>-3.0065300000000001</v>
      </c>
      <c r="G12139">
        <v>-2.6423199999999998</v>
      </c>
      <c r="H12139">
        <v>-2.25271</v>
      </c>
      <c r="I12139">
        <v>-3.1112199999999999</v>
      </c>
      <c r="J12139">
        <v>-2.90184</v>
      </c>
      <c r="K12139" t="s">
        <v>1106</v>
      </c>
      <c r="L12139">
        <v>955</v>
      </c>
      <c r="M12139" t="s">
        <v>19</v>
      </c>
      <c r="N12139" t="s">
        <v>20</v>
      </c>
      <c r="O12139" t="s">
        <v>14172</v>
      </c>
      <c r="P12139">
        <v>12</v>
      </c>
      <c r="Q12139" t="s">
        <v>14173</v>
      </c>
    </row>
    <row r="12140" spans="1:17" x14ac:dyDescent="0.25">
      <c r="A12140" t="s">
        <v>23566</v>
      </c>
      <c r="C12140" t="s">
        <v>23567</v>
      </c>
      <c r="D12140">
        <v>-0.55923299999999998</v>
      </c>
      <c r="E12140">
        <v>-1.6966300000000001</v>
      </c>
      <c r="F12140">
        <v>-2.2558600000000002</v>
      </c>
      <c r="G12140">
        <v>-1.7313499999999999</v>
      </c>
      <c r="H12140">
        <v>-1.66191</v>
      </c>
      <c r="I12140">
        <v>-2.1998099999999998</v>
      </c>
      <c r="J12140">
        <v>-2.3119100000000001</v>
      </c>
      <c r="K12140" t="s">
        <v>23566</v>
      </c>
      <c r="L12140">
        <v>192</v>
      </c>
      <c r="M12140" t="s">
        <v>47</v>
      </c>
      <c r="N12140" t="s">
        <v>64</v>
      </c>
      <c r="O12140" t="s">
        <v>23568</v>
      </c>
      <c r="P12140">
        <v>6</v>
      </c>
      <c r="Q12140" t="s">
        <v>23569</v>
      </c>
    </row>
    <row r="12141" spans="1:17" x14ac:dyDescent="0.25">
      <c r="A12141" t="s">
        <v>3311</v>
      </c>
      <c r="B12141" t="s">
        <v>461</v>
      </c>
      <c r="C12141" t="s">
        <v>3312</v>
      </c>
      <c r="D12141">
        <v>-0.55953299999999995</v>
      </c>
      <c r="E12141">
        <v>1.85721</v>
      </c>
      <c r="F12141">
        <v>1.2976799999999999</v>
      </c>
      <c r="G12141">
        <v>2.0161099999999998</v>
      </c>
      <c r="H12141">
        <v>1.69831</v>
      </c>
      <c r="I12141">
        <v>1.3588499999999999</v>
      </c>
      <c r="J12141">
        <v>1.23651</v>
      </c>
      <c r="K12141" t="s">
        <v>3313</v>
      </c>
      <c r="L12141" t="s">
        <v>23570</v>
      </c>
      <c r="M12141" t="s">
        <v>19</v>
      </c>
      <c r="N12141" t="s">
        <v>20</v>
      </c>
      <c r="O12141" t="s">
        <v>23571</v>
      </c>
      <c r="P12141">
        <v>13</v>
      </c>
      <c r="Q12141" t="s">
        <v>23572</v>
      </c>
    </row>
    <row r="12142" spans="1:17" x14ac:dyDescent="0.25">
      <c r="A12142" t="s">
        <v>5301</v>
      </c>
      <c r="C12142" t="s">
        <v>86</v>
      </c>
      <c r="D12142">
        <v>-0.55953699999999995</v>
      </c>
      <c r="E12142">
        <v>-2.0121799999999999</v>
      </c>
      <c r="F12142">
        <v>-2.57172</v>
      </c>
      <c r="G12142">
        <v>-2.0596399999999999</v>
      </c>
      <c r="H12142">
        <v>-1.9647300000000001</v>
      </c>
      <c r="I12142">
        <v>-2.64561</v>
      </c>
      <c r="J12142">
        <v>-2.49783</v>
      </c>
      <c r="K12142" t="s">
        <v>5301</v>
      </c>
      <c r="L12142">
        <v>9</v>
      </c>
      <c r="M12142" t="s">
        <v>19</v>
      </c>
      <c r="N12142" t="s">
        <v>30</v>
      </c>
      <c r="O12142" t="s">
        <v>5812</v>
      </c>
      <c r="P12142">
        <v>8</v>
      </c>
      <c r="Q12142" t="s">
        <v>13866</v>
      </c>
    </row>
    <row r="12143" spans="1:17" x14ac:dyDescent="0.25">
      <c r="A12143" t="s">
        <v>6730</v>
      </c>
      <c r="C12143" t="s">
        <v>86</v>
      </c>
      <c r="D12143">
        <v>-0.56050299999999997</v>
      </c>
      <c r="E12143">
        <v>0.76200800000000002</v>
      </c>
      <c r="F12143">
        <v>0.20150499999999999</v>
      </c>
      <c r="G12143">
        <v>0.74365000000000003</v>
      </c>
      <c r="H12143">
        <v>0.78036499999999998</v>
      </c>
      <c r="I12143">
        <v>0.14415</v>
      </c>
      <c r="J12143">
        <v>0.25885999999999998</v>
      </c>
      <c r="K12143" t="s">
        <v>6730</v>
      </c>
      <c r="L12143">
        <v>218</v>
      </c>
      <c r="M12143" t="s">
        <v>19</v>
      </c>
      <c r="N12143" t="s">
        <v>20</v>
      </c>
      <c r="O12143" t="s">
        <v>9378</v>
      </c>
      <c r="P12143">
        <v>10</v>
      </c>
      <c r="Q12143" t="s">
        <v>9379</v>
      </c>
    </row>
    <row r="12144" spans="1:17" x14ac:dyDescent="0.25">
      <c r="A12144" t="s">
        <v>8506</v>
      </c>
      <c r="B12144" t="s">
        <v>8507</v>
      </c>
      <c r="C12144" t="s">
        <v>8508</v>
      </c>
      <c r="D12144">
        <v>-0.56077200000000005</v>
      </c>
      <c r="E12144">
        <v>1.4923500000000001</v>
      </c>
      <c r="F12144">
        <v>0.93157599999999996</v>
      </c>
      <c r="G12144">
        <v>1.31046</v>
      </c>
      <c r="H12144">
        <v>1.6742300000000001</v>
      </c>
      <c r="I12144">
        <v>0.88420100000000001</v>
      </c>
      <c r="J12144">
        <v>0.97895100000000002</v>
      </c>
      <c r="K12144" t="s">
        <v>8506</v>
      </c>
      <c r="L12144">
        <v>94</v>
      </c>
      <c r="M12144" t="s">
        <v>19</v>
      </c>
      <c r="N12144" t="s">
        <v>20</v>
      </c>
      <c r="O12144" t="s">
        <v>23573</v>
      </c>
      <c r="P12144">
        <v>3</v>
      </c>
      <c r="Q12144" t="s">
        <v>23574</v>
      </c>
    </row>
    <row r="12145" spans="1:17" x14ac:dyDescent="0.25">
      <c r="A12145" t="s">
        <v>7599</v>
      </c>
      <c r="C12145" t="s">
        <v>7600</v>
      </c>
      <c r="D12145">
        <v>-0.56139799999999995</v>
      </c>
      <c r="E12145">
        <v>0.269123</v>
      </c>
      <c r="F12145">
        <v>-0.29227399999999998</v>
      </c>
      <c r="G12145">
        <v>0.34032099999999998</v>
      </c>
      <c r="H12145">
        <v>0.19792599999999999</v>
      </c>
      <c r="I12145">
        <v>-0.16549900000000001</v>
      </c>
      <c r="J12145">
        <v>-0.41904999999999998</v>
      </c>
      <c r="K12145" t="s">
        <v>7599</v>
      </c>
      <c r="L12145">
        <v>575</v>
      </c>
      <c r="M12145" t="s">
        <v>19</v>
      </c>
      <c r="N12145" t="s">
        <v>20</v>
      </c>
      <c r="O12145" t="s">
        <v>23575</v>
      </c>
      <c r="P12145">
        <v>1</v>
      </c>
      <c r="Q12145" t="s">
        <v>23576</v>
      </c>
    </row>
    <row r="12146" spans="1:17" x14ac:dyDescent="0.25">
      <c r="A12146" t="s">
        <v>23409</v>
      </c>
      <c r="B12146" t="s">
        <v>23410</v>
      </c>
      <c r="C12146" t="s">
        <v>25</v>
      </c>
      <c r="D12146">
        <v>-0.56139799999999995</v>
      </c>
      <c r="E12146">
        <v>3.0468199999999999</v>
      </c>
      <c r="F12146">
        <v>2.48542</v>
      </c>
      <c r="G12146">
        <v>2.9876900000000002</v>
      </c>
      <c r="H12146">
        <v>3.10595</v>
      </c>
      <c r="I12146">
        <v>2.48773</v>
      </c>
      <c r="J12146">
        <v>2.4831099999999999</v>
      </c>
      <c r="K12146" t="s">
        <v>23409</v>
      </c>
      <c r="L12146">
        <v>831</v>
      </c>
      <c r="M12146" t="s">
        <v>19</v>
      </c>
      <c r="N12146" t="s">
        <v>20</v>
      </c>
      <c r="O12146" t="s">
        <v>23577</v>
      </c>
      <c r="P12146">
        <v>5</v>
      </c>
      <c r="Q12146" t="s">
        <v>23578</v>
      </c>
    </row>
    <row r="12147" spans="1:17" x14ac:dyDescent="0.25">
      <c r="A12147" t="s">
        <v>5418</v>
      </c>
      <c r="B12147" t="s">
        <v>5419</v>
      </c>
      <c r="C12147" t="s">
        <v>86</v>
      </c>
      <c r="D12147">
        <v>-0.56210199999999999</v>
      </c>
      <c r="E12147">
        <v>2.58188</v>
      </c>
      <c r="F12147">
        <v>2.0197799999999999</v>
      </c>
      <c r="G12147">
        <v>2.6501199999999998</v>
      </c>
      <c r="H12147">
        <v>2.5136500000000002</v>
      </c>
      <c r="I12147">
        <v>1.9476100000000001</v>
      </c>
      <c r="J12147">
        <v>2.0919500000000002</v>
      </c>
      <c r="K12147" t="s">
        <v>5418</v>
      </c>
      <c r="L12147">
        <v>1814</v>
      </c>
      <c r="M12147" t="s">
        <v>19</v>
      </c>
      <c r="N12147" t="s">
        <v>20</v>
      </c>
      <c r="O12147" t="s">
        <v>16996</v>
      </c>
      <c r="P12147">
        <v>8</v>
      </c>
      <c r="Q12147" t="s">
        <v>16997</v>
      </c>
    </row>
    <row r="12148" spans="1:17" x14ac:dyDescent="0.25">
      <c r="A12148" t="s">
        <v>12426</v>
      </c>
      <c r="C12148" t="s">
        <v>12427</v>
      </c>
      <c r="D12148">
        <v>-0.56281800000000004</v>
      </c>
      <c r="E12148">
        <v>-2.3589699999999998</v>
      </c>
      <c r="F12148">
        <v>-2.92178</v>
      </c>
      <c r="G12148">
        <v>-2.3555000000000001</v>
      </c>
      <c r="H12148">
        <v>-2.3624299999999998</v>
      </c>
      <c r="I12148">
        <v>-2.9261200000000001</v>
      </c>
      <c r="J12148">
        <v>-2.9174500000000001</v>
      </c>
      <c r="K12148" t="s">
        <v>12426</v>
      </c>
      <c r="L12148">
        <v>202</v>
      </c>
      <c r="M12148" t="s">
        <v>19</v>
      </c>
      <c r="N12148" t="s">
        <v>64</v>
      </c>
      <c r="O12148" t="s">
        <v>17373</v>
      </c>
      <c r="P12148">
        <v>15</v>
      </c>
      <c r="Q12148" t="s">
        <v>17374</v>
      </c>
    </row>
    <row r="12149" spans="1:17" x14ac:dyDescent="0.25">
      <c r="A12149" t="s">
        <v>12426</v>
      </c>
      <c r="C12149" t="s">
        <v>12427</v>
      </c>
      <c r="D12149">
        <v>-0.56281800000000004</v>
      </c>
      <c r="E12149">
        <v>-2.3589699999999998</v>
      </c>
      <c r="F12149">
        <v>-2.92178</v>
      </c>
      <c r="G12149">
        <v>-2.3555000000000001</v>
      </c>
      <c r="H12149">
        <v>-2.3624299999999998</v>
      </c>
      <c r="I12149">
        <v>-2.9261200000000001</v>
      </c>
      <c r="J12149">
        <v>-2.9174500000000001</v>
      </c>
      <c r="K12149" t="s">
        <v>12426</v>
      </c>
      <c r="L12149">
        <v>207</v>
      </c>
      <c r="M12149" t="s">
        <v>19</v>
      </c>
      <c r="N12149" t="s">
        <v>64</v>
      </c>
      <c r="O12149" t="s">
        <v>23579</v>
      </c>
      <c r="P12149">
        <v>20</v>
      </c>
      <c r="Q12149" t="s">
        <v>23580</v>
      </c>
    </row>
    <row r="12150" spans="1:17" x14ac:dyDescent="0.25">
      <c r="A12150" t="s">
        <v>17228</v>
      </c>
      <c r="B12150" t="s">
        <v>977</v>
      </c>
      <c r="C12150" t="s">
        <v>674</v>
      </c>
      <c r="D12150">
        <v>-0.56407700000000005</v>
      </c>
      <c r="E12150">
        <v>-0.67567699999999997</v>
      </c>
      <c r="F12150">
        <v>-1.2397499999999999</v>
      </c>
      <c r="G12150">
        <v>-0.63592000000000004</v>
      </c>
      <c r="H12150">
        <v>-0.71543500000000004</v>
      </c>
      <c r="I12150">
        <v>-1.23756</v>
      </c>
      <c r="J12150">
        <v>-1.2419500000000001</v>
      </c>
      <c r="K12150" t="s">
        <v>17228</v>
      </c>
      <c r="L12150">
        <v>1947</v>
      </c>
      <c r="M12150" t="s">
        <v>19</v>
      </c>
      <c r="N12150" t="s">
        <v>64</v>
      </c>
      <c r="O12150" t="s">
        <v>23265</v>
      </c>
      <c r="P12150">
        <v>11</v>
      </c>
      <c r="Q12150" t="s">
        <v>23266</v>
      </c>
    </row>
    <row r="12151" spans="1:17" x14ac:dyDescent="0.25">
      <c r="A12151" t="s">
        <v>2860</v>
      </c>
      <c r="C12151" t="s">
        <v>302</v>
      </c>
      <c r="D12151">
        <v>-0.56410199999999999</v>
      </c>
      <c r="E12151">
        <v>-1.62161</v>
      </c>
      <c r="F12151">
        <v>-2.1857099999999998</v>
      </c>
      <c r="G12151">
        <v>-1.80522</v>
      </c>
      <c r="H12151">
        <v>-1.43801</v>
      </c>
      <c r="I12151">
        <v>-2.3513199999999999</v>
      </c>
      <c r="J12151">
        <v>-2.0201099999999999</v>
      </c>
      <c r="K12151" t="s">
        <v>2860</v>
      </c>
      <c r="L12151">
        <v>120</v>
      </c>
      <c r="M12151" t="s">
        <v>19</v>
      </c>
      <c r="N12151" t="s">
        <v>64</v>
      </c>
      <c r="O12151" t="s">
        <v>2861</v>
      </c>
      <c r="P12151">
        <v>15</v>
      </c>
      <c r="Q12151" t="s">
        <v>2862</v>
      </c>
    </row>
    <row r="12152" spans="1:17" x14ac:dyDescent="0.25">
      <c r="A12152" t="s">
        <v>2860</v>
      </c>
      <c r="C12152" t="s">
        <v>302</v>
      </c>
      <c r="D12152">
        <v>-0.56410199999999999</v>
      </c>
      <c r="E12152">
        <v>-1.62161</v>
      </c>
      <c r="F12152">
        <v>-2.1857099999999998</v>
      </c>
      <c r="G12152">
        <v>-1.80522</v>
      </c>
      <c r="H12152">
        <v>-1.43801</v>
      </c>
      <c r="I12152">
        <v>-2.3513199999999999</v>
      </c>
      <c r="J12152">
        <v>-2.0201099999999999</v>
      </c>
      <c r="K12152" t="s">
        <v>2860</v>
      </c>
      <c r="L12152">
        <v>125</v>
      </c>
      <c r="M12152" t="s">
        <v>19</v>
      </c>
      <c r="N12152" t="s">
        <v>64</v>
      </c>
      <c r="O12152" t="s">
        <v>2861</v>
      </c>
      <c r="P12152">
        <v>20</v>
      </c>
      <c r="Q12152" t="s">
        <v>19493</v>
      </c>
    </row>
    <row r="12153" spans="1:17" x14ac:dyDescent="0.25">
      <c r="A12153" t="s">
        <v>10223</v>
      </c>
      <c r="B12153" t="s">
        <v>10224</v>
      </c>
      <c r="C12153" t="s">
        <v>10225</v>
      </c>
      <c r="D12153">
        <v>-0.56443299999999996</v>
      </c>
      <c r="E12153">
        <v>-1.56009</v>
      </c>
      <c r="F12153">
        <v>-2.12452</v>
      </c>
      <c r="G12153">
        <v>-1.58283</v>
      </c>
      <c r="H12153">
        <v>-1.53735</v>
      </c>
      <c r="I12153">
        <v>-2.2372000000000001</v>
      </c>
      <c r="J12153">
        <v>-2.0118399999999999</v>
      </c>
      <c r="K12153" t="s">
        <v>10223</v>
      </c>
      <c r="L12153">
        <v>2267</v>
      </c>
      <c r="M12153" t="s">
        <v>19</v>
      </c>
      <c r="N12153" t="s">
        <v>20</v>
      </c>
      <c r="O12153" t="s">
        <v>23581</v>
      </c>
      <c r="P12153">
        <v>3</v>
      </c>
      <c r="Q12153" t="s">
        <v>23582</v>
      </c>
    </row>
    <row r="12154" spans="1:17" x14ac:dyDescent="0.25">
      <c r="A12154" t="s">
        <v>14644</v>
      </c>
      <c r="C12154" t="s">
        <v>2472</v>
      </c>
      <c r="D12154">
        <v>-0.56484699999999999</v>
      </c>
      <c r="E12154">
        <v>-2.72174</v>
      </c>
      <c r="F12154">
        <v>-3.2865799999999998</v>
      </c>
      <c r="G12154">
        <v>-2.8642599999999998</v>
      </c>
      <c r="H12154">
        <v>-2.5792199999999998</v>
      </c>
      <c r="I12154">
        <v>-3.3859499999999998</v>
      </c>
      <c r="J12154">
        <v>-3.1872199999999999</v>
      </c>
      <c r="K12154" t="s">
        <v>14644</v>
      </c>
      <c r="L12154">
        <v>57</v>
      </c>
      <c r="M12154" t="s">
        <v>19</v>
      </c>
      <c r="N12154" t="s">
        <v>20</v>
      </c>
      <c r="O12154" t="s">
        <v>23583</v>
      </c>
      <c r="P12154">
        <v>12</v>
      </c>
      <c r="Q12154" t="s">
        <v>23584</v>
      </c>
    </row>
    <row r="12155" spans="1:17" x14ac:dyDescent="0.25">
      <c r="A12155" t="s">
        <v>788</v>
      </c>
      <c r="C12155" t="s">
        <v>302</v>
      </c>
      <c r="D12155">
        <v>-0.56542700000000001</v>
      </c>
      <c r="E12155">
        <v>-0.746062</v>
      </c>
      <c r="F12155">
        <v>-1.31149</v>
      </c>
      <c r="G12155">
        <v>-0.74622900000000003</v>
      </c>
      <c r="H12155">
        <v>-0.74589499999999997</v>
      </c>
      <c r="I12155">
        <v>-1.3563700000000001</v>
      </c>
      <c r="J12155">
        <v>-1.26661</v>
      </c>
      <c r="K12155" t="s">
        <v>788</v>
      </c>
      <c r="L12155">
        <v>36</v>
      </c>
      <c r="M12155" t="s">
        <v>42</v>
      </c>
      <c r="N12155" t="s">
        <v>20</v>
      </c>
      <c r="O12155" t="s">
        <v>6164</v>
      </c>
      <c r="P12155">
        <v>14</v>
      </c>
      <c r="Q12155" t="s">
        <v>6165</v>
      </c>
    </row>
    <row r="12156" spans="1:17" x14ac:dyDescent="0.25">
      <c r="A12156" t="s">
        <v>20689</v>
      </c>
      <c r="B12156" t="s">
        <v>20690</v>
      </c>
      <c r="C12156" t="s">
        <v>86</v>
      </c>
      <c r="D12156">
        <v>-0.56575200000000003</v>
      </c>
      <c r="E12156">
        <v>-0.70156300000000005</v>
      </c>
      <c r="F12156">
        <v>-1.2673099999999999</v>
      </c>
      <c r="G12156">
        <v>-1.0432300000000001</v>
      </c>
      <c r="H12156">
        <v>-0.35989599999999999</v>
      </c>
      <c r="I12156">
        <v>-1.0926</v>
      </c>
      <c r="J12156">
        <v>-1.4420299999999999</v>
      </c>
      <c r="K12156" t="s">
        <v>20689</v>
      </c>
      <c r="L12156">
        <v>1444</v>
      </c>
      <c r="M12156" t="s">
        <v>19</v>
      </c>
      <c r="N12156" t="s">
        <v>20</v>
      </c>
      <c r="O12156" t="s">
        <v>23585</v>
      </c>
      <c r="P12156">
        <v>6</v>
      </c>
      <c r="Q12156" t="s">
        <v>23586</v>
      </c>
    </row>
    <row r="12157" spans="1:17" x14ac:dyDescent="0.25">
      <c r="A12157" t="s">
        <v>679</v>
      </c>
      <c r="C12157" t="s">
        <v>86</v>
      </c>
      <c r="D12157">
        <v>-0.56584599999999996</v>
      </c>
      <c r="E12157">
        <v>1.6880999999999999</v>
      </c>
      <c r="F12157">
        <v>1.12225</v>
      </c>
      <c r="G12157">
        <v>1.6186199999999999</v>
      </c>
      <c r="H12157">
        <v>1.7575700000000001</v>
      </c>
      <c r="I12157">
        <v>1.06148</v>
      </c>
      <c r="J12157">
        <v>1.18302</v>
      </c>
      <c r="K12157" t="s">
        <v>679</v>
      </c>
      <c r="L12157">
        <v>824</v>
      </c>
      <c r="M12157" t="s">
        <v>19</v>
      </c>
      <c r="N12157" t="s">
        <v>20</v>
      </c>
      <c r="O12157" t="s">
        <v>23587</v>
      </c>
      <c r="P12157">
        <v>4</v>
      </c>
      <c r="Q12157" t="s">
        <v>23588</v>
      </c>
    </row>
    <row r="12158" spans="1:17" x14ac:dyDescent="0.25">
      <c r="A12158" t="s">
        <v>3061</v>
      </c>
      <c r="B12158" t="s">
        <v>3062</v>
      </c>
      <c r="C12158" t="s">
        <v>3063</v>
      </c>
      <c r="D12158">
        <v>-0.567523</v>
      </c>
      <c r="E12158">
        <v>-4.6369800000000003</v>
      </c>
      <c r="F12158">
        <v>-5.2045000000000003</v>
      </c>
      <c r="G12158">
        <v>-4.7866200000000001</v>
      </c>
      <c r="H12158">
        <v>-4.4873399999999997</v>
      </c>
      <c r="I12158">
        <v>-5.0705499999999999</v>
      </c>
      <c r="J12158">
        <v>-5.3384600000000004</v>
      </c>
      <c r="K12158" t="s">
        <v>3061</v>
      </c>
      <c r="L12158">
        <v>440</v>
      </c>
      <c r="M12158" t="s">
        <v>42</v>
      </c>
      <c r="N12158" t="s">
        <v>64</v>
      </c>
      <c r="O12158" t="s">
        <v>23589</v>
      </c>
      <c r="P12158">
        <v>12</v>
      </c>
      <c r="Q12158" t="s">
        <v>23590</v>
      </c>
    </row>
    <row r="12159" spans="1:17" x14ac:dyDescent="0.25">
      <c r="A12159" t="s">
        <v>22924</v>
      </c>
      <c r="B12159" t="s">
        <v>22925</v>
      </c>
      <c r="C12159" t="s">
        <v>22926</v>
      </c>
      <c r="D12159">
        <v>-0.56797799999999998</v>
      </c>
      <c r="E12159">
        <v>3.01627</v>
      </c>
      <c r="F12159">
        <v>2.4482900000000001</v>
      </c>
      <c r="G12159">
        <v>2.9927899999999998</v>
      </c>
      <c r="H12159">
        <v>3.0397500000000002</v>
      </c>
      <c r="I12159">
        <v>2.39994</v>
      </c>
      <c r="J12159">
        <v>2.4966400000000002</v>
      </c>
      <c r="K12159" t="s">
        <v>22924</v>
      </c>
      <c r="L12159">
        <v>18</v>
      </c>
      <c r="M12159" t="s">
        <v>19</v>
      </c>
      <c r="N12159" t="s">
        <v>20</v>
      </c>
      <c r="O12159" t="s">
        <v>23591</v>
      </c>
      <c r="P12159">
        <v>2</v>
      </c>
      <c r="Q12159" t="s">
        <v>23592</v>
      </c>
    </row>
    <row r="12160" spans="1:17" x14ac:dyDescent="0.25">
      <c r="A12160" t="s">
        <v>18121</v>
      </c>
      <c r="C12160" t="s">
        <v>86</v>
      </c>
      <c r="D12160">
        <v>-0.56801699999999999</v>
      </c>
      <c r="E12160">
        <v>-3.1693099999999998</v>
      </c>
      <c r="F12160">
        <v>-3.73733</v>
      </c>
      <c r="G12160">
        <v>-3.0432299999999999</v>
      </c>
      <c r="H12160">
        <v>-3.2953899999999998</v>
      </c>
      <c r="I12160">
        <v>-3.7852000000000001</v>
      </c>
      <c r="J12160">
        <v>-3.68946</v>
      </c>
      <c r="K12160" t="s">
        <v>18121</v>
      </c>
      <c r="L12160">
        <v>1366</v>
      </c>
      <c r="M12160" t="s">
        <v>19</v>
      </c>
      <c r="N12160" t="s">
        <v>20</v>
      </c>
      <c r="O12160" t="s">
        <v>23593</v>
      </c>
      <c r="P12160">
        <v>20</v>
      </c>
      <c r="Q12160" t="s">
        <v>23594</v>
      </c>
    </row>
    <row r="12161" spans="1:17" x14ac:dyDescent="0.25">
      <c r="A12161" t="s">
        <v>3463</v>
      </c>
      <c r="B12161" t="s">
        <v>3464</v>
      </c>
      <c r="C12161" t="s">
        <v>3465</v>
      </c>
      <c r="D12161">
        <v>-0.56818800000000003</v>
      </c>
      <c r="E12161">
        <v>-1.09162</v>
      </c>
      <c r="F12161">
        <v>-1.65981</v>
      </c>
      <c r="G12161">
        <v>-1.1686799999999999</v>
      </c>
      <c r="H12161">
        <v>-1.0145500000000001</v>
      </c>
      <c r="I12161">
        <v>-1.7752399999999999</v>
      </c>
      <c r="J12161">
        <v>-1.54437</v>
      </c>
      <c r="K12161" t="s">
        <v>3463</v>
      </c>
      <c r="L12161">
        <v>52</v>
      </c>
      <c r="M12161" t="s">
        <v>19</v>
      </c>
      <c r="N12161" t="s">
        <v>20</v>
      </c>
      <c r="O12161" t="s">
        <v>23595</v>
      </c>
      <c r="P12161">
        <v>11</v>
      </c>
      <c r="Q12161" t="s">
        <v>23596</v>
      </c>
    </row>
    <row r="12162" spans="1:17" x14ac:dyDescent="0.25">
      <c r="A12162" t="s">
        <v>7776</v>
      </c>
      <c r="B12162" t="s">
        <v>7777</v>
      </c>
      <c r="C12162" t="s">
        <v>7778</v>
      </c>
      <c r="D12162">
        <v>-0.568666</v>
      </c>
      <c r="E12162">
        <v>1.0564100000000001</v>
      </c>
      <c r="F12162">
        <v>0.48774099999999998</v>
      </c>
      <c r="G12162">
        <v>1.0261899999999999</v>
      </c>
      <c r="H12162">
        <v>1.0866199999999999</v>
      </c>
      <c r="I12162">
        <v>0.617641</v>
      </c>
      <c r="J12162">
        <v>0.35783999999999999</v>
      </c>
      <c r="K12162" t="s">
        <v>7776</v>
      </c>
      <c r="L12162">
        <v>47</v>
      </c>
      <c r="M12162" t="s">
        <v>19</v>
      </c>
      <c r="N12162" t="s">
        <v>20</v>
      </c>
      <c r="O12162" t="s">
        <v>23597</v>
      </c>
      <c r="P12162">
        <v>5</v>
      </c>
      <c r="Q12162" t="s">
        <v>23598</v>
      </c>
    </row>
    <row r="12163" spans="1:17" x14ac:dyDescent="0.25">
      <c r="A12163" t="s">
        <v>3983</v>
      </c>
      <c r="B12163" t="s">
        <v>3984</v>
      </c>
      <c r="C12163" t="s">
        <v>3985</v>
      </c>
      <c r="D12163">
        <v>-0.56879199999999996</v>
      </c>
      <c r="E12163">
        <v>-2.3195600000000001</v>
      </c>
      <c r="F12163">
        <v>-2.88835</v>
      </c>
      <c r="G12163">
        <v>-2.5735899999999998</v>
      </c>
      <c r="H12163">
        <v>-2.0655299999999999</v>
      </c>
      <c r="I12163">
        <v>-3.0446499999999999</v>
      </c>
      <c r="J12163">
        <v>-2.7320600000000002</v>
      </c>
      <c r="K12163" t="s">
        <v>3983</v>
      </c>
      <c r="L12163">
        <v>497</v>
      </c>
      <c r="M12163" t="s">
        <v>19</v>
      </c>
      <c r="N12163" t="s">
        <v>30</v>
      </c>
      <c r="O12163" t="s">
        <v>23599</v>
      </c>
      <c r="P12163">
        <v>7</v>
      </c>
      <c r="Q12163" t="s">
        <v>23600</v>
      </c>
    </row>
    <row r="12164" spans="1:17" x14ac:dyDescent="0.25">
      <c r="A12164" t="s">
        <v>3983</v>
      </c>
      <c r="B12164" t="s">
        <v>3984</v>
      </c>
      <c r="C12164" t="s">
        <v>3985</v>
      </c>
      <c r="D12164">
        <v>-0.56879199999999996</v>
      </c>
      <c r="E12164">
        <v>-2.3195600000000001</v>
      </c>
      <c r="F12164">
        <v>-2.88835</v>
      </c>
      <c r="G12164">
        <v>-2.5735899999999998</v>
      </c>
      <c r="H12164">
        <v>-2.0655299999999999</v>
      </c>
      <c r="I12164">
        <v>-3.0446499999999999</v>
      </c>
      <c r="J12164">
        <v>-2.7320600000000002</v>
      </c>
      <c r="K12164" t="s">
        <v>3983</v>
      </c>
      <c r="L12164">
        <v>503</v>
      </c>
      <c r="M12164" t="s">
        <v>19</v>
      </c>
      <c r="N12164" t="s">
        <v>30</v>
      </c>
      <c r="O12164" t="s">
        <v>18495</v>
      </c>
      <c r="P12164">
        <v>12</v>
      </c>
      <c r="Q12164" t="s">
        <v>18496</v>
      </c>
    </row>
    <row r="12165" spans="1:17" x14ac:dyDescent="0.25">
      <c r="A12165" t="s">
        <v>3983</v>
      </c>
      <c r="B12165" t="s">
        <v>3984</v>
      </c>
      <c r="C12165" t="s">
        <v>3985</v>
      </c>
      <c r="D12165">
        <v>-0.56879199999999996</v>
      </c>
      <c r="E12165">
        <v>-2.3195600000000001</v>
      </c>
      <c r="F12165">
        <v>-2.88835</v>
      </c>
      <c r="G12165">
        <v>-2.5735899999999998</v>
      </c>
      <c r="H12165">
        <v>-2.0655299999999999</v>
      </c>
      <c r="I12165">
        <v>-3.0446499999999999</v>
      </c>
      <c r="J12165">
        <v>-2.7320600000000002</v>
      </c>
      <c r="K12165" t="s">
        <v>3983</v>
      </c>
      <c r="L12165">
        <v>507</v>
      </c>
      <c r="M12165" t="s">
        <v>19</v>
      </c>
      <c r="N12165" t="s">
        <v>30</v>
      </c>
      <c r="O12165" t="s">
        <v>21799</v>
      </c>
      <c r="P12165">
        <v>16</v>
      </c>
      <c r="Q12165" t="s">
        <v>21800</v>
      </c>
    </row>
    <row r="12166" spans="1:17" x14ac:dyDescent="0.25">
      <c r="A12166" t="s">
        <v>856</v>
      </c>
      <c r="B12166" t="s">
        <v>857</v>
      </c>
      <c r="C12166" t="s">
        <v>858</v>
      </c>
      <c r="D12166">
        <v>-0.56921299999999997</v>
      </c>
      <c r="E12166">
        <v>1.3363400000000001</v>
      </c>
      <c r="F12166">
        <v>0.76712499999999995</v>
      </c>
      <c r="G12166">
        <v>1.34833</v>
      </c>
      <c r="H12166">
        <v>1.3243400000000001</v>
      </c>
      <c r="I12166">
        <v>0.85658100000000004</v>
      </c>
      <c r="J12166">
        <v>0.67766999999999999</v>
      </c>
      <c r="K12166" t="s">
        <v>856</v>
      </c>
      <c r="L12166">
        <v>2</v>
      </c>
      <c r="M12166" t="s">
        <v>19</v>
      </c>
      <c r="N12166" t="s">
        <v>64</v>
      </c>
      <c r="O12166" t="s">
        <v>21517</v>
      </c>
      <c r="P12166">
        <v>1</v>
      </c>
      <c r="Q12166" t="s">
        <v>21518</v>
      </c>
    </row>
    <row r="12167" spans="1:17" x14ac:dyDescent="0.25">
      <c r="A12167" t="s">
        <v>18121</v>
      </c>
      <c r="C12167" t="s">
        <v>86</v>
      </c>
      <c r="D12167">
        <v>-0.57039399999999996</v>
      </c>
      <c r="E12167">
        <v>6.9458000000000006E-2</v>
      </c>
      <c r="F12167">
        <v>-0.50093600000000005</v>
      </c>
      <c r="G12167">
        <v>6.5830200000000005E-2</v>
      </c>
      <c r="H12167">
        <v>7.3085800000000006E-2</v>
      </c>
      <c r="I12167">
        <v>-0.44157000000000002</v>
      </c>
      <c r="J12167">
        <v>-0.56030100000000005</v>
      </c>
      <c r="K12167" t="s">
        <v>18121</v>
      </c>
      <c r="L12167">
        <v>941</v>
      </c>
      <c r="M12167" t="s">
        <v>42</v>
      </c>
      <c r="N12167" t="s">
        <v>20</v>
      </c>
      <c r="O12167" t="s">
        <v>23601</v>
      </c>
      <c r="P12167">
        <v>16</v>
      </c>
      <c r="Q12167" t="s">
        <v>23602</v>
      </c>
    </row>
    <row r="12168" spans="1:17" x14ac:dyDescent="0.25">
      <c r="A12168" t="s">
        <v>6041</v>
      </c>
      <c r="C12168" t="s">
        <v>2502</v>
      </c>
      <c r="D12168">
        <v>-0.570662</v>
      </c>
      <c r="E12168">
        <v>0.46675800000000001</v>
      </c>
      <c r="F12168">
        <v>-0.103905</v>
      </c>
      <c r="G12168">
        <v>0.50634000000000001</v>
      </c>
      <c r="H12168">
        <v>0.427176</v>
      </c>
      <c r="I12168">
        <v>7.6312999999999997E-3</v>
      </c>
      <c r="J12168">
        <v>-0.21544099999999999</v>
      </c>
      <c r="K12168" t="s">
        <v>6041</v>
      </c>
      <c r="L12168">
        <v>1474</v>
      </c>
      <c r="M12168" t="s">
        <v>19</v>
      </c>
      <c r="N12168" t="s">
        <v>20</v>
      </c>
      <c r="O12168" t="s">
        <v>23603</v>
      </c>
      <c r="P12168">
        <v>9</v>
      </c>
      <c r="Q12168" t="s">
        <v>23604</v>
      </c>
    </row>
    <row r="12169" spans="1:17" x14ac:dyDescent="0.25">
      <c r="A12169" t="s">
        <v>5230</v>
      </c>
      <c r="C12169" t="s">
        <v>86</v>
      </c>
      <c r="D12169">
        <v>-0.57105799999999995</v>
      </c>
      <c r="E12169">
        <v>-0.70473699999999995</v>
      </c>
      <c r="F12169">
        <v>-1.27579</v>
      </c>
      <c r="G12169">
        <v>-0.70884899999999995</v>
      </c>
      <c r="H12169">
        <v>-0.70062400000000002</v>
      </c>
      <c r="I12169">
        <v>-1.2860400000000001</v>
      </c>
      <c r="J12169">
        <v>-1.26555</v>
      </c>
      <c r="K12169" t="s">
        <v>5230</v>
      </c>
      <c r="L12169">
        <v>2649</v>
      </c>
      <c r="M12169" t="s">
        <v>19</v>
      </c>
      <c r="N12169" t="s">
        <v>20</v>
      </c>
      <c r="O12169" t="s">
        <v>23605</v>
      </c>
      <c r="P12169">
        <v>5</v>
      </c>
      <c r="Q12169" t="s">
        <v>23606</v>
      </c>
    </row>
    <row r="12170" spans="1:17" x14ac:dyDescent="0.25">
      <c r="A12170" t="s">
        <v>14961</v>
      </c>
      <c r="B12170" t="s">
        <v>14962</v>
      </c>
      <c r="C12170" t="s">
        <v>14963</v>
      </c>
      <c r="D12170">
        <v>-0.57114799999999999</v>
      </c>
      <c r="E12170">
        <v>-9.4881999999999994E-2</v>
      </c>
      <c r="F12170">
        <v>-0.66603000000000001</v>
      </c>
      <c r="G12170">
        <v>-3.1499899999999997E-2</v>
      </c>
      <c r="H12170">
        <v>-0.15826399999999999</v>
      </c>
      <c r="I12170">
        <v>-0.30376999999999998</v>
      </c>
      <c r="J12170">
        <v>-1.0282899999999999</v>
      </c>
      <c r="K12170" t="s">
        <v>14961</v>
      </c>
      <c r="L12170">
        <v>80</v>
      </c>
      <c r="M12170" t="s">
        <v>42</v>
      </c>
      <c r="N12170" t="s">
        <v>20</v>
      </c>
      <c r="O12170" t="s">
        <v>23607</v>
      </c>
      <c r="P12170">
        <v>4</v>
      </c>
      <c r="Q12170" t="s">
        <v>23608</v>
      </c>
    </row>
    <row r="12171" spans="1:17" x14ac:dyDescent="0.25">
      <c r="A12171" t="s">
        <v>5483</v>
      </c>
      <c r="C12171" t="s">
        <v>86</v>
      </c>
      <c r="D12171">
        <v>-0.57374199999999997</v>
      </c>
      <c r="E12171">
        <v>2.2573099999999999</v>
      </c>
      <c r="F12171">
        <v>1.68357</v>
      </c>
      <c r="G12171">
        <v>2.1325400000000001</v>
      </c>
      <c r="H12171">
        <v>2.3820899999999998</v>
      </c>
      <c r="I12171">
        <v>1.57586</v>
      </c>
      <c r="J12171">
        <v>1.79128</v>
      </c>
      <c r="K12171" t="s">
        <v>5483</v>
      </c>
      <c r="L12171">
        <v>415</v>
      </c>
      <c r="M12171" t="s">
        <v>19</v>
      </c>
      <c r="N12171" t="s">
        <v>20</v>
      </c>
      <c r="O12171" t="s">
        <v>23609</v>
      </c>
      <c r="P12171">
        <v>2</v>
      </c>
      <c r="Q12171" t="s">
        <v>23610</v>
      </c>
    </row>
    <row r="12172" spans="1:17" x14ac:dyDescent="0.25">
      <c r="A12172" t="s">
        <v>23409</v>
      </c>
      <c r="B12172" t="s">
        <v>23410</v>
      </c>
      <c r="C12172" t="s">
        <v>25</v>
      </c>
      <c r="D12172">
        <v>-0.57395300000000005</v>
      </c>
      <c r="E12172">
        <v>0.42446299999999998</v>
      </c>
      <c r="F12172">
        <v>-0.14948900000000001</v>
      </c>
      <c r="G12172">
        <v>0.34925099999999998</v>
      </c>
      <c r="H12172">
        <v>0.49967600000000001</v>
      </c>
      <c r="I12172">
        <v>-0.22556899999999999</v>
      </c>
      <c r="J12172">
        <v>-7.3410000000000003E-2</v>
      </c>
      <c r="K12172" t="s">
        <v>23409</v>
      </c>
      <c r="L12172">
        <v>804</v>
      </c>
      <c r="M12172" t="s">
        <v>19</v>
      </c>
      <c r="N12172" t="s">
        <v>20</v>
      </c>
      <c r="O12172" t="s">
        <v>23611</v>
      </c>
      <c r="P12172">
        <v>13</v>
      </c>
      <c r="Q12172" t="s">
        <v>23612</v>
      </c>
    </row>
    <row r="12173" spans="1:17" x14ac:dyDescent="0.25">
      <c r="A12173" t="s">
        <v>23613</v>
      </c>
      <c r="B12173" t="s">
        <v>23614</v>
      </c>
      <c r="C12173" t="s">
        <v>23615</v>
      </c>
      <c r="D12173">
        <v>-0.57404299999999997</v>
      </c>
      <c r="E12173">
        <v>-0.69786199999999998</v>
      </c>
      <c r="F12173">
        <v>-1.2719</v>
      </c>
      <c r="G12173">
        <v>-0.73256900000000003</v>
      </c>
      <c r="H12173">
        <v>-0.66315500000000005</v>
      </c>
      <c r="I12173">
        <v>-1.35842</v>
      </c>
      <c r="J12173">
        <v>-1.1853899999999999</v>
      </c>
      <c r="K12173" t="s">
        <v>23613</v>
      </c>
      <c r="L12173">
        <v>218</v>
      </c>
      <c r="M12173" t="s">
        <v>19</v>
      </c>
      <c r="N12173" t="s">
        <v>20</v>
      </c>
      <c r="O12173" t="s">
        <v>23616</v>
      </c>
      <c r="P12173">
        <v>6</v>
      </c>
      <c r="Q12173" t="s">
        <v>23617</v>
      </c>
    </row>
    <row r="12174" spans="1:17" x14ac:dyDescent="0.25">
      <c r="A12174" t="s">
        <v>10114</v>
      </c>
      <c r="C12174" t="s">
        <v>86</v>
      </c>
      <c r="D12174">
        <v>-0.57603300000000002</v>
      </c>
      <c r="E12174">
        <v>0.62377300000000002</v>
      </c>
      <c r="F12174">
        <v>4.7739999999999998E-2</v>
      </c>
      <c r="G12174">
        <v>0.66104099999999999</v>
      </c>
      <c r="H12174">
        <v>0.58650400000000003</v>
      </c>
      <c r="I12174">
        <v>0.10022</v>
      </c>
      <c r="J12174">
        <v>-4.73976E-3</v>
      </c>
      <c r="K12174" t="s">
        <v>10114</v>
      </c>
      <c r="L12174">
        <v>737</v>
      </c>
      <c r="M12174" t="s">
        <v>19</v>
      </c>
      <c r="N12174" t="s">
        <v>20</v>
      </c>
      <c r="O12174" t="s">
        <v>23618</v>
      </c>
      <c r="P12174">
        <v>3</v>
      </c>
      <c r="Q12174" t="s">
        <v>23619</v>
      </c>
    </row>
    <row r="12175" spans="1:17" x14ac:dyDescent="0.25">
      <c r="A12175" t="s">
        <v>4355</v>
      </c>
      <c r="B12175" t="s">
        <v>4356</v>
      </c>
      <c r="C12175" t="s">
        <v>4357</v>
      </c>
      <c r="D12175">
        <v>-0.57606199999999996</v>
      </c>
      <c r="E12175">
        <v>2.3361000000000001</v>
      </c>
      <c r="F12175">
        <v>1.76004</v>
      </c>
      <c r="G12175">
        <v>2.3857200000000001</v>
      </c>
      <c r="H12175">
        <v>2.28647</v>
      </c>
      <c r="I12175">
        <v>1.86439</v>
      </c>
      <c r="J12175">
        <v>1.65568</v>
      </c>
      <c r="K12175" t="s">
        <v>4355</v>
      </c>
      <c r="L12175">
        <v>367</v>
      </c>
      <c r="M12175" t="s">
        <v>19</v>
      </c>
      <c r="N12175" t="s">
        <v>20</v>
      </c>
      <c r="O12175" t="s">
        <v>23620</v>
      </c>
      <c r="P12175">
        <v>3</v>
      </c>
      <c r="Q12175" t="s">
        <v>23621</v>
      </c>
    </row>
    <row r="12176" spans="1:17" x14ac:dyDescent="0.25">
      <c r="A12176" t="s">
        <v>23622</v>
      </c>
      <c r="B12176" t="s">
        <v>23623</v>
      </c>
      <c r="C12176" t="s">
        <v>23624</v>
      </c>
      <c r="D12176">
        <v>-0.57609699999999997</v>
      </c>
      <c r="E12176">
        <v>-0.30507699999999999</v>
      </c>
      <c r="F12176">
        <v>-0.88117400000000001</v>
      </c>
      <c r="G12176">
        <v>-0.85431900000000005</v>
      </c>
      <c r="H12176">
        <v>0.24416499999999999</v>
      </c>
      <c r="I12176">
        <v>-0.60047899999999998</v>
      </c>
      <c r="J12176">
        <v>-1.16187</v>
      </c>
      <c r="K12176" t="s">
        <v>23622</v>
      </c>
      <c r="L12176">
        <v>272</v>
      </c>
      <c r="M12176" t="s">
        <v>19</v>
      </c>
      <c r="N12176" t="s">
        <v>20</v>
      </c>
      <c r="O12176" t="s">
        <v>23625</v>
      </c>
      <c r="P12176">
        <v>7</v>
      </c>
      <c r="Q12176" t="s">
        <v>23626</v>
      </c>
    </row>
    <row r="12177" spans="1:17" x14ac:dyDescent="0.25">
      <c r="A12177" t="s">
        <v>20432</v>
      </c>
      <c r="B12177" t="s">
        <v>20433</v>
      </c>
      <c r="C12177" t="s">
        <v>20434</v>
      </c>
      <c r="D12177">
        <v>-0.57616699999999998</v>
      </c>
      <c r="E12177">
        <v>-2.7931499999999998</v>
      </c>
      <c r="F12177">
        <v>-3.3693200000000001</v>
      </c>
      <c r="G12177">
        <v>-2.6911</v>
      </c>
      <c r="H12177">
        <v>-2.8952100000000001</v>
      </c>
      <c r="I12177">
        <v>-3.5345399999999998</v>
      </c>
      <c r="J12177">
        <v>-3.2040999999999999</v>
      </c>
      <c r="K12177" t="s">
        <v>20432</v>
      </c>
      <c r="L12177">
        <v>143</v>
      </c>
      <c r="M12177" t="s">
        <v>19</v>
      </c>
      <c r="N12177" t="s">
        <v>20</v>
      </c>
      <c r="O12177" t="s">
        <v>23627</v>
      </c>
      <c r="P12177">
        <v>10</v>
      </c>
      <c r="Q12177" t="s">
        <v>23628</v>
      </c>
    </row>
    <row r="12178" spans="1:17" x14ac:dyDescent="0.25">
      <c r="A12178" t="s">
        <v>23629</v>
      </c>
      <c r="B12178" t="s">
        <v>23630</v>
      </c>
      <c r="C12178" t="s">
        <v>23631</v>
      </c>
      <c r="D12178">
        <v>-0.57624200000000003</v>
      </c>
      <c r="E12178">
        <v>-2.06751</v>
      </c>
      <c r="F12178">
        <v>-2.6437499999999998</v>
      </c>
      <c r="G12178">
        <v>-2.13225</v>
      </c>
      <c r="H12178">
        <v>-2.0027699999999999</v>
      </c>
      <c r="I12178">
        <v>-2.7858900000000002</v>
      </c>
      <c r="J12178">
        <v>-2.5016099999999999</v>
      </c>
      <c r="K12178" t="s">
        <v>23629</v>
      </c>
      <c r="L12178">
        <v>500</v>
      </c>
      <c r="M12178" t="s">
        <v>19</v>
      </c>
      <c r="N12178" t="s">
        <v>20</v>
      </c>
      <c r="O12178" t="s">
        <v>23632</v>
      </c>
      <c r="P12178">
        <v>3</v>
      </c>
      <c r="Q12178" t="s">
        <v>23633</v>
      </c>
    </row>
    <row r="12179" spans="1:17" x14ac:dyDescent="0.25">
      <c r="A12179" t="s">
        <v>3044</v>
      </c>
      <c r="C12179" t="s">
        <v>86</v>
      </c>
      <c r="D12179">
        <v>-0.57633800000000002</v>
      </c>
      <c r="E12179">
        <v>-2.0004599999999999</v>
      </c>
      <c r="F12179">
        <v>-2.5767899999999999</v>
      </c>
      <c r="G12179">
        <v>-1.80508</v>
      </c>
      <c r="H12179">
        <v>-2.19584</v>
      </c>
      <c r="I12179">
        <v>-2.6587999999999998</v>
      </c>
      <c r="J12179">
        <v>-2.4947900000000001</v>
      </c>
      <c r="K12179" t="s">
        <v>3044</v>
      </c>
      <c r="L12179">
        <v>374</v>
      </c>
      <c r="M12179" t="s">
        <v>19</v>
      </c>
      <c r="N12179" t="s">
        <v>20</v>
      </c>
      <c r="O12179" t="s">
        <v>23634</v>
      </c>
      <c r="P12179">
        <v>3</v>
      </c>
      <c r="Q12179" t="s">
        <v>23635</v>
      </c>
    </row>
    <row r="12180" spans="1:17" x14ac:dyDescent="0.25">
      <c r="A12180" t="s">
        <v>6041</v>
      </c>
      <c r="C12180" t="s">
        <v>2502</v>
      </c>
      <c r="D12180">
        <v>-0.57665299999999997</v>
      </c>
      <c r="E12180">
        <v>-2.3160799999999999</v>
      </c>
      <c r="F12180">
        <v>-2.8927299999999998</v>
      </c>
      <c r="G12180">
        <v>-2.2862200000000001</v>
      </c>
      <c r="H12180">
        <v>-2.3459400000000001</v>
      </c>
      <c r="I12180">
        <v>-2.6483400000000001</v>
      </c>
      <c r="J12180">
        <v>-3.1371199999999999</v>
      </c>
      <c r="K12180" t="s">
        <v>6041</v>
      </c>
      <c r="L12180">
        <v>2359</v>
      </c>
      <c r="M12180" t="s">
        <v>19</v>
      </c>
      <c r="N12180" t="s">
        <v>64</v>
      </c>
      <c r="O12180" t="s">
        <v>23636</v>
      </c>
      <c r="P12180">
        <v>11</v>
      </c>
      <c r="Q12180" t="s">
        <v>23637</v>
      </c>
    </row>
    <row r="12181" spans="1:17" x14ac:dyDescent="0.25">
      <c r="A12181" t="s">
        <v>23638</v>
      </c>
      <c r="B12181" t="s">
        <v>3736</v>
      </c>
      <c r="C12181" t="s">
        <v>23639</v>
      </c>
      <c r="D12181">
        <v>-0.577538</v>
      </c>
      <c r="E12181">
        <v>4.24559</v>
      </c>
      <c r="F12181">
        <v>3.66805</v>
      </c>
      <c r="G12181">
        <v>4.2773099999999999</v>
      </c>
      <c r="H12181">
        <v>4.21387</v>
      </c>
      <c r="I12181">
        <v>3.7121</v>
      </c>
      <c r="J12181">
        <v>3.6240000000000001</v>
      </c>
      <c r="K12181" t="s">
        <v>23638</v>
      </c>
      <c r="L12181">
        <v>195</v>
      </c>
      <c r="M12181" t="s">
        <v>19</v>
      </c>
      <c r="N12181" t="s">
        <v>20</v>
      </c>
      <c r="O12181" t="s">
        <v>23640</v>
      </c>
      <c r="P12181">
        <v>5</v>
      </c>
      <c r="Q12181" t="s">
        <v>23641</v>
      </c>
    </row>
    <row r="12182" spans="1:17" x14ac:dyDescent="0.25">
      <c r="A12182" t="s">
        <v>2768</v>
      </c>
      <c r="B12182" t="s">
        <v>2769</v>
      </c>
      <c r="C12182" t="s">
        <v>2770</v>
      </c>
      <c r="D12182">
        <v>-0.57807200000000003</v>
      </c>
      <c r="E12182">
        <v>2.2195499999999999</v>
      </c>
      <c r="F12182">
        <v>1.6414800000000001</v>
      </c>
      <c r="G12182">
        <v>2.2138900000000001</v>
      </c>
      <c r="H12182">
        <v>2.2252100000000001</v>
      </c>
      <c r="I12182">
        <v>1.5890899999999999</v>
      </c>
      <c r="J12182">
        <v>1.69387</v>
      </c>
      <c r="K12182" t="s">
        <v>2768</v>
      </c>
      <c r="L12182">
        <v>5</v>
      </c>
      <c r="M12182" t="s">
        <v>19</v>
      </c>
      <c r="N12182" t="s">
        <v>20</v>
      </c>
      <c r="O12182" t="s">
        <v>23642</v>
      </c>
      <c r="P12182">
        <v>5</v>
      </c>
      <c r="Q12182" t="s">
        <v>23643</v>
      </c>
    </row>
    <row r="12183" spans="1:17" x14ac:dyDescent="0.25">
      <c r="A12183" t="s">
        <v>1845</v>
      </c>
      <c r="B12183" t="s">
        <v>1846</v>
      </c>
      <c r="C12183" t="s">
        <v>1847</v>
      </c>
      <c r="D12183">
        <v>-0.57807600000000003</v>
      </c>
      <c r="E12183">
        <v>0.53251700000000002</v>
      </c>
      <c r="F12183">
        <v>-4.5558899999999999E-2</v>
      </c>
      <c r="G12183">
        <v>0.55017099999999997</v>
      </c>
      <c r="H12183">
        <v>0.51486399999999999</v>
      </c>
      <c r="I12183">
        <v>1.5251199999999999E-2</v>
      </c>
      <c r="J12183">
        <v>-0.10636900000000001</v>
      </c>
      <c r="K12183" t="s">
        <v>1845</v>
      </c>
      <c r="L12183">
        <v>2615</v>
      </c>
      <c r="M12183" t="s">
        <v>19</v>
      </c>
      <c r="N12183" t="s">
        <v>20</v>
      </c>
      <c r="O12183" t="s">
        <v>23644</v>
      </c>
      <c r="P12183">
        <v>10</v>
      </c>
      <c r="Q12183" t="s">
        <v>23645</v>
      </c>
    </row>
    <row r="12184" spans="1:17" x14ac:dyDescent="0.25">
      <c r="A12184" t="s">
        <v>2471</v>
      </c>
      <c r="C12184" t="s">
        <v>2472</v>
      </c>
      <c r="D12184">
        <v>-0.57917300000000005</v>
      </c>
      <c r="E12184">
        <v>-3.6924800000000002</v>
      </c>
      <c r="F12184">
        <v>-4.2716500000000002</v>
      </c>
      <c r="G12184">
        <v>-3.77786</v>
      </c>
      <c r="H12184">
        <v>-3.6070899999999999</v>
      </c>
      <c r="I12184">
        <v>-4.2794699999999999</v>
      </c>
      <c r="J12184">
        <v>-4.2638299999999996</v>
      </c>
      <c r="K12184" t="s">
        <v>2471</v>
      </c>
      <c r="L12184">
        <v>1055</v>
      </c>
      <c r="M12184" t="s">
        <v>19</v>
      </c>
      <c r="N12184" t="s">
        <v>20</v>
      </c>
      <c r="O12184" t="s">
        <v>23646</v>
      </c>
      <c r="P12184">
        <v>22</v>
      </c>
      <c r="Q12184" t="s">
        <v>23647</v>
      </c>
    </row>
    <row r="12185" spans="1:17" x14ac:dyDescent="0.25">
      <c r="A12185" t="s">
        <v>11327</v>
      </c>
      <c r="B12185" t="s">
        <v>11328</v>
      </c>
      <c r="C12185" t="s">
        <v>11329</v>
      </c>
      <c r="D12185">
        <v>-0.579318</v>
      </c>
      <c r="E12185">
        <v>-3.2083900000000001</v>
      </c>
      <c r="F12185">
        <v>-3.7877000000000001</v>
      </c>
      <c r="G12185">
        <v>-3.2393900000000002</v>
      </c>
      <c r="H12185">
        <v>-3.1773899999999999</v>
      </c>
      <c r="I12185">
        <v>-3.7572100000000002</v>
      </c>
      <c r="J12185">
        <v>-3.8182</v>
      </c>
      <c r="K12185" t="s">
        <v>11327</v>
      </c>
      <c r="L12185">
        <v>164</v>
      </c>
      <c r="M12185" t="s">
        <v>19</v>
      </c>
      <c r="N12185" t="s">
        <v>20</v>
      </c>
      <c r="O12185" t="s">
        <v>23648</v>
      </c>
      <c r="P12185">
        <v>5</v>
      </c>
      <c r="Q12185" t="s">
        <v>23649</v>
      </c>
    </row>
    <row r="12186" spans="1:17" x14ac:dyDescent="0.25">
      <c r="A12186" t="s">
        <v>4283</v>
      </c>
      <c r="C12186" t="s">
        <v>86</v>
      </c>
      <c r="D12186">
        <v>-0.58066700000000004</v>
      </c>
      <c r="E12186">
        <v>-9.4492000000000007E-2</v>
      </c>
      <c r="F12186">
        <v>-0.67515899999999995</v>
      </c>
      <c r="G12186">
        <v>-7.8569399999999998E-2</v>
      </c>
      <c r="H12186">
        <v>-0.110415</v>
      </c>
      <c r="I12186">
        <v>-0.634579</v>
      </c>
      <c r="J12186">
        <v>-0.71574000000000004</v>
      </c>
      <c r="K12186" t="s">
        <v>4283</v>
      </c>
      <c r="L12186">
        <v>898</v>
      </c>
      <c r="M12186" t="s">
        <v>19</v>
      </c>
      <c r="N12186" t="s">
        <v>20</v>
      </c>
      <c r="O12186" t="s">
        <v>23650</v>
      </c>
      <c r="P12186">
        <v>2</v>
      </c>
      <c r="Q12186" t="s">
        <v>23651</v>
      </c>
    </row>
    <row r="12187" spans="1:17" x14ac:dyDescent="0.25">
      <c r="A12187" t="s">
        <v>17228</v>
      </c>
      <c r="B12187" t="s">
        <v>977</v>
      </c>
      <c r="C12187" t="s">
        <v>674</v>
      </c>
      <c r="D12187">
        <v>-0.581098</v>
      </c>
      <c r="E12187">
        <v>0.360433</v>
      </c>
      <c r="F12187">
        <v>-0.220665</v>
      </c>
      <c r="G12187">
        <v>0.439081</v>
      </c>
      <c r="H12187">
        <v>0.28178399999999998</v>
      </c>
      <c r="I12187">
        <v>-9.5640199999999995E-2</v>
      </c>
      <c r="J12187">
        <v>-0.34569</v>
      </c>
      <c r="K12187" t="s">
        <v>17228</v>
      </c>
      <c r="L12187">
        <v>1535</v>
      </c>
      <c r="M12187" t="s">
        <v>19</v>
      </c>
      <c r="N12187" t="s">
        <v>20</v>
      </c>
      <c r="O12187" t="s">
        <v>23652</v>
      </c>
      <c r="P12187">
        <v>11</v>
      </c>
      <c r="Q12187" t="s">
        <v>23653</v>
      </c>
    </row>
    <row r="12188" spans="1:17" x14ac:dyDescent="0.25">
      <c r="A12188" t="s">
        <v>5540</v>
      </c>
      <c r="C12188" t="s">
        <v>86</v>
      </c>
      <c r="D12188">
        <v>-0.58267800000000003</v>
      </c>
      <c r="E12188">
        <v>-2.1070700000000002</v>
      </c>
      <c r="F12188">
        <v>-2.6897500000000001</v>
      </c>
      <c r="G12188">
        <v>-2.1303399999999999</v>
      </c>
      <c r="H12188">
        <v>-2.0838100000000002</v>
      </c>
      <c r="I12188">
        <v>-2.74655</v>
      </c>
      <c r="J12188">
        <v>-2.6329500000000001</v>
      </c>
      <c r="K12188" t="s">
        <v>5540</v>
      </c>
      <c r="L12188">
        <v>108</v>
      </c>
      <c r="M12188" t="s">
        <v>19</v>
      </c>
      <c r="N12188" t="s">
        <v>20</v>
      </c>
      <c r="O12188" t="s">
        <v>23654</v>
      </c>
      <c r="P12188">
        <v>6</v>
      </c>
      <c r="Q12188" t="s">
        <v>23655</v>
      </c>
    </row>
    <row r="12189" spans="1:17" x14ac:dyDescent="0.25">
      <c r="A12189" t="s">
        <v>15556</v>
      </c>
      <c r="B12189" t="s">
        <v>15557</v>
      </c>
      <c r="C12189" t="s">
        <v>86</v>
      </c>
      <c r="D12189">
        <v>-0.58280200000000004</v>
      </c>
      <c r="E12189">
        <v>-1.5474600000000001</v>
      </c>
      <c r="F12189">
        <v>-2.1302599999999998</v>
      </c>
      <c r="G12189">
        <v>-1.5663899999999999</v>
      </c>
      <c r="H12189">
        <v>-1.52854</v>
      </c>
      <c r="I12189">
        <v>-1.89608</v>
      </c>
      <c r="J12189">
        <v>-2.3644500000000002</v>
      </c>
      <c r="K12189" t="s">
        <v>15556</v>
      </c>
      <c r="L12189">
        <v>397</v>
      </c>
      <c r="M12189" t="s">
        <v>19</v>
      </c>
      <c r="N12189" t="s">
        <v>64</v>
      </c>
      <c r="O12189" t="s">
        <v>23656</v>
      </c>
      <c r="P12189">
        <v>8</v>
      </c>
      <c r="Q12189" t="s">
        <v>23657</v>
      </c>
    </row>
    <row r="12190" spans="1:17" x14ac:dyDescent="0.25">
      <c r="A12190" t="s">
        <v>15556</v>
      </c>
      <c r="B12190" t="s">
        <v>15557</v>
      </c>
      <c r="C12190" t="s">
        <v>86</v>
      </c>
      <c r="D12190">
        <v>-0.58280200000000004</v>
      </c>
      <c r="E12190">
        <v>-1.5474600000000001</v>
      </c>
      <c r="F12190">
        <v>-2.1302599999999998</v>
      </c>
      <c r="G12190">
        <v>-1.5663899999999999</v>
      </c>
      <c r="H12190">
        <v>-1.52854</v>
      </c>
      <c r="I12190">
        <v>-1.89608</v>
      </c>
      <c r="J12190">
        <v>-2.3644500000000002</v>
      </c>
      <c r="K12190" t="s">
        <v>15556</v>
      </c>
      <c r="L12190">
        <v>401</v>
      </c>
      <c r="M12190" t="s">
        <v>19</v>
      </c>
      <c r="N12190" t="s">
        <v>64</v>
      </c>
      <c r="O12190" t="s">
        <v>15558</v>
      </c>
      <c r="P12190">
        <v>7</v>
      </c>
      <c r="Q12190" t="s">
        <v>15559</v>
      </c>
    </row>
    <row r="12191" spans="1:17" x14ac:dyDescent="0.25">
      <c r="A12191" t="s">
        <v>15891</v>
      </c>
      <c r="C12191" t="s">
        <v>383</v>
      </c>
      <c r="D12191">
        <v>-0.58330199999999999</v>
      </c>
      <c r="E12191">
        <v>-0.84180699999999997</v>
      </c>
      <c r="F12191">
        <v>-1.4251100000000001</v>
      </c>
      <c r="G12191">
        <v>-0.80279</v>
      </c>
      <c r="H12191">
        <v>-0.88082499999999997</v>
      </c>
      <c r="I12191">
        <v>-1.3398600000000001</v>
      </c>
      <c r="J12191">
        <v>-1.5103599999999999</v>
      </c>
      <c r="K12191" t="s">
        <v>15891</v>
      </c>
      <c r="L12191">
        <v>103</v>
      </c>
      <c r="M12191" t="s">
        <v>19</v>
      </c>
      <c r="N12191" t="s">
        <v>20</v>
      </c>
      <c r="O12191" t="s">
        <v>23658</v>
      </c>
      <c r="P12191">
        <v>3</v>
      </c>
      <c r="Q12191" t="s">
        <v>23659</v>
      </c>
    </row>
    <row r="12192" spans="1:17" x14ac:dyDescent="0.25">
      <c r="A12192" t="s">
        <v>1401</v>
      </c>
      <c r="B12192" t="s">
        <v>1402</v>
      </c>
      <c r="C12192" t="s">
        <v>1403</v>
      </c>
      <c r="D12192">
        <v>-0.58391300000000002</v>
      </c>
      <c r="E12192">
        <v>-1.8031900000000001</v>
      </c>
      <c r="F12192">
        <v>-2.3871000000000002</v>
      </c>
      <c r="G12192">
        <v>-1.90282</v>
      </c>
      <c r="H12192">
        <v>-1.70357</v>
      </c>
      <c r="I12192">
        <v>-2.3559399999999999</v>
      </c>
      <c r="J12192">
        <v>-2.4182700000000001</v>
      </c>
      <c r="K12192" t="s">
        <v>1401</v>
      </c>
      <c r="L12192">
        <v>54</v>
      </c>
      <c r="M12192" t="s">
        <v>19</v>
      </c>
      <c r="N12192" t="s">
        <v>20</v>
      </c>
      <c r="O12192" t="s">
        <v>23660</v>
      </c>
      <c r="P12192">
        <v>3</v>
      </c>
      <c r="Q12192" t="s">
        <v>23661</v>
      </c>
    </row>
    <row r="12193" spans="1:17" x14ac:dyDescent="0.25">
      <c r="A12193" t="s">
        <v>7599</v>
      </c>
      <c r="C12193" t="s">
        <v>7600</v>
      </c>
      <c r="D12193">
        <v>-0.58405799999999997</v>
      </c>
      <c r="E12193">
        <v>-0.372332</v>
      </c>
      <c r="F12193">
        <v>-0.95638900000000004</v>
      </c>
      <c r="G12193">
        <v>-0.42146899999999998</v>
      </c>
      <c r="H12193">
        <v>-0.32319500000000001</v>
      </c>
      <c r="I12193">
        <v>-0.81942899999999996</v>
      </c>
      <c r="J12193">
        <v>-1.09335</v>
      </c>
      <c r="K12193" t="s">
        <v>7599</v>
      </c>
      <c r="L12193">
        <v>406</v>
      </c>
      <c r="M12193" t="s">
        <v>42</v>
      </c>
      <c r="N12193" t="s">
        <v>64</v>
      </c>
      <c r="O12193" t="s">
        <v>21784</v>
      </c>
      <c r="P12193">
        <v>7</v>
      </c>
      <c r="Q12193" t="s">
        <v>21785</v>
      </c>
    </row>
    <row r="12194" spans="1:17" x14ac:dyDescent="0.25">
      <c r="A12194" t="s">
        <v>2193</v>
      </c>
      <c r="B12194" t="s">
        <v>2194</v>
      </c>
      <c r="C12194" t="s">
        <v>2195</v>
      </c>
      <c r="D12194">
        <v>-0.58564300000000002</v>
      </c>
      <c r="E12194">
        <v>-1.2351700000000001</v>
      </c>
      <c r="F12194">
        <v>-1.8208200000000001</v>
      </c>
      <c r="G12194">
        <v>-1.4937400000000001</v>
      </c>
      <c r="H12194">
        <v>-0.97660400000000003</v>
      </c>
      <c r="I12194">
        <v>-1.76309</v>
      </c>
      <c r="J12194">
        <v>-1.8785400000000001</v>
      </c>
      <c r="K12194" t="s">
        <v>2193</v>
      </c>
      <c r="L12194">
        <v>1926</v>
      </c>
      <c r="M12194" t="s">
        <v>19</v>
      </c>
      <c r="N12194" t="s">
        <v>20</v>
      </c>
      <c r="O12194" t="s">
        <v>23662</v>
      </c>
      <c r="P12194">
        <v>2</v>
      </c>
      <c r="Q12194" t="s">
        <v>23663</v>
      </c>
    </row>
    <row r="12195" spans="1:17" x14ac:dyDescent="0.25">
      <c r="A12195" t="s">
        <v>4197</v>
      </c>
      <c r="B12195" t="s">
        <v>4198</v>
      </c>
      <c r="C12195" t="s">
        <v>4199</v>
      </c>
      <c r="D12195">
        <v>-0.58808199999999999</v>
      </c>
      <c r="E12195">
        <v>1.3611899999999999</v>
      </c>
      <c r="F12195">
        <v>0.77310599999999996</v>
      </c>
      <c r="G12195">
        <v>1.22603</v>
      </c>
      <c r="H12195">
        <v>1.4963500000000001</v>
      </c>
      <c r="I12195">
        <v>0.73999000000000004</v>
      </c>
      <c r="J12195">
        <v>0.80622099999999997</v>
      </c>
      <c r="K12195" t="s">
        <v>4197</v>
      </c>
      <c r="L12195">
        <v>125</v>
      </c>
      <c r="M12195" t="s">
        <v>19</v>
      </c>
      <c r="N12195" t="s">
        <v>20</v>
      </c>
      <c r="O12195" t="s">
        <v>23664</v>
      </c>
      <c r="P12195">
        <v>10</v>
      </c>
      <c r="Q12195" t="s">
        <v>23665</v>
      </c>
    </row>
    <row r="12196" spans="1:17" x14ac:dyDescent="0.25">
      <c r="A12196" t="s">
        <v>644</v>
      </c>
      <c r="B12196" t="s">
        <v>645</v>
      </c>
      <c r="C12196" t="s">
        <v>646</v>
      </c>
      <c r="D12196">
        <v>-0.58892299999999997</v>
      </c>
      <c r="E12196">
        <v>-1.36537</v>
      </c>
      <c r="F12196">
        <v>-1.9542900000000001</v>
      </c>
      <c r="G12196">
        <v>-1.2273799999999999</v>
      </c>
      <c r="H12196">
        <v>-1.50336</v>
      </c>
      <c r="I12196">
        <v>-2.0314100000000002</v>
      </c>
      <c r="J12196">
        <v>-1.87717</v>
      </c>
      <c r="K12196" t="s">
        <v>644</v>
      </c>
      <c r="L12196">
        <v>423</v>
      </c>
      <c r="M12196" t="s">
        <v>19</v>
      </c>
      <c r="N12196" t="s">
        <v>20</v>
      </c>
      <c r="O12196" t="s">
        <v>23666</v>
      </c>
      <c r="P12196">
        <v>22</v>
      </c>
      <c r="Q12196" t="s">
        <v>23667</v>
      </c>
    </row>
    <row r="12197" spans="1:17" x14ac:dyDescent="0.25">
      <c r="A12197" t="s">
        <v>8633</v>
      </c>
      <c r="C12197" t="s">
        <v>86</v>
      </c>
      <c r="D12197">
        <v>-0.58894599999999997</v>
      </c>
      <c r="E12197">
        <v>2.2781600000000002</v>
      </c>
      <c r="F12197">
        <v>1.6892100000000001</v>
      </c>
      <c r="G12197">
        <v>2.2073</v>
      </c>
      <c r="H12197">
        <v>2.3490099999999998</v>
      </c>
      <c r="I12197">
        <v>1.7586599999999999</v>
      </c>
      <c r="J12197">
        <v>1.6197600000000001</v>
      </c>
      <c r="K12197" t="s">
        <v>8633</v>
      </c>
      <c r="L12197">
        <v>922</v>
      </c>
      <c r="M12197" t="s">
        <v>19</v>
      </c>
      <c r="N12197" t="s">
        <v>20</v>
      </c>
      <c r="O12197" t="s">
        <v>23668</v>
      </c>
      <c r="P12197">
        <v>3</v>
      </c>
      <c r="Q12197" t="s">
        <v>23669</v>
      </c>
    </row>
    <row r="12198" spans="1:17" x14ac:dyDescent="0.25">
      <c r="A12198" t="s">
        <v>7802</v>
      </c>
      <c r="B12198" t="s">
        <v>7803</v>
      </c>
      <c r="C12198" t="s">
        <v>2732</v>
      </c>
      <c r="D12198">
        <v>-0.589453</v>
      </c>
      <c r="E12198">
        <v>0.60035300000000003</v>
      </c>
      <c r="F12198">
        <v>1.09005E-2</v>
      </c>
      <c r="G12198">
        <v>0.36399100000000001</v>
      </c>
      <c r="H12198">
        <v>0.83671600000000002</v>
      </c>
      <c r="I12198">
        <v>-0.18257899999999999</v>
      </c>
      <c r="J12198">
        <v>0.20438000000000001</v>
      </c>
      <c r="K12198" t="s">
        <v>7802</v>
      </c>
      <c r="L12198">
        <v>244</v>
      </c>
      <c r="M12198" t="s">
        <v>42</v>
      </c>
      <c r="N12198" t="s">
        <v>20</v>
      </c>
      <c r="O12198" t="s">
        <v>23670</v>
      </c>
      <c r="P12198">
        <v>2</v>
      </c>
      <c r="Q12198" t="s">
        <v>23671</v>
      </c>
    </row>
    <row r="12199" spans="1:17" x14ac:dyDescent="0.25">
      <c r="A12199" t="s">
        <v>2944</v>
      </c>
      <c r="C12199" t="s">
        <v>86</v>
      </c>
      <c r="D12199">
        <v>-0.58954700000000004</v>
      </c>
      <c r="E12199">
        <v>3.0219200000000002</v>
      </c>
      <c r="F12199">
        <v>2.4323700000000001</v>
      </c>
      <c r="G12199">
        <v>3.0232999999999999</v>
      </c>
      <c r="H12199">
        <v>3.02054</v>
      </c>
      <c r="I12199">
        <v>2.6118700000000001</v>
      </c>
      <c r="J12199">
        <v>2.2528800000000002</v>
      </c>
      <c r="K12199" t="s">
        <v>2944</v>
      </c>
      <c r="L12199">
        <v>28</v>
      </c>
      <c r="M12199" t="s">
        <v>19</v>
      </c>
      <c r="N12199" t="s">
        <v>20</v>
      </c>
      <c r="O12199" t="s">
        <v>23672</v>
      </c>
      <c r="P12199">
        <v>3</v>
      </c>
      <c r="Q12199" t="s">
        <v>23673</v>
      </c>
    </row>
    <row r="12200" spans="1:17" x14ac:dyDescent="0.25">
      <c r="A12200" t="s">
        <v>12534</v>
      </c>
      <c r="C12200" t="s">
        <v>143</v>
      </c>
      <c r="D12200">
        <v>-0.58965100000000004</v>
      </c>
      <c r="E12200">
        <v>3.77738</v>
      </c>
      <c r="F12200">
        <v>3.1877300000000002</v>
      </c>
      <c r="G12200">
        <v>3.7346499999999998</v>
      </c>
      <c r="H12200">
        <v>3.8201100000000001</v>
      </c>
      <c r="I12200">
        <v>3.28424</v>
      </c>
      <c r="J12200">
        <v>3.0912199999999999</v>
      </c>
      <c r="K12200" t="s">
        <v>12534</v>
      </c>
      <c r="L12200">
        <v>746</v>
      </c>
      <c r="M12200" t="s">
        <v>19</v>
      </c>
      <c r="N12200" t="s">
        <v>20</v>
      </c>
      <c r="O12200" t="s">
        <v>23674</v>
      </c>
      <c r="P12200">
        <v>3</v>
      </c>
      <c r="Q12200" t="s">
        <v>23675</v>
      </c>
    </row>
    <row r="12201" spans="1:17" x14ac:dyDescent="0.25">
      <c r="A12201" t="s">
        <v>1152</v>
      </c>
      <c r="B12201" t="s">
        <v>1153</v>
      </c>
      <c r="C12201" t="s">
        <v>1154</v>
      </c>
      <c r="D12201">
        <v>-0.58996199999999999</v>
      </c>
      <c r="E12201">
        <v>-0.833013</v>
      </c>
      <c r="F12201">
        <v>-1.4229700000000001</v>
      </c>
      <c r="G12201">
        <v>-0.84569899999999998</v>
      </c>
      <c r="H12201">
        <v>-0.820326</v>
      </c>
      <c r="I12201">
        <v>-1.3993500000000001</v>
      </c>
      <c r="J12201">
        <v>-1.4466000000000001</v>
      </c>
      <c r="K12201" t="s">
        <v>1152</v>
      </c>
      <c r="L12201">
        <v>1049</v>
      </c>
      <c r="M12201" t="s">
        <v>19</v>
      </c>
      <c r="N12201" t="s">
        <v>20</v>
      </c>
      <c r="O12201" t="s">
        <v>23676</v>
      </c>
      <c r="P12201">
        <v>12</v>
      </c>
      <c r="Q12201" t="s">
        <v>23677</v>
      </c>
    </row>
    <row r="12202" spans="1:17" x14ac:dyDescent="0.25">
      <c r="A12202" t="s">
        <v>3599</v>
      </c>
      <c r="C12202" t="s">
        <v>86</v>
      </c>
      <c r="D12202">
        <v>-0.59031800000000001</v>
      </c>
      <c r="E12202">
        <v>-1.3118700000000001</v>
      </c>
      <c r="F12202">
        <v>-1.90219</v>
      </c>
      <c r="G12202">
        <v>-1.4833400000000001</v>
      </c>
      <c r="H12202">
        <v>-1.1404099999999999</v>
      </c>
      <c r="I12202">
        <v>-1.8484799999999999</v>
      </c>
      <c r="J12202">
        <v>-1.9559</v>
      </c>
      <c r="K12202" t="s">
        <v>3599</v>
      </c>
      <c r="L12202">
        <v>579</v>
      </c>
      <c r="M12202" t="s">
        <v>19</v>
      </c>
      <c r="N12202" t="s">
        <v>20</v>
      </c>
      <c r="O12202" t="s">
        <v>23678</v>
      </c>
      <c r="P12202">
        <v>12</v>
      </c>
      <c r="Q12202" t="s">
        <v>23679</v>
      </c>
    </row>
    <row r="12203" spans="1:17" x14ac:dyDescent="0.25">
      <c r="A12203" t="s">
        <v>55</v>
      </c>
      <c r="B12203" t="s">
        <v>56</v>
      </c>
      <c r="C12203" t="s">
        <v>57</v>
      </c>
      <c r="D12203">
        <v>-0.59041200000000005</v>
      </c>
      <c r="E12203">
        <v>0.26788299999999998</v>
      </c>
      <c r="F12203">
        <v>-0.32252900000000001</v>
      </c>
      <c r="G12203">
        <v>0.344551</v>
      </c>
      <c r="H12203">
        <v>0.191216</v>
      </c>
      <c r="I12203">
        <v>-0.33035900000000001</v>
      </c>
      <c r="J12203">
        <v>-0.31469900000000001</v>
      </c>
      <c r="K12203" t="s">
        <v>55</v>
      </c>
      <c r="L12203">
        <v>2346</v>
      </c>
      <c r="M12203" t="s">
        <v>19</v>
      </c>
      <c r="N12203" t="s">
        <v>20</v>
      </c>
      <c r="O12203" t="s">
        <v>23680</v>
      </c>
      <c r="P12203">
        <v>12</v>
      </c>
      <c r="Q12203" t="s">
        <v>23681</v>
      </c>
    </row>
    <row r="12204" spans="1:17" x14ac:dyDescent="0.25">
      <c r="A12204" t="s">
        <v>2381</v>
      </c>
      <c r="C12204" t="s">
        <v>86</v>
      </c>
      <c r="D12204">
        <v>-0.59156799999999998</v>
      </c>
      <c r="E12204">
        <v>-1.5848199999999999</v>
      </c>
      <c r="F12204">
        <v>-2.17638</v>
      </c>
      <c r="G12204">
        <v>-1.5653600000000001</v>
      </c>
      <c r="H12204">
        <v>-1.6042700000000001</v>
      </c>
      <c r="I12204">
        <v>-2.1369799999999999</v>
      </c>
      <c r="J12204">
        <v>-2.2157900000000001</v>
      </c>
      <c r="K12204" t="s">
        <v>2381</v>
      </c>
      <c r="L12204">
        <v>2193</v>
      </c>
      <c r="M12204" t="s">
        <v>19</v>
      </c>
      <c r="N12204" t="s">
        <v>30</v>
      </c>
      <c r="O12204" t="s">
        <v>23682</v>
      </c>
      <c r="P12204">
        <v>13</v>
      </c>
      <c r="Q12204" t="s">
        <v>23683</v>
      </c>
    </row>
    <row r="12205" spans="1:17" x14ac:dyDescent="0.25">
      <c r="A12205" t="s">
        <v>8633</v>
      </c>
      <c r="C12205" t="s">
        <v>86</v>
      </c>
      <c r="D12205">
        <v>-0.592113</v>
      </c>
      <c r="E12205">
        <v>-0.68628199999999995</v>
      </c>
      <c r="F12205">
        <v>-1.2783899999999999</v>
      </c>
      <c r="G12205">
        <v>-0.71611999999999998</v>
      </c>
      <c r="H12205">
        <v>-0.65644499999999995</v>
      </c>
      <c r="I12205">
        <v>-1.2625999999999999</v>
      </c>
      <c r="J12205">
        <v>-1.29419</v>
      </c>
      <c r="K12205" t="s">
        <v>8633</v>
      </c>
      <c r="L12205">
        <v>4551</v>
      </c>
      <c r="M12205" t="s">
        <v>19</v>
      </c>
      <c r="N12205" t="s">
        <v>20</v>
      </c>
      <c r="O12205" t="s">
        <v>23684</v>
      </c>
      <c r="P12205">
        <v>6</v>
      </c>
      <c r="Q12205" t="s">
        <v>23685</v>
      </c>
    </row>
    <row r="12206" spans="1:17" x14ac:dyDescent="0.25">
      <c r="A12206" t="s">
        <v>856</v>
      </c>
      <c r="B12206" t="s">
        <v>857</v>
      </c>
      <c r="C12206" t="s">
        <v>858</v>
      </c>
      <c r="D12206">
        <v>-0.59275699999999998</v>
      </c>
      <c r="E12206">
        <v>1.09718</v>
      </c>
      <c r="F12206">
        <v>0.50441999999999998</v>
      </c>
      <c r="G12206">
        <v>0.99617</v>
      </c>
      <c r="H12206">
        <v>1.19818</v>
      </c>
      <c r="I12206">
        <v>0.41492099999999998</v>
      </c>
      <c r="J12206">
        <v>0.59392</v>
      </c>
      <c r="K12206" t="s">
        <v>856</v>
      </c>
      <c r="L12206">
        <v>374</v>
      </c>
      <c r="M12206" t="s">
        <v>42</v>
      </c>
      <c r="N12206" t="s">
        <v>64</v>
      </c>
      <c r="O12206" t="s">
        <v>16269</v>
      </c>
      <c r="P12206">
        <v>16</v>
      </c>
      <c r="Q12206" t="s">
        <v>16270</v>
      </c>
    </row>
    <row r="12207" spans="1:17" x14ac:dyDescent="0.25">
      <c r="A12207" t="s">
        <v>7198</v>
      </c>
      <c r="C12207" t="s">
        <v>86</v>
      </c>
      <c r="D12207">
        <v>-0.59329200000000004</v>
      </c>
      <c r="E12207">
        <v>1.08927</v>
      </c>
      <c r="F12207">
        <v>0.495975</v>
      </c>
      <c r="G12207">
        <v>1.21563</v>
      </c>
      <c r="H12207">
        <v>0.96290399999999998</v>
      </c>
      <c r="I12207">
        <v>0.58233999999999997</v>
      </c>
      <c r="J12207">
        <v>0.409611</v>
      </c>
      <c r="K12207" t="s">
        <v>7198</v>
      </c>
      <c r="L12207">
        <v>7</v>
      </c>
      <c r="M12207" t="s">
        <v>19</v>
      </c>
      <c r="N12207" t="s">
        <v>30</v>
      </c>
      <c r="O12207" t="s">
        <v>7199</v>
      </c>
      <c r="P12207">
        <v>3</v>
      </c>
      <c r="Q12207" t="s">
        <v>7200</v>
      </c>
    </row>
    <row r="12208" spans="1:17" x14ac:dyDescent="0.25">
      <c r="A12208" t="s">
        <v>6291</v>
      </c>
      <c r="B12208" t="s">
        <v>6292</v>
      </c>
      <c r="C12208" t="s">
        <v>86</v>
      </c>
      <c r="D12208">
        <v>-0.59372100000000005</v>
      </c>
      <c r="E12208">
        <v>0.940272</v>
      </c>
      <c r="F12208">
        <v>0.346551</v>
      </c>
      <c r="G12208">
        <v>0.79854999999999998</v>
      </c>
      <c r="H12208">
        <v>1.0820000000000001</v>
      </c>
      <c r="I12208">
        <v>0.27357100000000001</v>
      </c>
      <c r="J12208">
        <v>0.41953099999999999</v>
      </c>
      <c r="K12208" t="s">
        <v>6291</v>
      </c>
      <c r="L12208">
        <v>2186</v>
      </c>
      <c r="M12208" t="s">
        <v>19</v>
      </c>
      <c r="N12208" t="s">
        <v>20</v>
      </c>
      <c r="O12208" t="s">
        <v>23686</v>
      </c>
      <c r="P12208">
        <v>2</v>
      </c>
      <c r="Q12208" t="s">
        <v>23687</v>
      </c>
    </row>
    <row r="12209" spans="1:17" x14ac:dyDescent="0.25">
      <c r="A12209" t="s">
        <v>4031</v>
      </c>
      <c r="B12209" t="s">
        <v>4032</v>
      </c>
      <c r="C12209" t="s">
        <v>4033</v>
      </c>
      <c r="D12209">
        <v>-0.59498300000000004</v>
      </c>
      <c r="E12209">
        <v>-2.83521</v>
      </c>
      <c r="F12209">
        <v>-3.4301900000000001</v>
      </c>
      <c r="G12209">
        <v>-2.83663</v>
      </c>
      <c r="H12209">
        <v>-2.83379</v>
      </c>
      <c r="I12209">
        <v>-3.5792600000000001</v>
      </c>
      <c r="J12209">
        <v>-3.28112</v>
      </c>
      <c r="K12209" t="s">
        <v>4031</v>
      </c>
      <c r="L12209">
        <v>8</v>
      </c>
      <c r="M12209" t="s">
        <v>19</v>
      </c>
      <c r="N12209" t="s">
        <v>30</v>
      </c>
      <c r="O12209" t="s">
        <v>8213</v>
      </c>
      <c r="P12209">
        <v>3</v>
      </c>
      <c r="Q12209" t="s">
        <v>8214</v>
      </c>
    </row>
    <row r="12210" spans="1:17" x14ac:dyDescent="0.25">
      <c r="A12210" t="s">
        <v>15891</v>
      </c>
      <c r="C12210" t="s">
        <v>383</v>
      </c>
      <c r="D12210">
        <v>-0.59579800000000005</v>
      </c>
      <c r="E12210">
        <v>-5.3176899999999999E-2</v>
      </c>
      <c r="F12210">
        <v>-0.64897400000000005</v>
      </c>
      <c r="G12210">
        <v>-7.4249300000000004E-2</v>
      </c>
      <c r="H12210">
        <v>-3.2104500000000001E-2</v>
      </c>
      <c r="I12210">
        <v>-0.71340000000000003</v>
      </c>
      <c r="J12210">
        <v>-0.58454899999999999</v>
      </c>
      <c r="K12210" t="s">
        <v>15891</v>
      </c>
      <c r="L12210">
        <v>110</v>
      </c>
      <c r="M12210" t="s">
        <v>19</v>
      </c>
      <c r="N12210" t="s">
        <v>20</v>
      </c>
      <c r="O12210" t="s">
        <v>23688</v>
      </c>
      <c r="P12210">
        <v>10</v>
      </c>
      <c r="Q12210" t="s">
        <v>23689</v>
      </c>
    </row>
    <row r="12211" spans="1:17" x14ac:dyDescent="0.25">
      <c r="A12211" t="s">
        <v>8633</v>
      </c>
      <c r="C12211" t="s">
        <v>86</v>
      </c>
      <c r="D12211">
        <v>-0.59597199999999995</v>
      </c>
      <c r="E12211">
        <v>1.94899</v>
      </c>
      <c r="F12211">
        <v>1.35301</v>
      </c>
      <c r="G12211">
        <v>1.9841899999999999</v>
      </c>
      <c r="H12211">
        <v>1.91378</v>
      </c>
      <c r="I12211">
        <v>1.3152999999999999</v>
      </c>
      <c r="J12211">
        <v>1.39073</v>
      </c>
      <c r="K12211" t="s">
        <v>8633</v>
      </c>
      <c r="L12211">
        <v>326</v>
      </c>
      <c r="M12211" t="s">
        <v>19</v>
      </c>
      <c r="N12211" t="s">
        <v>20</v>
      </c>
      <c r="O12211" t="s">
        <v>23690</v>
      </c>
      <c r="P12211">
        <v>4</v>
      </c>
      <c r="Q12211" t="s">
        <v>23691</v>
      </c>
    </row>
    <row r="12212" spans="1:17" x14ac:dyDescent="0.25">
      <c r="A12212" t="s">
        <v>8633</v>
      </c>
      <c r="C12212" t="s">
        <v>86</v>
      </c>
      <c r="D12212">
        <v>-0.59597199999999995</v>
      </c>
      <c r="E12212">
        <v>1.94899</v>
      </c>
      <c r="F12212">
        <v>1.35301</v>
      </c>
      <c r="G12212">
        <v>1.9841899999999999</v>
      </c>
      <c r="H12212">
        <v>1.91378</v>
      </c>
      <c r="I12212">
        <v>1.3152999999999999</v>
      </c>
      <c r="J12212">
        <v>1.39073</v>
      </c>
      <c r="K12212" t="s">
        <v>8633</v>
      </c>
      <c r="L12212">
        <v>325</v>
      </c>
      <c r="M12212" t="s">
        <v>42</v>
      </c>
      <c r="N12212" t="s">
        <v>20</v>
      </c>
      <c r="O12212" t="s">
        <v>23690</v>
      </c>
      <c r="P12212">
        <v>3</v>
      </c>
      <c r="Q12212" t="s">
        <v>23692</v>
      </c>
    </row>
    <row r="12213" spans="1:17" x14ac:dyDescent="0.25">
      <c r="A12213" t="s">
        <v>1819</v>
      </c>
      <c r="B12213" t="s">
        <v>1820</v>
      </c>
      <c r="C12213" t="s">
        <v>1821</v>
      </c>
      <c r="D12213">
        <v>-0.59600299999999995</v>
      </c>
      <c r="E12213">
        <v>-0.53661700000000001</v>
      </c>
      <c r="F12213">
        <v>-1.13262</v>
      </c>
      <c r="G12213">
        <v>-0.54393999999999998</v>
      </c>
      <c r="H12213">
        <v>-0.52929499999999996</v>
      </c>
      <c r="I12213">
        <v>-1.0144899999999999</v>
      </c>
      <c r="J12213">
        <v>-1.25075</v>
      </c>
      <c r="K12213" t="s">
        <v>1819</v>
      </c>
      <c r="L12213">
        <v>148</v>
      </c>
      <c r="M12213" t="s">
        <v>19</v>
      </c>
      <c r="N12213" t="s">
        <v>20</v>
      </c>
      <c r="O12213" t="s">
        <v>23693</v>
      </c>
      <c r="P12213">
        <v>5</v>
      </c>
      <c r="Q12213" t="s">
        <v>23694</v>
      </c>
    </row>
    <row r="12214" spans="1:17" x14ac:dyDescent="0.25">
      <c r="A12214" t="s">
        <v>190</v>
      </c>
      <c r="B12214" t="s">
        <v>191</v>
      </c>
      <c r="C12214" t="s">
        <v>168</v>
      </c>
      <c r="D12214">
        <v>-0.59657800000000005</v>
      </c>
      <c r="E12214">
        <v>-2.3794400000000002</v>
      </c>
      <c r="F12214">
        <v>-2.9760200000000001</v>
      </c>
      <c r="G12214">
        <v>-2.4705599999999999</v>
      </c>
      <c r="H12214">
        <v>-2.2883100000000001</v>
      </c>
      <c r="I12214">
        <v>-3.0430700000000002</v>
      </c>
      <c r="J12214">
        <v>-2.90896</v>
      </c>
      <c r="K12214" t="s">
        <v>190</v>
      </c>
      <c r="L12214">
        <v>156</v>
      </c>
      <c r="M12214" t="s">
        <v>19</v>
      </c>
      <c r="N12214" t="s">
        <v>30</v>
      </c>
      <c r="O12214" t="s">
        <v>23695</v>
      </c>
      <c r="P12214">
        <v>6</v>
      </c>
      <c r="Q12214" t="s">
        <v>23696</v>
      </c>
    </row>
    <row r="12215" spans="1:17" x14ac:dyDescent="0.25">
      <c r="A12215" t="s">
        <v>190</v>
      </c>
      <c r="B12215" t="s">
        <v>191</v>
      </c>
      <c r="C12215" t="s">
        <v>168</v>
      </c>
      <c r="D12215">
        <v>-0.59657800000000005</v>
      </c>
      <c r="E12215">
        <v>-2.3794400000000002</v>
      </c>
      <c r="F12215">
        <v>-2.9760200000000001</v>
      </c>
      <c r="G12215">
        <v>-2.4705599999999999</v>
      </c>
      <c r="H12215">
        <v>-2.2883100000000001</v>
      </c>
      <c r="I12215">
        <v>-3.0430700000000002</v>
      </c>
      <c r="J12215">
        <v>-2.90896</v>
      </c>
      <c r="K12215" t="s">
        <v>190</v>
      </c>
      <c r="L12215">
        <v>157</v>
      </c>
      <c r="M12215" t="s">
        <v>42</v>
      </c>
      <c r="N12215" t="s">
        <v>30</v>
      </c>
      <c r="O12215" t="s">
        <v>23697</v>
      </c>
      <c r="P12215">
        <v>7</v>
      </c>
      <c r="Q12215" t="s">
        <v>23698</v>
      </c>
    </row>
    <row r="12216" spans="1:17" x14ac:dyDescent="0.25">
      <c r="A12216" t="s">
        <v>190</v>
      </c>
      <c r="B12216" t="s">
        <v>191</v>
      </c>
      <c r="C12216" t="s">
        <v>168</v>
      </c>
      <c r="D12216">
        <v>-0.59657800000000005</v>
      </c>
      <c r="E12216">
        <v>-2.3794400000000002</v>
      </c>
      <c r="F12216">
        <v>-2.9760200000000001</v>
      </c>
      <c r="G12216">
        <v>-2.4705599999999999</v>
      </c>
      <c r="H12216">
        <v>-2.2883100000000001</v>
      </c>
      <c r="I12216">
        <v>-3.0430700000000002</v>
      </c>
      <c r="J12216">
        <v>-2.90896</v>
      </c>
      <c r="K12216" t="s">
        <v>190</v>
      </c>
      <c r="L12216">
        <v>158</v>
      </c>
      <c r="M12216" t="s">
        <v>42</v>
      </c>
      <c r="N12216" t="s">
        <v>30</v>
      </c>
      <c r="O12216" t="s">
        <v>23697</v>
      </c>
      <c r="P12216">
        <v>8</v>
      </c>
      <c r="Q12216" t="s">
        <v>23699</v>
      </c>
    </row>
    <row r="12217" spans="1:17" x14ac:dyDescent="0.25">
      <c r="A12217" t="s">
        <v>11618</v>
      </c>
      <c r="C12217" t="s">
        <v>143</v>
      </c>
      <c r="D12217">
        <v>-0.59661699999999995</v>
      </c>
      <c r="E12217">
        <v>2.3451200000000001</v>
      </c>
      <c r="F12217">
        <v>1.7484999999999999</v>
      </c>
      <c r="G12217">
        <v>2.3083</v>
      </c>
      <c r="H12217">
        <v>2.3819400000000002</v>
      </c>
      <c r="I12217">
        <v>1.7975399999999999</v>
      </c>
      <c r="J12217">
        <v>1.69946</v>
      </c>
      <c r="K12217" t="s">
        <v>11618</v>
      </c>
      <c r="L12217">
        <v>1200</v>
      </c>
      <c r="M12217" t="s">
        <v>19</v>
      </c>
      <c r="N12217" t="s">
        <v>20</v>
      </c>
      <c r="O12217" t="s">
        <v>23700</v>
      </c>
      <c r="P12217">
        <v>3</v>
      </c>
      <c r="Q12217" t="s">
        <v>23701</v>
      </c>
    </row>
    <row r="12218" spans="1:17" x14ac:dyDescent="0.25">
      <c r="A12218" t="s">
        <v>8633</v>
      </c>
      <c r="C12218" t="s">
        <v>86</v>
      </c>
      <c r="D12218">
        <v>-0.59678699999999996</v>
      </c>
      <c r="E12218">
        <v>-0.71453699999999998</v>
      </c>
      <c r="F12218">
        <v>-1.31132</v>
      </c>
      <c r="G12218">
        <v>-0.69254899999999997</v>
      </c>
      <c r="H12218">
        <v>-0.73652499999999999</v>
      </c>
      <c r="I12218">
        <v>-1.24011</v>
      </c>
      <c r="J12218">
        <v>-1.3825400000000001</v>
      </c>
      <c r="K12218" t="s">
        <v>8633</v>
      </c>
      <c r="L12218">
        <v>704</v>
      </c>
      <c r="M12218" t="s">
        <v>47</v>
      </c>
      <c r="N12218" t="s">
        <v>20</v>
      </c>
      <c r="O12218" t="s">
        <v>23702</v>
      </c>
      <c r="P12218">
        <v>4</v>
      </c>
      <c r="Q12218" t="s">
        <v>23703</v>
      </c>
    </row>
    <row r="12219" spans="1:17" x14ac:dyDescent="0.25">
      <c r="A12219" t="s">
        <v>3790</v>
      </c>
      <c r="C12219" t="s">
        <v>302</v>
      </c>
      <c r="D12219">
        <v>-0.59758299999999998</v>
      </c>
      <c r="E12219">
        <v>4.52067</v>
      </c>
      <c r="F12219">
        <v>3.9230900000000002</v>
      </c>
      <c r="G12219">
        <v>4.5945099999999996</v>
      </c>
      <c r="H12219">
        <v>4.4468300000000003</v>
      </c>
      <c r="I12219">
        <v>3.8296600000000001</v>
      </c>
      <c r="J12219">
        <v>4.0165100000000002</v>
      </c>
      <c r="K12219" t="s">
        <v>3790</v>
      </c>
      <c r="L12219">
        <v>283</v>
      </c>
      <c r="M12219" t="s">
        <v>19</v>
      </c>
      <c r="N12219" t="s">
        <v>20</v>
      </c>
      <c r="O12219" t="s">
        <v>23704</v>
      </c>
      <c r="P12219">
        <v>5</v>
      </c>
      <c r="Q12219" t="s">
        <v>23705</v>
      </c>
    </row>
    <row r="12220" spans="1:17" x14ac:dyDescent="0.25">
      <c r="A12220" t="s">
        <v>2751</v>
      </c>
      <c r="B12220" t="s">
        <v>2752</v>
      </c>
      <c r="C12220" t="s">
        <v>2753</v>
      </c>
      <c r="D12220">
        <v>-0.59802699999999998</v>
      </c>
      <c r="E12220">
        <v>-4.2497400000000001</v>
      </c>
      <c r="F12220">
        <v>-4.8477600000000001</v>
      </c>
      <c r="G12220">
        <v>-4.2449000000000003</v>
      </c>
      <c r="H12220">
        <v>-4.2545700000000002</v>
      </c>
      <c r="I12220">
        <v>-4.4796800000000001</v>
      </c>
      <c r="J12220">
        <v>-5.2158499999999997</v>
      </c>
      <c r="K12220" t="s">
        <v>2751</v>
      </c>
      <c r="L12220">
        <v>921</v>
      </c>
      <c r="M12220" t="s">
        <v>19</v>
      </c>
      <c r="N12220" t="s">
        <v>64</v>
      </c>
      <c r="O12220" t="s">
        <v>2754</v>
      </c>
      <c r="P12220">
        <v>9</v>
      </c>
      <c r="Q12220" t="s">
        <v>2755</v>
      </c>
    </row>
    <row r="12221" spans="1:17" x14ac:dyDescent="0.25">
      <c r="A12221" t="s">
        <v>2751</v>
      </c>
      <c r="B12221" t="s">
        <v>2752</v>
      </c>
      <c r="C12221" t="s">
        <v>2753</v>
      </c>
      <c r="D12221">
        <v>-0.59802699999999998</v>
      </c>
      <c r="E12221">
        <v>-4.2497400000000001</v>
      </c>
      <c r="F12221">
        <v>-4.8477600000000001</v>
      </c>
      <c r="G12221">
        <v>-4.2449000000000003</v>
      </c>
      <c r="H12221">
        <v>-4.2545700000000002</v>
      </c>
      <c r="I12221">
        <v>-4.4796800000000001</v>
      </c>
      <c r="J12221">
        <v>-5.2158499999999997</v>
      </c>
      <c r="K12221" t="s">
        <v>2751</v>
      </c>
      <c r="L12221">
        <v>922</v>
      </c>
      <c r="M12221" t="s">
        <v>19</v>
      </c>
      <c r="N12221" t="s">
        <v>64</v>
      </c>
      <c r="O12221" t="s">
        <v>2754</v>
      </c>
      <c r="P12221">
        <v>10</v>
      </c>
      <c r="Q12221" t="s">
        <v>6017</v>
      </c>
    </row>
    <row r="12222" spans="1:17" x14ac:dyDescent="0.25">
      <c r="A12222" t="s">
        <v>10132</v>
      </c>
      <c r="C12222" t="s">
        <v>10133</v>
      </c>
      <c r="D12222">
        <v>-0.598607</v>
      </c>
      <c r="E12222">
        <v>-0.65984699999999996</v>
      </c>
      <c r="F12222">
        <v>-1.2584500000000001</v>
      </c>
      <c r="G12222">
        <v>-0.63909899999999997</v>
      </c>
      <c r="H12222">
        <v>-0.68059499999999995</v>
      </c>
      <c r="I12222">
        <v>-1.13656</v>
      </c>
      <c r="J12222">
        <v>-1.38035</v>
      </c>
      <c r="K12222" t="s">
        <v>10132</v>
      </c>
      <c r="L12222">
        <v>534</v>
      </c>
      <c r="M12222" t="s">
        <v>42</v>
      </c>
      <c r="N12222" t="s">
        <v>20</v>
      </c>
      <c r="O12222" t="s">
        <v>23706</v>
      </c>
      <c r="P12222">
        <v>13</v>
      </c>
      <c r="Q12222" t="s">
        <v>23707</v>
      </c>
    </row>
    <row r="12223" spans="1:17" x14ac:dyDescent="0.25">
      <c r="A12223" t="s">
        <v>8633</v>
      </c>
      <c r="C12223" t="s">
        <v>86</v>
      </c>
      <c r="D12223">
        <v>-0.59870800000000002</v>
      </c>
      <c r="E12223">
        <v>-2.3881999999999999</v>
      </c>
      <c r="F12223">
        <v>-2.9868999999999999</v>
      </c>
      <c r="G12223">
        <v>-2.3631500000000001</v>
      </c>
      <c r="H12223">
        <v>-2.4132400000000001</v>
      </c>
      <c r="I12223">
        <v>-3.2353999999999998</v>
      </c>
      <c r="J12223">
        <v>-2.73841</v>
      </c>
      <c r="K12223" t="s">
        <v>8633</v>
      </c>
      <c r="L12223">
        <v>517</v>
      </c>
      <c r="M12223" t="s">
        <v>47</v>
      </c>
      <c r="N12223" t="s">
        <v>64</v>
      </c>
      <c r="O12223" t="s">
        <v>23708</v>
      </c>
      <c r="P12223">
        <v>12</v>
      </c>
      <c r="Q12223" t="s">
        <v>23709</v>
      </c>
    </row>
    <row r="12224" spans="1:17" x14ac:dyDescent="0.25">
      <c r="A12224" t="s">
        <v>16046</v>
      </c>
      <c r="B12224" t="s">
        <v>16047</v>
      </c>
      <c r="C12224" t="s">
        <v>16048</v>
      </c>
      <c r="D12224">
        <v>-0.59876300000000005</v>
      </c>
      <c r="E12224">
        <v>5.9872300000000003</v>
      </c>
      <c r="F12224">
        <v>5.3884699999999999</v>
      </c>
      <c r="G12224">
        <v>6.0297099999999997</v>
      </c>
      <c r="H12224">
        <v>5.9447599999999996</v>
      </c>
      <c r="I12224">
        <v>5.3600599999999998</v>
      </c>
      <c r="J12224">
        <v>5.4168799999999999</v>
      </c>
      <c r="K12224" t="s">
        <v>16046</v>
      </c>
      <c r="L12224">
        <v>2</v>
      </c>
      <c r="M12224" t="s">
        <v>19</v>
      </c>
      <c r="N12224" t="s">
        <v>20</v>
      </c>
      <c r="O12224" t="s">
        <v>21485</v>
      </c>
      <c r="P12224">
        <v>1</v>
      </c>
      <c r="Q12224" t="s">
        <v>23710</v>
      </c>
    </row>
    <row r="12225" spans="1:17" x14ac:dyDescent="0.25">
      <c r="A12225" t="s">
        <v>14334</v>
      </c>
      <c r="B12225" t="s">
        <v>14335</v>
      </c>
      <c r="C12225" t="s">
        <v>14336</v>
      </c>
      <c r="D12225">
        <v>-0.59922699999999995</v>
      </c>
      <c r="E12225">
        <v>-2.0400499999999999</v>
      </c>
      <c r="F12225">
        <v>-2.6392799999999998</v>
      </c>
      <c r="G12225">
        <v>-2.0144899999999999</v>
      </c>
      <c r="H12225">
        <v>-2.0656099999999999</v>
      </c>
      <c r="I12225">
        <v>-2.6590500000000001</v>
      </c>
      <c r="J12225">
        <v>-2.61951</v>
      </c>
      <c r="K12225" t="s">
        <v>14334</v>
      </c>
      <c r="L12225">
        <v>1440</v>
      </c>
      <c r="M12225" t="s">
        <v>42</v>
      </c>
      <c r="N12225" t="s">
        <v>20</v>
      </c>
      <c r="O12225" t="s">
        <v>23711</v>
      </c>
      <c r="P12225">
        <v>8</v>
      </c>
      <c r="Q12225" t="s">
        <v>23712</v>
      </c>
    </row>
    <row r="12226" spans="1:17" x14ac:dyDescent="0.25">
      <c r="A12226" t="s">
        <v>23713</v>
      </c>
      <c r="C12226" t="s">
        <v>5521</v>
      </c>
      <c r="D12226">
        <v>-0.59925799999999996</v>
      </c>
      <c r="E12226">
        <v>-2.6025200000000002</v>
      </c>
      <c r="F12226">
        <v>-3.2017799999999998</v>
      </c>
      <c r="G12226">
        <v>-2.9217900000000001</v>
      </c>
      <c r="H12226">
        <v>-2.2832499999999998</v>
      </c>
      <c r="I12226">
        <v>-3.08873</v>
      </c>
      <c r="J12226">
        <v>-3.3148300000000002</v>
      </c>
      <c r="K12226" t="s">
        <v>23713</v>
      </c>
      <c r="L12226">
        <v>387</v>
      </c>
      <c r="M12226" t="s">
        <v>19</v>
      </c>
      <c r="N12226" t="s">
        <v>20</v>
      </c>
      <c r="O12226" t="s">
        <v>23714</v>
      </c>
      <c r="P12226">
        <v>3</v>
      </c>
      <c r="Q12226" t="s">
        <v>23715</v>
      </c>
    </row>
    <row r="12227" spans="1:17" x14ac:dyDescent="0.25">
      <c r="A12227" t="s">
        <v>23716</v>
      </c>
      <c r="B12227" t="s">
        <v>23717</v>
      </c>
      <c r="C12227" t="s">
        <v>23718</v>
      </c>
      <c r="D12227">
        <v>-0.59970800000000002</v>
      </c>
      <c r="E12227">
        <v>0.380083</v>
      </c>
      <c r="F12227">
        <v>-0.21962499999999999</v>
      </c>
      <c r="G12227">
        <v>0.213171</v>
      </c>
      <c r="H12227">
        <v>0.54699500000000001</v>
      </c>
      <c r="I12227">
        <v>-0.33297900000000002</v>
      </c>
      <c r="J12227">
        <v>-0.10627</v>
      </c>
      <c r="K12227" t="s">
        <v>23716</v>
      </c>
      <c r="L12227">
        <v>423</v>
      </c>
      <c r="M12227" t="s">
        <v>19</v>
      </c>
      <c r="N12227" t="s">
        <v>64</v>
      </c>
      <c r="O12227" t="s">
        <v>23719</v>
      </c>
      <c r="P12227">
        <v>13</v>
      </c>
      <c r="Q12227" t="s">
        <v>23720</v>
      </c>
    </row>
    <row r="12228" spans="1:17" x14ac:dyDescent="0.25">
      <c r="A12228" t="s">
        <v>3618</v>
      </c>
      <c r="B12228" t="s">
        <v>3619</v>
      </c>
      <c r="C12228" t="s">
        <v>3620</v>
      </c>
      <c r="D12228">
        <v>-0.59998700000000005</v>
      </c>
      <c r="E12228">
        <v>5.0342600000000001E-2</v>
      </c>
      <c r="F12228">
        <v>-0.54964400000000002</v>
      </c>
      <c r="G12228">
        <v>5.4309799999999998E-2</v>
      </c>
      <c r="H12228">
        <v>4.6375300000000001E-2</v>
      </c>
      <c r="I12228">
        <v>-0.53415900000000005</v>
      </c>
      <c r="J12228">
        <v>-0.56513000000000002</v>
      </c>
      <c r="K12228" t="s">
        <v>3618</v>
      </c>
      <c r="L12228">
        <v>646</v>
      </c>
      <c r="M12228" t="s">
        <v>19</v>
      </c>
      <c r="N12228" t="s">
        <v>64</v>
      </c>
      <c r="O12228" t="s">
        <v>23242</v>
      </c>
      <c r="P12228">
        <v>4</v>
      </c>
      <c r="Q12228" t="s">
        <v>23243</v>
      </c>
    </row>
    <row r="12229" spans="1:17" x14ac:dyDescent="0.25">
      <c r="A12229" t="s">
        <v>3618</v>
      </c>
      <c r="B12229" t="s">
        <v>3619</v>
      </c>
      <c r="C12229" t="s">
        <v>3620</v>
      </c>
      <c r="D12229">
        <v>-0.59998700000000005</v>
      </c>
      <c r="E12229">
        <v>5.0342600000000001E-2</v>
      </c>
      <c r="F12229">
        <v>-0.54964400000000002</v>
      </c>
      <c r="G12229">
        <v>5.4309799999999998E-2</v>
      </c>
      <c r="H12229">
        <v>4.6375300000000001E-2</v>
      </c>
      <c r="I12229">
        <v>-0.53415900000000005</v>
      </c>
      <c r="J12229">
        <v>-0.56513000000000002</v>
      </c>
      <c r="K12229" t="s">
        <v>3618</v>
      </c>
      <c r="L12229">
        <v>649</v>
      </c>
      <c r="M12229" t="s">
        <v>42</v>
      </c>
      <c r="N12229" t="s">
        <v>64</v>
      </c>
      <c r="O12229" t="s">
        <v>23242</v>
      </c>
      <c r="P12229">
        <v>7</v>
      </c>
      <c r="Q12229" t="s">
        <v>23721</v>
      </c>
    </row>
    <row r="12230" spans="1:17" x14ac:dyDescent="0.25">
      <c r="A12230" t="s">
        <v>2243</v>
      </c>
      <c r="C12230" t="s">
        <v>86</v>
      </c>
      <c r="D12230">
        <v>-0.60045199999999999</v>
      </c>
      <c r="E12230">
        <v>7.5722700000000004E-2</v>
      </c>
      <c r="F12230">
        <v>-0.52473000000000003</v>
      </c>
      <c r="G12230">
        <v>7.1121199999999996E-2</v>
      </c>
      <c r="H12230">
        <v>8.0324199999999998E-2</v>
      </c>
      <c r="I12230">
        <v>-0.44483899999999998</v>
      </c>
      <c r="J12230">
        <v>-0.60462000000000005</v>
      </c>
      <c r="K12230" t="s">
        <v>2243</v>
      </c>
      <c r="L12230">
        <v>1336</v>
      </c>
      <c r="M12230" t="s">
        <v>47</v>
      </c>
      <c r="N12230" t="s">
        <v>20</v>
      </c>
      <c r="O12230" t="s">
        <v>23722</v>
      </c>
      <c r="P12230">
        <v>10</v>
      </c>
      <c r="Q12230" t="s">
        <v>23723</v>
      </c>
    </row>
    <row r="12231" spans="1:17" x14ac:dyDescent="0.25">
      <c r="A12231" t="s">
        <v>19784</v>
      </c>
      <c r="C12231" t="s">
        <v>19785</v>
      </c>
      <c r="D12231">
        <v>-0.60047200000000001</v>
      </c>
      <c r="E12231">
        <v>-2.9832200000000002</v>
      </c>
      <c r="F12231">
        <v>-3.5836899999999998</v>
      </c>
      <c r="G12231">
        <v>-3.07633</v>
      </c>
      <c r="H12231">
        <v>-2.89011</v>
      </c>
      <c r="I12231">
        <v>-3.7815099999999999</v>
      </c>
      <c r="J12231">
        <v>-3.3858799999999998</v>
      </c>
      <c r="K12231" t="s">
        <v>19784</v>
      </c>
      <c r="L12231">
        <v>798</v>
      </c>
      <c r="M12231" t="s">
        <v>42</v>
      </c>
      <c r="N12231" t="s">
        <v>20</v>
      </c>
      <c r="O12231" t="s">
        <v>23724</v>
      </c>
      <c r="P12231">
        <v>7</v>
      </c>
      <c r="Q12231" t="s">
        <v>23725</v>
      </c>
    </row>
    <row r="12232" spans="1:17" x14ac:dyDescent="0.25">
      <c r="A12232" t="s">
        <v>2826</v>
      </c>
      <c r="C12232" t="s">
        <v>86</v>
      </c>
      <c r="D12232">
        <v>-0.602962</v>
      </c>
      <c r="E12232">
        <v>-1.02834</v>
      </c>
      <c r="F12232">
        <v>-1.6313</v>
      </c>
      <c r="G12232">
        <v>-1.0719000000000001</v>
      </c>
      <c r="H12232">
        <v>-0.98477599999999998</v>
      </c>
      <c r="I12232">
        <v>-1.7479499999999999</v>
      </c>
      <c r="J12232">
        <v>-1.5146500000000001</v>
      </c>
      <c r="K12232" t="s">
        <v>2826</v>
      </c>
      <c r="L12232">
        <v>1151</v>
      </c>
      <c r="M12232" t="s">
        <v>19</v>
      </c>
      <c r="N12232" t="s">
        <v>20</v>
      </c>
      <c r="O12232" t="s">
        <v>23726</v>
      </c>
      <c r="P12232">
        <v>11</v>
      </c>
      <c r="Q12232" t="s">
        <v>23727</v>
      </c>
    </row>
    <row r="12233" spans="1:17" x14ac:dyDescent="0.25">
      <c r="A12233" t="s">
        <v>4234</v>
      </c>
      <c r="B12233" t="s">
        <v>4235</v>
      </c>
      <c r="C12233" t="s">
        <v>4236</v>
      </c>
      <c r="D12233">
        <v>-0.60427299999999995</v>
      </c>
      <c r="E12233">
        <v>1.9782900000000001</v>
      </c>
      <c r="F12233">
        <v>1.37402</v>
      </c>
      <c r="G12233">
        <v>1.99478</v>
      </c>
      <c r="H12233">
        <v>1.9618</v>
      </c>
      <c r="I12233">
        <v>1.4252899999999999</v>
      </c>
      <c r="J12233">
        <v>1.32274</v>
      </c>
      <c r="K12233" t="s">
        <v>4234</v>
      </c>
      <c r="L12233">
        <v>814</v>
      </c>
      <c r="M12233" t="s">
        <v>19</v>
      </c>
      <c r="N12233" t="s">
        <v>20</v>
      </c>
      <c r="O12233" t="s">
        <v>23728</v>
      </c>
      <c r="P12233">
        <v>9</v>
      </c>
      <c r="Q12233" t="s">
        <v>23729</v>
      </c>
    </row>
    <row r="12234" spans="1:17" x14ac:dyDescent="0.25">
      <c r="A12234" t="s">
        <v>3853</v>
      </c>
      <c r="B12234" t="s">
        <v>3854</v>
      </c>
      <c r="C12234" t="s">
        <v>3855</v>
      </c>
      <c r="D12234">
        <v>-0.60461799999999999</v>
      </c>
      <c r="E12234">
        <v>2.9673699999999998</v>
      </c>
      <c r="F12234">
        <v>2.3627500000000001</v>
      </c>
      <c r="G12234">
        <v>2.9855999999999998</v>
      </c>
      <c r="H12234">
        <v>2.9491299999999998</v>
      </c>
      <c r="I12234">
        <v>2.3833099999999998</v>
      </c>
      <c r="J12234">
        <v>2.34219</v>
      </c>
      <c r="K12234" t="s">
        <v>3853</v>
      </c>
      <c r="L12234">
        <v>360</v>
      </c>
      <c r="M12234" t="s">
        <v>19</v>
      </c>
      <c r="N12234" t="s">
        <v>20</v>
      </c>
      <c r="O12234" t="s">
        <v>23730</v>
      </c>
      <c r="P12234">
        <v>8</v>
      </c>
      <c r="Q12234" t="s">
        <v>23731</v>
      </c>
    </row>
    <row r="12235" spans="1:17" x14ac:dyDescent="0.25">
      <c r="A12235" t="s">
        <v>2381</v>
      </c>
      <c r="C12235" t="s">
        <v>86</v>
      </c>
      <c r="D12235">
        <v>-0.60473699999999997</v>
      </c>
      <c r="E12235">
        <v>0.914107</v>
      </c>
      <c r="F12235">
        <v>0.30936999999999998</v>
      </c>
      <c r="G12235">
        <v>1.0784400000000001</v>
      </c>
      <c r="H12235">
        <v>0.74977499999999997</v>
      </c>
      <c r="I12235">
        <v>0.31327100000000002</v>
      </c>
      <c r="J12235">
        <v>0.30547000000000002</v>
      </c>
      <c r="K12235" t="s">
        <v>2381</v>
      </c>
      <c r="L12235">
        <v>765</v>
      </c>
      <c r="M12235" t="s">
        <v>19</v>
      </c>
      <c r="N12235" t="s">
        <v>20</v>
      </c>
      <c r="O12235" t="s">
        <v>11448</v>
      </c>
      <c r="P12235">
        <v>11</v>
      </c>
      <c r="Q12235" t="s">
        <v>11449</v>
      </c>
    </row>
    <row r="12236" spans="1:17" x14ac:dyDescent="0.25">
      <c r="A12236" t="s">
        <v>2319</v>
      </c>
      <c r="B12236" t="s">
        <v>2320</v>
      </c>
      <c r="C12236" t="s">
        <v>2321</v>
      </c>
      <c r="D12236">
        <v>-0.60484300000000002</v>
      </c>
      <c r="E12236">
        <v>2.6556700000000002</v>
      </c>
      <c r="F12236">
        <v>2.0508299999999999</v>
      </c>
      <c r="G12236">
        <v>2.59741</v>
      </c>
      <c r="H12236">
        <v>2.71394</v>
      </c>
      <c r="I12236">
        <v>2.0491100000000002</v>
      </c>
      <c r="J12236">
        <v>2.0525500000000001</v>
      </c>
      <c r="K12236" t="s">
        <v>2319</v>
      </c>
      <c r="L12236">
        <v>247</v>
      </c>
      <c r="M12236" t="s">
        <v>42</v>
      </c>
      <c r="N12236" t="s">
        <v>20</v>
      </c>
      <c r="O12236" t="s">
        <v>23732</v>
      </c>
      <c r="P12236">
        <v>9</v>
      </c>
      <c r="Q12236" t="s">
        <v>23733</v>
      </c>
    </row>
    <row r="12237" spans="1:17" x14ac:dyDescent="0.25">
      <c r="A12237" t="s">
        <v>14996</v>
      </c>
      <c r="C12237" t="s">
        <v>86</v>
      </c>
      <c r="D12237">
        <v>-0.60520700000000005</v>
      </c>
      <c r="E12237">
        <v>-1.7904899999999999</v>
      </c>
      <c r="F12237">
        <v>-2.3956900000000001</v>
      </c>
      <c r="G12237">
        <v>-1.75499</v>
      </c>
      <c r="H12237">
        <v>-1.8259799999999999</v>
      </c>
      <c r="I12237">
        <v>-2.2791399999999999</v>
      </c>
      <c r="J12237">
        <v>-2.5122499999999999</v>
      </c>
      <c r="K12237" t="s">
        <v>14996</v>
      </c>
      <c r="L12237">
        <v>180</v>
      </c>
      <c r="M12237" t="s">
        <v>19</v>
      </c>
      <c r="N12237" t="s">
        <v>20</v>
      </c>
      <c r="O12237" t="s">
        <v>23734</v>
      </c>
      <c r="P12237">
        <v>6</v>
      </c>
      <c r="Q12237" t="s">
        <v>23735</v>
      </c>
    </row>
    <row r="12238" spans="1:17" x14ac:dyDescent="0.25">
      <c r="A12238" t="s">
        <v>23716</v>
      </c>
      <c r="B12238" t="s">
        <v>23717</v>
      </c>
      <c r="C12238" t="s">
        <v>23718</v>
      </c>
      <c r="D12238">
        <v>-0.60672199999999998</v>
      </c>
      <c r="E12238">
        <v>0.62637200000000004</v>
      </c>
      <c r="F12238">
        <v>1.9650500000000001E-2</v>
      </c>
      <c r="G12238">
        <v>0.45552999999999999</v>
      </c>
      <c r="H12238">
        <v>0.79721500000000001</v>
      </c>
      <c r="I12238">
        <v>-9.7009700000000004E-2</v>
      </c>
      <c r="J12238">
        <v>0.13631099999999999</v>
      </c>
      <c r="K12238" t="s">
        <v>23716</v>
      </c>
      <c r="L12238">
        <v>419</v>
      </c>
      <c r="M12238" t="s">
        <v>19</v>
      </c>
      <c r="N12238" t="s">
        <v>64</v>
      </c>
      <c r="O12238" t="s">
        <v>23719</v>
      </c>
      <c r="P12238">
        <v>9</v>
      </c>
      <c r="Q12238" t="s">
        <v>23736</v>
      </c>
    </row>
    <row r="12239" spans="1:17" x14ac:dyDescent="0.25">
      <c r="A12239" t="s">
        <v>695</v>
      </c>
      <c r="B12239" t="s">
        <v>696</v>
      </c>
      <c r="C12239" t="s">
        <v>697</v>
      </c>
      <c r="D12239">
        <v>-0.60761200000000004</v>
      </c>
      <c r="E12239">
        <v>-3.5152199999999998</v>
      </c>
      <c r="F12239">
        <v>-4.1228300000000004</v>
      </c>
      <c r="G12239">
        <v>-3.5641500000000002</v>
      </c>
      <c r="H12239">
        <v>-3.4662799999999998</v>
      </c>
      <c r="I12239">
        <v>-4.0429000000000004</v>
      </c>
      <c r="J12239">
        <v>-4.2027599999999996</v>
      </c>
      <c r="K12239" t="s">
        <v>695</v>
      </c>
      <c r="L12239">
        <v>231</v>
      </c>
      <c r="M12239" t="s">
        <v>42</v>
      </c>
      <c r="N12239" t="s">
        <v>64</v>
      </c>
      <c r="O12239" t="s">
        <v>23737</v>
      </c>
      <c r="P12239">
        <v>13</v>
      </c>
      <c r="Q12239" t="s">
        <v>23738</v>
      </c>
    </row>
    <row r="12240" spans="1:17" x14ac:dyDescent="0.25">
      <c r="A12240" t="s">
        <v>3134</v>
      </c>
      <c r="C12240" t="s">
        <v>3135</v>
      </c>
      <c r="D12240">
        <v>-0.60811800000000005</v>
      </c>
      <c r="E12240">
        <v>-2.4453900000000002</v>
      </c>
      <c r="F12240">
        <v>-3.0535100000000002</v>
      </c>
      <c r="G12240">
        <v>-2.7835100000000002</v>
      </c>
      <c r="H12240">
        <v>-2.1072799999999998</v>
      </c>
      <c r="I12240">
        <v>-3.30905</v>
      </c>
      <c r="J12240">
        <v>-2.7979699999999998</v>
      </c>
      <c r="K12240" t="s">
        <v>3134</v>
      </c>
      <c r="L12240">
        <v>155</v>
      </c>
      <c r="M12240" t="s">
        <v>19</v>
      </c>
      <c r="N12240" t="s">
        <v>20</v>
      </c>
      <c r="O12240" t="s">
        <v>23739</v>
      </c>
      <c r="P12240">
        <v>5</v>
      </c>
      <c r="Q12240" t="s">
        <v>23740</v>
      </c>
    </row>
    <row r="12241" spans="1:17" x14ac:dyDescent="0.25">
      <c r="A12241" t="s">
        <v>6291</v>
      </c>
      <c r="B12241" t="s">
        <v>6292</v>
      </c>
      <c r="C12241" t="s">
        <v>86</v>
      </c>
      <c r="D12241">
        <v>-0.60813700000000004</v>
      </c>
      <c r="E12241">
        <v>-1.2602599999999999</v>
      </c>
      <c r="F12241">
        <v>-1.8684000000000001</v>
      </c>
      <c r="G12241">
        <v>-1.19001</v>
      </c>
      <c r="H12241">
        <v>-1.3305100000000001</v>
      </c>
      <c r="I12241">
        <v>-1.81372</v>
      </c>
      <c r="J12241">
        <v>-1.9230799999999999</v>
      </c>
      <c r="K12241" t="s">
        <v>6291</v>
      </c>
      <c r="L12241">
        <v>358</v>
      </c>
      <c r="M12241" t="s">
        <v>19</v>
      </c>
      <c r="N12241" t="s">
        <v>20</v>
      </c>
      <c r="O12241" t="s">
        <v>23741</v>
      </c>
      <c r="P12241">
        <v>5</v>
      </c>
      <c r="Q12241" t="s">
        <v>23742</v>
      </c>
    </row>
    <row r="12242" spans="1:17" x14ac:dyDescent="0.25">
      <c r="A12242" t="s">
        <v>14961</v>
      </c>
      <c r="B12242" t="s">
        <v>14962</v>
      </c>
      <c r="C12242" t="s">
        <v>14963</v>
      </c>
      <c r="D12242">
        <v>-0.60816300000000001</v>
      </c>
      <c r="E12242">
        <v>2.13923</v>
      </c>
      <c r="F12242">
        <v>1.5310699999999999</v>
      </c>
      <c r="G12242">
        <v>2.1556700000000002</v>
      </c>
      <c r="H12242">
        <v>2.1227999999999998</v>
      </c>
      <c r="I12242">
        <v>1.68536</v>
      </c>
      <c r="J12242">
        <v>1.3767799999999999</v>
      </c>
      <c r="K12242" t="s">
        <v>14961</v>
      </c>
      <c r="L12242">
        <v>68</v>
      </c>
      <c r="M12242" t="s">
        <v>19</v>
      </c>
      <c r="N12242" t="s">
        <v>64</v>
      </c>
      <c r="O12242" t="s">
        <v>17689</v>
      </c>
      <c r="P12242">
        <v>5</v>
      </c>
      <c r="Q12242" t="s">
        <v>19317</v>
      </c>
    </row>
    <row r="12243" spans="1:17" x14ac:dyDescent="0.25">
      <c r="A12243" t="s">
        <v>14961</v>
      </c>
      <c r="B12243" t="s">
        <v>14962</v>
      </c>
      <c r="C12243" t="s">
        <v>14963</v>
      </c>
      <c r="D12243">
        <v>-0.60816300000000001</v>
      </c>
      <c r="E12243">
        <v>2.13923</v>
      </c>
      <c r="F12243">
        <v>1.5310699999999999</v>
      </c>
      <c r="G12243">
        <v>2.1556700000000002</v>
      </c>
      <c r="H12243">
        <v>2.1227999999999998</v>
      </c>
      <c r="I12243">
        <v>1.68536</v>
      </c>
      <c r="J12243">
        <v>1.3767799999999999</v>
      </c>
      <c r="K12243" t="s">
        <v>14961</v>
      </c>
      <c r="L12243">
        <v>72</v>
      </c>
      <c r="M12243" t="s">
        <v>19</v>
      </c>
      <c r="N12243" t="s">
        <v>64</v>
      </c>
      <c r="O12243" t="s">
        <v>17689</v>
      </c>
      <c r="P12243">
        <v>9</v>
      </c>
      <c r="Q12243" t="s">
        <v>17690</v>
      </c>
    </row>
    <row r="12244" spans="1:17" x14ac:dyDescent="0.25">
      <c r="A12244" t="s">
        <v>4045</v>
      </c>
      <c r="C12244" t="s">
        <v>86</v>
      </c>
      <c r="D12244">
        <v>-0.60822200000000004</v>
      </c>
      <c r="E12244">
        <v>1.0701700000000001</v>
      </c>
      <c r="F12244">
        <v>0.46194600000000002</v>
      </c>
      <c r="G12244">
        <v>1.09019</v>
      </c>
      <c r="H12244">
        <v>1.0501400000000001</v>
      </c>
      <c r="I12244">
        <v>0.45872099999999999</v>
      </c>
      <c r="J12244">
        <v>0.46516999999999997</v>
      </c>
      <c r="K12244" t="s">
        <v>4045</v>
      </c>
      <c r="L12244">
        <v>1007</v>
      </c>
      <c r="M12244" t="s">
        <v>19</v>
      </c>
      <c r="N12244" t="s">
        <v>20</v>
      </c>
      <c r="O12244" t="s">
        <v>22244</v>
      </c>
      <c r="P12244">
        <v>18</v>
      </c>
      <c r="Q12244" t="s">
        <v>22245</v>
      </c>
    </row>
    <row r="12245" spans="1:17" x14ac:dyDescent="0.25">
      <c r="A12245" t="s">
        <v>23743</v>
      </c>
      <c r="B12245" t="s">
        <v>23744</v>
      </c>
      <c r="C12245" t="s">
        <v>23745</v>
      </c>
      <c r="D12245">
        <v>-0.60853699999999999</v>
      </c>
      <c r="E12245">
        <v>-3.5304799999999998</v>
      </c>
      <c r="F12245">
        <v>-4.1390200000000004</v>
      </c>
      <c r="G12245">
        <v>-3.5588199999999999</v>
      </c>
      <c r="H12245">
        <v>-3.5021399999999998</v>
      </c>
      <c r="I12245">
        <v>-4.3549800000000003</v>
      </c>
      <c r="J12245">
        <v>-3.92306</v>
      </c>
      <c r="K12245" t="s">
        <v>23743</v>
      </c>
      <c r="L12245">
        <v>169</v>
      </c>
      <c r="M12245" t="s">
        <v>19</v>
      </c>
      <c r="N12245" t="s">
        <v>64</v>
      </c>
      <c r="O12245" t="s">
        <v>23746</v>
      </c>
      <c r="P12245">
        <v>8</v>
      </c>
      <c r="Q12245" t="s">
        <v>23747</v>
      </c>
    </row>
    <row r="12246" spans="1:17" x14ac:dyDescent="0.25">
      <c r="A12246" t="s">
        <v>23743</v>
      </c>
      <c r="B12246" t="s">
        <v>23744</v>
      </c>
      <c r="C12246" t="s">
        <v>23745</v>
      </c>
      <c r="D12246">
        <v>-0.60853699999999999</v>
      </c>
      <c r="E12246">
        <v>-3.5304799999999998</v>
      </c>
      <c r="F12246">
        <v>-4.1390200000000004</v>
      </c>
      <c r="G12246">
        <v>-3.5588199999999999</v>
      </c>
      <c r="H12246">
        <v>-3.5021399999999998</v>
      </c>
      <c r="I12246">
        <v>-4.3549800000000003</v>
      </c>
      <c r="J12246">
        <v>-3.92306</v>
      </c>
      <c r="K12246" t="s">
        <v>23743</v>
      </c>
      <c r="L12246">
        <v>170</v>
      </c>
      <c r="M12246" t="s">
        <v>19</v>
      </c>
      <c r="N12246" t="s">
        <v>64</v>
      </c>
      <c r="O12246" t="s">
        <v>23746</v>
      </c>
      <c r="P12246">
        <v>9</v>
      </c>
      <c r="Q12246" t="s">
        <v>23748</v>
      </c>
    </row>
    <row r="12247" spans="1:17" x14ac:dyDescent="0.25">
      <c r="A12247" t="s">
        <v>13972</v>
      </c>
      <c r="B12247" t="s">
        <v>977</v>
      </c>
      <c r="C12247" t="s">
        <v>674</v>
      </c>
      <c r="D12247">
        <v>-0.60978200000000005</v>
      </c>
      <c r="E12247">
        <v>-1.7315799999999999</v>
      </c>
      <c r="F12247">
        <v>-2.3413599999999999</v>
      </c>
      <c r="G12247">
        <v>-1.7408600000000001</v>
      </c>
      <c r="H12247">
        <v>-1.72231</v>
      </c>
      <c r="I12247">
        <v>-2.3796300000000001</v>
      </c>
      <c r="J12247">
        <v>-2.3031000000000001</v>
      </c>
      <c r="K12247" t="s">
        <v>13972</v>
      </c>
      <c r="L12247">
        <v>697</v>
      </c>
      <c r="M12247" t="s">
        <v>19</v>
      </c>
      <c r="N12247" t="s">
        <v>64</v>
      </c>
      <c r="O12247" t="s">
        <v>19927</v>
      </c>
      <c r="P12247">
        <v>4</v>
      </c>
      <c r="Q12247" t="s">
        <v>19928</v>
      </c>
    </row>
    <row r="12248" spans="1:17" x14ac:dyDescent="0.25">
      <c r="A12248" t="s">
        <v>13972</v>
      </c>
      <c r="B12248" t="s">
        <v>977</v>
      </c>
      <c r="C12248" t="s">
        <v>674</v>
      </c>
      <c r="D12248">
        <v>-0.60978200000000005</v>
      </c>
      <c r="E12248">
        <v>-1.7315799999999999</v>
      </c>
      <c r="F12248">
        <v>-2.3413599999999999</v>
      </c>
      <c r="G12248">
        <v>-1.7408600000000001</v>
      </c>
      <c r="H12248">
        <v>-1.72231</v>
      </c>
      <c r="I12248">
        <v>-2.3796300000000001</v>
      </c>
      <c r="J12248">
        <v>-2.3031000000000001</v>
      </c>
      <c r="K12248" t="s">
        <v>13972</v>
      </c>
      <c r="L12248">
        <v>698</v>
      </c>
      <c r="M12248" t="s">
        <v>19</v>
      </c>
      <c r="N12248" t="s">
        <v>64</v>
      </c>
      <c r="O12248" t="s">
        <v>19927</v>
      </c>
      <c r="P12248">
        <v>5</v>
      </c>
      <c r="Q12248" t="s">
        <v>22519</v>
      </c>
    </row>
    <row r="12249" spans="1:17" x14ac:dyDescent="0.25">
      <c r="A12249" t="s">
        <v>1595</v>
      </c>
      <c r="C12249" t="s">
        <v>1596</v>
      </c>
      <c r="D12249">
        <v>-0.60983799999999999</v>
      </c>
      <c r="E12249">
        <v>1.12283</v>
      </c>
      <c r="F12249">
        <v>0.51299499999999998</v>
      </c>
      <c r="G12249">
        <v>1.1339999999999999</v>
      </c>
      <c r="H12249">
        <v>1.1116699999999999</v>
      </c>
      <c r="I12249">
        <v>0.53208</v>
      </c>
      <c r="J12249">
        <v>0.49391000000000002</v>
      </c>
      <c r="K12249" t="s">
        <v>1595</v>
      </c>
      <c r="L12249">
        <v>713</v>
      </c>
      <c r="M12249" t="s">
        <v>19</v>
      </c>
      <c r="N12249" t="s">
        <v>20</v>
      </c>
      <c r="O12249" t="s">
        <v>23749</v>
      </c>
      <c r="P12249">
        <v>12</v>
      </c>
      <c r="Q12249" t="s">
        <v>23750</v>
      </c>
    </row>
    <row r="12250" spans="1:17" x14ac:dyDescent="0.25">
      <c r="A12250" t="s">
        <v>1845</v>
      </c>
      <c r="B12250" t="s">
        <v>1846</v>
      </c>
      <c r="C12250" t="s">
        <v>1847</v>
      </c>
      <c r="D12250">
        <v>-0.61042200000000002</v>
      </c>
      <c r="E12250">
        <v>1.7336199999999999</v>
      </c>
      <c r="F12250">
        <v>1.1232</v>
      </c>
      <c r="G12250">
        <v>1.74752</v>
      </c>
      <c r="H12250">
        <v>1.7197199999999999</v>
      </c>
      <c r="I12250">
        <v>1.1905399999999999</v>
      </c>
      <c r="J12250">
        <v>1.05585</v>
      </c>
      <c r="K12250" t="s">
        <v>1845</v>
      </c>
      <c r="L12250">
        <v>909</v>
      </c>
      <c r="M12250" t="s">
        <v>19</v>
      </c>
      <c r="N12250" t="s">
        <v>20</v>
      </c>
      <c r="O12250" t="s">
        <v>23751</v>
      </c>
      <c r="P12250">
        <v>6</v>
      </c>
      <c r="Q12250" t="s">
        <v>23752</v>
      </c>
    </row>
    <row r="12251" spans="1:17" x14ac:dyDescent="0.25">
      <c r="A12251" t="s">
        <v>23753</v>
      </c>
      <c r="C12251" t="s">
        <v>86</v>
      </c>
      <c r="D12251">
        <v>-0.61086300000000004</v>
      </c>
      <c r="E12251">
        <v>-4.9588799999999997</v>
      </c>
      <c r="F12251">
        <v>-5.5697400000000004</v>
      </c>
      <c r="G12251">
        <v>-4.7569999999999997</v>
      </c>
      <c r="H12251">
        <v>-5.1607599999999998</v>
      </c>
      <c r="I12251">
        <v>-5.3070199999999996</v>
      </c>
      <c r="J12251">
        <v>-5.8324699999999998</v>
      </c>
      <c r="K12251" t="s">
        <v>23753</v>
      </c>
      <c r="L12251">
        <v>2</v>
      </c>
      <c r="M12251" t="s">
        <v>19</v>
      </c>
      <c r="N12251" t="s">
        <v>20</v>
      </c>
      <c r="O12251" t="s">
        <v>23754</v>
      </c>
      <c r="P12251">
        <v>1</v>
      </c>
      <c r="Q12251" t="s">
        <v>23755</v>
      </c>
    </row>
    <row r="12252" spans="1:17" x14ac:dyDescent="0.25">
      <c r="A12252" t="s">
        <v>3726</v>
      </c>
      <c r="C12252" t="s">
        <v>86</v>
      </c>
      <c r="D12252">
        <v>-0.61095200000000005</v>
      </c>
      <c r="E12252">
        <v>-0.18893699999999999</v>
      </c>
      <c r="F12252">
        <v>-0.79988999999999999</v>
      </c>
      <c r="G12252">
        <v>-0.331509</v>
      </c>
      <c r="H12252">
        <v>-4.6365700000000003E-2</v>
      </c>
      <c r="I12252">
        <v>-0.79538900000000001</v>
      </c>
      <c r="J12252">
        <v>-0.80439000000000005</v>
      </c>
      <c r="K12252" t="s">
        <v>3726</v>
      </c>
      <c r="L12252">
        <v>780</v>
      </c>
      <c r="M12252" t="s">
        <v>19</v>
      </c>
      <c r="N12252" t="s">
        <v>20</v>
      </c>
      <c r="O12252" t="s">
        <v>23756</v>
      </c>
      <c r="P12252">
        <v>1</v>
      </c>
      <c r="Q12252" t="s">
        <v>23757</v>
      </c>
    </row>
    <row r="12253" spans="1:17" x14ac:dyDescent="0.25">
      <c r="A12253" t="s">
        <v>18816</v>
      </c>
      <c r="B12253" t="s">
        <v>18817</v>
      </c>
      <c r="C12253" t="s">
        <v>18818</v>
      </c>
      <c r="D12253">
        <v>-0.611147</v>
      </c>
      <c r="E12253">
        <v>3.3434699999999999</v>
      </c>
      <c r="F12253">
        <v>2.7323200000000001</v>
      </c>
      <c r="G12253">
        <v>3.2976200000000002</v>
      </c>
      <c r="H12253">
        <v>3.38931</v>
      </c>
      <c r="I12253">
        <v>2.7766500000000001</v>
      </c>
      <c r="J12253">
        <v>2.6879900000000001</v>
      </c>
      <c r="K12253" t="s">
        <v>18816</v>
      </c>
      <c r="L12253">
        <v>98</v>
      </c>
      <c r="M12253" t="s">
        <v>19</v>
      </c>
      <c r="N12253" t="s">
        <v>20</v>
      </c>
      <c r="O12253" t="s">
        <v>23758</v>
      </c>
      <c r="P12253">
        <v>7</v>
      </c>
      <c r="Q12253" t="s">
        <v>23759</v>
      </c>
    </row>
    <row r="12254" spans="1:17" x14ac:dyDescent="0.25">
      <c r="A12254" t="s">
        <v>16733</v>
      </c>
      <c r="C12254" t="s">
        <v>16734</v>
      </c>
      <c r="D12254">
        <v>-0.61135200000000001</v>
      </c>
      <c r="E12254">
        <v>8.2112299999999999E-2</v>
      </c>
      <c r="F12254">
        <v>-0.52924000000000004</v>
      </c>
      <c r="G12254">
        <v>-0.17277000000000001</v>
      </c>
      <c r="H12254">
        <v>0.33699400000000002</v>
      </c>
      <c r="I12254">
        <v>-0.60704999999999998</v>
      </c>
      <c r="J12254">
        <v>-0.45142900000000002</v>
      </c>
      <c r="K12254" t="s">
        <v>16733</v>
      </c>
      <c r="L12254">
        <v>669</v>
      </c>
      <c r="M12254" t="s">
        <v>19</v>
      </c>
      <c r="N12254" t="s">
        <v>20</v>
      </c>
      <c r="O12254" t="s">
        <v>23760</v>
      </c>
      <c r="P12254">
        <v>2</v>
      </c>
      <c r="Q12254" t="s">
        <v>23761</v>
      </c>
    </row>
    <row r="12255" spans="1:17" x14ac:dyDescent="0.25">
      <c r="A12255" t="s">
        <v>10633</v>
      </c>
      <c r="B12255" t="s">
        <v>10634</v>
      </c>
      <c r="C12255" t="s">
        <v>10635</v>
      </c>
      <c r="D12255">
        <v>-0.61283799999999999</v>
      </c>
      <c r="E12255">
        <v>-0.97519199999999995</v>
      </c>
      <c r="F12255">
        <v>-1.5880300000000001</v>
      </c>
      <c r="G12255">
        <v>-1.13609</v>
      </c>
      <c r="H12255">
        <v>-0.81429499999999999</v>
      </c>
      <c r="I12255">
        <v>-1.8010999999999999</v>
      </c>
      <c r="J12255">
        <v>-1.37496</v>
      </c>
      <c r="K12255" t="s">
        <v>10633</v>
      </c>
      <c r="L12255">
        <v>115</v>
      </c>
      <c r="M12255" t="s">
        <v>19</v>
      </c>
      <c r="N12255" t="s">
        <v>30</v>
      </c>
      <c r="O12255" t="s">
        <v>23762</v>
      </c>
      <c r="P12255">
        <v>10</v>
      </c>
      <c r="Q12255" t="s">
        <v>23763</v>
      </c>
    </row>
    <row r="12256" spans="1:17" x14ac:dyDescent="0.25">
      <c r="A12256" t="s">
        <v>10633</v>
      </c>
      <c r="B12256" t="s">
        <v>10634</v>
      </c>
      <c r="C12256" t="s">
        <v>10635</v>
      </c>
      <c r="D12256">
        <v>-0.61283799999999999</v>
      </c>
      <c r="E12256">
        <v>-0.97519199999999995</v>
      </c>
      <c r="F12256">
        <v>-1.5880300000000001</v>
      </c>
      <c r="G12256">
        <v>-1.13609</v>
      </c>
      <c r="H12256">
        <v>-0.81429499999999999</v>
      </c>
      <c r="I12256">
        <v>-1.8010999999999999</v>
      </c>
      <c r="J12256">
        <v>-1.37496</v>
      </c>
      <c r="K12256" t="s">
        <v>10633</v>
      </c>
      <c r="L12256">
        <v>116</v>
      </c>
      <c r="M12256" t="s">
        <v>19</v>
      </c>
      <c r="N12256" t="s">
        <v>30</v>
      </c>
      <c r="O12256" t="s">
        <v>23762</v>
      </c>
      <c r="P12256">
        <v>11</v>
      </c>
      <c r="Q12256" t="s">
        <v>23764</v>
      </c>
    </row>
    <row r="12257" spans="1:17" x14ac:dyDescent="0.25">
      <c r="A12257" t="s">
        <v>10633</v>
      </c>
      <c r="B12257" t="s">
        <v>10634</v>
      </c>
      <c r="C12257" t="s">
        <v>10635</v>
      </c>
      <c r="D12257">
        <v>-0.61283799999999999</v>
      </c>
      <c r="E12257">
        <v>-0.97519199999999995</v>
      </c>
      <c r="F12257">
        <v>-1.5880300000000001</v>
      </c>
      <c r="G12257">
        <v>-1.13609</v>
      </c>
      <c r="H12257">
        <v>-0.81429499999999999</v>
      </c>
      <c r="I12257">
        <v>-1.8010999999999999</v>
      </c>
      <c r="J12257">
        <v>-1.37496</v>
      </c>
      <c r="K12257" t="s">
        <v>10633</v>
      </c>
      <c r="L12257">
        <v>117</v>
      </c>
      <c r="M12257" t="s">
        <v>19</v>
      </c>
      <c r="N12257" t="s">
        <v>30</v>
      </c>
      <c r="O12257" t="s">
        <v>23762</v>
      </c>
      <c r="P12257">
        <v>12</v>
      </c>
      <c r="Q12257" t="s">
        <v>23765</v>
      </c>
    </row>
    <row r="12258" spans="1:17" x14ac:dyDescent="0.25">
      <c r="A12258" t="s">
        <v>10633</v>
      </c>
      <c r="B12258" t="s">
        <v>10634</v>
      </c>
      <c r="C12258" t="s">
        <v>10635</v>
      </c>
      <c r="D12258">
        <v>-0.61283799999999999</v>
      </c>
      <c r="E12258">
        <v>-0.97519199999999995</v>
      </c>
      <c r="F12258">
        <v>-1.5880300000000001</v>
      </c>
      <c r="G12258">
        <v>-1.13609</v>
      </c>
      <c r="H12258">
        <v>-0.81429499999999999</v>
      </c>
      <c r="I12258">
        <v>-1.8010999999999999</v>
      </c>
      <c r="J12258">
        <v>-1.37496</v>
      </c>
      <c r="K12258" t="s">
        <v>10633</v>
      </c>
      <c r="L12258">
        <v>119</v>
      </c>
      <c r="M12258" t="s">
        <v>19</v>
      </c>
      <c r="N12258" t="s">
        <v>30</v>
      </c>
      <c r="O12258" t="s">
        <v>23762</v>
      </c>
      <c r="P12258">
        <v>14</v>
      </c>
      <c r="Q12258" t="s">
        <v>23766</v>
      </c>
    </row>
    <row r="12259" spans="1:17" x14ac:dyDescent="0.25">
      <c r="A12259" t="s">
        <v>3012</v>
      </c>
      <c r="C12259" t="s">
        <v>3013</v>
      </c>
      <c r="D12259">
        <v>-0.61371699999999996</v>
      </c>
      <c r="E12259">
        <v>-5.3502700000000001</v>
      </c>
      <c r="F12259">
        <v>-5.9639800000000003</v>
      </c>
      <c r="G12259">
        <v>-5.3049099999999996</v>
      </c>
      <c r="H12259">
        <v>-5.3956299999999997</v>
      </c>
      <c r="I12259">
        <v>-6.0673300000000001</v>
      </c>
      <c r="J12259">
        <v>-5.8606400000000001</v>
      </c>
      <c r="K12259" t="s">
        <v>3012</v>
      </c>
      <c r="L12259">
        <v>109</v>
      </c>
      <c r="M12259" t="s">
        <v>19</v>
      </c>
      <c r="N12259" t="s">
        <v>64</v>
      </c>
      <c r="O12259" t="s">
        <v>23767</v>
      </c>
      <c r="P12259">
        <v>15</v>
      </c>
      <c r="Q12259" t="s">
        <v>23768</v>
      </c>
    </row>
    <row r="12260" spans="1:17" x14ac:dyDescent="0.25">
      <c r="A12260" t="s">
        <v>23769</v>
      </c>
      <c r="C12260" t="s">
        <v>86</v>
      </c>
      <c r="D12260">
        <v>-0.61372700000000002</v>
      </c>
      <c r="E12260">
        <v>-1.34233</v>
      </c>
      <c r="F12260">
        <v>-1.9560500000000001</v>
      </c>
      <c r="G12260">
        <v>-1.80064</v>
      </c>
      <c r="H12260">
        <v>-0.88401600000000002</v>
      </c>
      <c r="I12260">
        <v>-1.69994</v>
      </c>
      <c r="J12260">
        <v>-2.21217</v>
      </c>
      <c r="K12260" t="s">
        <v>23770</v>
      </c>
      <c r="L12260" t="s">
        <v>23771</v>
      </c>
      <c r="M12260" t="s">
        <v>19</v>
      </c>
      <c r="N12260" t="s">
        <v>20</v>
      </c>
      <c r="O12260" t="s">
        <v>23772</v>
      </c>
      <c r="P12260">
        <v>4</v>
      </c>
      <c r="Q12260" t="s">
        <v>23773</v>
      </c>
    </row>
    <row r="12261" spans="1:17" x14ac:dyDescent="0.25">
      <c r="A12261" t="s">
        <v>4638</v>
      </c>
      <c r="C12261" t="s">
        <v>4639</v>
      </c>
      <c r="D12261">
        <v>-0.61393299999999995</v>
      </c>
      <c r="E12261">
        <v>1.98726</v>
      </c>
      <c r="F12261">
        <v>1.3733299999999999</v>
      </c>
      <c r="G12261">
        <v>1.84311</v>
      </c>
      <c r="H12261">
        <v>2.1314000000000002</v>
      </c>
      <c r="I12261">
        <v>1.3224100000000001</v>
      </c>
      <c r="J12261">
        <v>1.42424</v>
      </c>
      <c r="K12261" t="s">
        <v>4638</v>
      </c>
      <c r="L12261">
        <v>237</v>
      </c>
      <c r="M12261" t="s">
        <v>19</v>
      </c>
      <c r="N12261" t="s">
        <v>20</v>
      </c>
      <c r="O12261" t="s">
        <v>23774</v>
      </c>
      <c r="P12261">
        <v>2</v>
      </c>
      <c r="Q12261" t="s">
        <v>23775</v>
      </c>
    </row>
    <row r="12262" spans="1:17" x14ac:dyDescent="0.25">
      <c r="A12262" t="s">
        <v>23409</v>
      </c>
      <c r="B12262" t="s">
        <v>23410</v>
      </c>
      <c r="C12262" t="s">
        <v>25</v>
      </c>
      <c r="D12262">
        <v>-0.61419699999999999</v>
      </c>
      <c r="E12262">
        <v>1.26084</v>
      </c>
      <c r="F12262">
        <v>0.64664100000000002</v>
      </c>
      <c r="G12262">
        <v>1.1951000000000001</v>
      </c>
      <c r="H12262">
        <v>1.32657</v>
      </c>
      <c r="I12262">
        <v>0.53918100000000002</v>
      </c>
      <c r="J12262">
        <v>0.75410100000000002</v>
      </c>
      <c r="K12262" t="s">
        <v>23409</v>
      </c>
      <c r="L12262">
        <v>833</v>
      </c>
      <c r="M12262" t="s">
        <v>42</v>
      </c>
      <c r="N12262" t="s">
        <v>20</v>
      </c>
      <c r="O12262" t="s">
        <v>23776</v>
      </c>
      <c r="P12262">
        <v>7</v>
      </c>
      <c r="Q12262" t="s">
        <v>23777</v>
      </c>
    </row>
    <row r="12263" spans="1:17" x14ac:dyDescent="0.25">
      <c r="A12263" t="s">
        <v>15196</v>
      </c>
      <c r="B12263" t="s">
        <v>15197</v>
      </c>
      <c r="C12263" t="s">
        <v>15198</v>
      </c>
      <c r="D12263">
        <v>-0.61424800000000002</v>
      </c>
      <c r="E12263">
        <v>0.524868</v>
      </c>
      <c r="F12263">
        <v>-8.9380299999999996E-2</v>
      </c>
      <c r="G12263">
        <v>0.469051</v>
      </c>
      <c r="H12263">
        <v>0.58068500000000001</v>
      </c>
      <c r="I12263">
        <v>-0.15901000000000001</v>
      </c>
      <c r="J12263">
        <v>-1.97506E-2</v>
      </c>
      <c r="K12263" t="s">
        <v>15196</v>
      </c>
      <c r="L12263">
        <v>396</v>
      </c>
      <c r="M12263" t="s">
        <v>19</v>
      </c>
      <c r="N12263" t="s">
        <v>20</v>
      </c>
      <c r="O12263" t="s">
        <v>23778</v>
      </c>
      <c r="P12263">
        <v>7</v>
      </c>
      <c r="Q12263" t="s">
        <v>23779</v>
      </c>
    </row>
    <row r="12264" spans="1:17" x14ac:dyDescent="0.25">
      <c r="A12264" t="s">
        <v>12675</v>
      </c>
      <c r="B12264" t="s">
        <v>12676</v>
      </c>
      <c r="C12264" t="s">
        <v>12677</v>
      </c>
      <c r="D12264">
        <v>-0.61451199999999995</v>
      </c>
      <c r="E12264">
        <v>0.16969799999999999</v>
      </c>
      <c r="F12264">
        <v>-0.44481500000000002</v>
      </c>
      <c r="G12264">
        <v>0.13711000000000001</v>
      </c>
      <c r="H12264">
        <v>0.20228599999999999</v>
      </c>
      <c r="I12264">
        <v>-0.37837999999999999</v>
      </c>
      <c r="J12264">
        <v>-0.51124999999999998</v>
      </c>
      <c r="K12264" t="s">
        <v>12675</v>
      </c>
      <c r="L12264">
        <v>96</v>
      </c>
      <c r="M12264" t="s">
        <v>19</v>
      </c>
      <c r="N12264" t="s">
        <v>20</v>
      </c>
      <c r="O12264" t="s">
        <v>23780</v>
      </c>
      <c r="P12264">
        <v>6</v>
      </c>
      <c r="Q12264" t="s">
        <v>23781</v>
      </c>
    </row>
    <row r="12265" spans="1:17" x14ac:dyDescent="0.25">
      <c r="A12265" t="s">
        <v>22104</v>
      </c>
      <c r="C12265" t="s">
        <v>8838</v>
      </c>
      <c r="D12265">
        <v>-0.61497800000000002</v>
      </c>
      <c r="E12265">
        <v>-1.85653</v>
      </c>
      <c r="F12265">
        <v>-2.4715099999999999</v>
      </c>
      <c r="G12265">
        <v>-2.0036</v>
      </c>
      <c r="H12265">
        <v>-1.70946</v>
      </c>
      <c r="I12265">
        <v>-2.35853</v>
      </c>
      <c r="J12265">
        <v>-2.5844800000000001</v>
      </c>
      <c r="K12265" t="s">
        <v>22104</v>
      </c>
      <c r="L12265">
        <v>392</v>
      </c>
      <c r="M12265" t="s">
        <v>47</v>
      </c>
      <c r="N12265" t="s">
        <v>20</v>
      </c>
      <c r="O12265" t="s">
        <v>23782</v>
      </c>
      <c r="P12265">
        <v>4</v>
      </c>
      <c r="Q12265" t="s">
        <v>23783</v>
      </c>
    </row>
    <row r="12266" spans="1:17" x14ac:dyDescent="0.25">
      <c r="A12266" t="s">
        <v>22705</v>
      </c>
      <c r="C12266" t="s">
        <v>86</v>
      </c>
      <c r="D12266">
        <v>-0.61676299999999995</v>
      </c>
      <c r="E12266">
        <v>-1.8023499999999999</v>
      </c>
      <c r="F12266">
        <v>-2.4191099999999999</v>
      </c>
      <c r="G12266">
        <v>-1.9392199999999999</v>
      </c>
      <c r="H12266">
        <v>-1.6654899999999999</v>
      </c>
      <c r="I12266">
        <v>-2.5293000000000001</v>
      </c>
      <c r="J12266">
        <v>-2.3089300000000001</v>
      </c>
      <c r="K12266" t="s">
        <v>22705</v>
      </c>
      <c r="L12266">
        <v>285</v>
      </c>
      <c r="M12266" t="s">
        <v>19</v>
      </c>
      <c r="N12266" t="s">
        <v>20</v>
      </c>
      <c r="O12266" t="s">
        <v>23784</v>
      </c>
      <c r="P12266">
        <v>3</v>
      </c>
      <c r="Q12266" t="s">
        <v>23785</v>
      </c>
    </row>
    <row r="12267" spans="1:17" x14ac:dyDescent="0.25">
      <c r="A12267" t="s">
        <v>6678</v>
      </c>
      <c r="B12267" t="s">
        <v>6679</v>
      </c>
      <c r="C12267" t="s">
        <v>6680</v>
      </c>
      <c r="D12267">
        <v>-0.61727799999999999</v>
      </c>
      <c r="E12267">
        <v>-1.79704</v>
      </c>
      <c r="F12267">
        <v>-2.41432</v>
      </c>
      <c r="G12267">
        <v>-1.7553799999999999</v>
      </c>
      <c r="H12267">
        <v>-1.8387100000000001</v>
      </c>
      <c r="I12267">
        <v>-2.3247300000000002</v>
      </c>
      <c r="J12267">
        <v>-2.5039099999999999</v>
      </c>
      <c r="K12267" t="s">
        <v>6678</v>
      </c>
      <c r="L12267">
        <v>1183</v>
      </c>
      <c r="M12267" t="s">
        <v>19</v>
      </c>
      <c r="N12267" t="s">
        <v>20</v>
      </c>
      <c r="O12267" t="s">
        <v>23786</v>
      </c>
      <c r="P12267">
        <v>8</v>
      </c>
      <c r="Q12267" t="s">
        <v>23787</v>
      </c>
    </row>
    <row r="12268" spans="1:17" x14ac:dyDescent="0.25">
      <c r="A12268" t="s">
        <v>933</v>
      </c>
      <c r="B12268" t="s">
        <v>934</v>
      </c>
      <c r="C12268" t="s">
        <v>935</v>
      </c>
      <c r="D12268">
        <v>-0.61806799999999995</v>
      </c>
      <c r="E12268">
        <v>2.65341</v>
      </c>
      <c r="F12268">
        <v>2.0353500000000002</v>
      </c>
      <c r="G12268">
        <v>2.69842</v>
      </c>
      <c r="H12268">
        <v>2.6084000000000001</v>
      </c>
      <c r="I12268">
        <v>2.1788400000000001</v>
      </c>
      <c r="J12268">
        <v>1.89185</v>
      </c>
      <c r="K12268" t="s">
        <v>933</v>
      </c>
      <c r="L12268">
        <v>181</v>
      </c>
      <c r="M12268" t="s">
        <v>19</v>
      </c>
      <c r="N12268" t="s">
        <v>20</v>
      </c>
      <c r="O12268" t="s">
        <v>23788</v>
      </c>
      <c r="P12268">
        <v>10</v>
      </c>
      <c r="Q12268" t="s">
        <v>23789</v>
      </c>
    </row>
    <row r="12269" spans="1:17" x14ac:dyDescent="0.25">
      <c r="A12269" t="s">
        <v>13253</v>
      </c>
      <c r="B12269" t="s">
        <v>13254</v>
      </c>
      <c r="C12269" t="s">
        <v>13255</v>
      </c>
      <c r="D12269">
        <v>-0.61818700000000004</v>
      </c>
      <c r="E12269">
        <v>-1.8410299999999999</v>
      </c>
      <c r="F12269">
        <v>-2.4592200000000002</v>
      </c>
      <c r="G12269">
        <v>-1.9411400000000001</v>
      </c>
      <c r="H12269">
        <v>-1.74092</v>
      </c>
      <c r="I12269">
        <v>-2.5498400000000001</v>
      </c>
      <c r="J12269">
        <v>-2.3685999999999998</v>
      </c>
      <c r="K12269" t="s">
        <v>13253</v>
      </c>
      <c r="L12269">
        <v>279</v>
      </c>
      <c r="M12269" t="s">
        <v>19</v>
      </c>
      <c r="N12269" t="s">
        <v>20</v>
      </c>
      <c r="O12269" t="s">
        <v>23790</v>
      </c>
      <c r="P12269">
        <v>5</v>
      </c>
      <c r="Q12269" t="s">
        <v>23791</v>
      </c>
    </row>
    <row r="12270" spans="1:17" x14ac:dyDescent="0.25">
      <c r="A12270" t="s">
        <v>55</v>
      </c>
      <c r="B12270" t="s">
        <v>56</v>
      </c>
      <c r="C12270" t="s">
        <v>57</v>
      </c>
      <c r="D12270">
        <v>-0.61836199999999997</v>
      </c>
      <c r="E12270">
        <v>-3.16527</v>
      </c>
      <c r="F12270">
        <v>-3.78363</v>
      </c>
      <c r="G12270">
        <v>-3.0173100000000002</v>
      </c>
      <c r="H12270">
        <v>-3.3132199999999998</v>
      </c>
      <c r="I12270">
        <v>-3.65794</v>
      </c>
      <c r="J12270">
        <v>-3.9093200000000001</v>
      </c>
      <c r="K12270" t="s">
        <v>55</v>
      </c>
      <c r="L12270">
        <v>2346</v>
      </c>
      <c r="M12270" t="s">
        <v>19</v>
      </c>
      <c r="N12270" t="s">
        <v>64</v>
      </c>
      <c r="O12270" t="s">
        <v>23680</v>
      </c>
      <c r="P12270">
        <v>12</v>
      </c>
      <c r="Q12270" t="s">
        <v>23681</v>
      </c>
    </row>
    <row r="12271" spans="1:17" x14ac:dyDescent="0.25">
      <c r="A12271" t="s">
        <v>55</v>
      </c>
      <c r="B12271" t="s">
        <v>56</v>
      </c>
      <c r="C12271" t="s">
        <v>57</v>
      </c>
      <c r="D12271">
        <v>-0.61836199999999997</v>
      </c>
      <c r="E12271">
        <v>-3.16527</v>
      </c>
      <c r="F12271">
        <v>-3.78363</v>
      </c>
      <c r="G12271">
        <v>-3.0173100000000002</v>
      </c>
      <c r="H12271">
        <v>-3.3132199999999998</v>
      </c>
      <c r="I12271">
        <v>-3.65794</v>
      </c>
      <c r="J12271">
        <v>-3.9093200000000001</v>
      </c>
      <c r="K12271" t="s">
        <v>55</v>
      </c>
      <c r="L12271">
        <v>2337</v>
      </c>
      <c r="M12271" t="s">
        <v>42</v>
      </c>
      <c r="N12271" t="s">
        <v>64</v>
      </c>
      <c r="O12271" t="s">
        <v>2469</v>
      </c>
      <c r="P12271">
        <v>3</v>
      </c>
      <c r="Q12271" t="s">
        <v>2470</v>
      </c>
    </row>
    <row r="12272" spans="1:17" x14ac:dyDescent="0.25">
      <c r="A12272" t="s">
        <v>23792</v>
      </c>
      <c r="B12272" t="s">
        <v>977</v>
      </c>
      <c r="C12272" t="s">
        <v>23793</v>
      </c>
      <c r="D12272">
        <v>-0.61851699999999998</v>
      </c>
      <c r="E12272">
        <v>0.66337299999999999</v>
      </c>
      <c r="F12272">
        <v>4.4856100000000003E-2</v>
      </c>
      <c r="G12272">
        <v>0.54592099999999999</v>
      </c>
      <c r="H12272">
        <v>0.78082499999999999</v>
      </c>
      <c r="I12272">
        <v>5.8811200000000001E-2</v>
      </c>
      <c r="J12272">
        <v>3.0901000000000001E-2</v>
      </c>
      <c r="K12272" t="s">
        <v>23792</v>
      </c>
      <c r="L12272">
        <v>427</v>
      </c>
      <c r="M12272" t="s">
        <v>19</v>
      </c>
      <c r="N12272" t="s">
        <v>20</v>
      </c>
      <c r="O12272" t="s">
        <v>23794</v>
      </c>
      <c r="P12272">
        <v>4</v>
      </c>
      <c r="Q12272" t="s">
        <v>23795</v>
      </c>
    </row>
    <row r="12273" spans="1:17" x14ac:dyDescent="0.25">
      <c r="A12273" t="s">
        <v>14193</v>
      </c>
      <c r="C12273" t="s">
        <v>86</v>
      </c>
      <c r="D12273">
        <v>-0.61929699999999999</v>
      </c>
      <c r="E12273">
        <v>-0.81173700000000004</v>
      </c>
      <c r="F12273">
        <v>-1.43103</v>
      </c>
      <c r="G12273">
        <v>-0.86890999999999996</v>
      </c>
      <c r="H12273">
        <v>-0.75456400000000001</v>
      </c>
      <c r="I12273">
        <v>-1.4386399999999999</v>
      </c>
      <c r="J12273">
        <v>-1.42343</v>
      </c>
      <c r="K12273" t="s">
        <v>14193</v>
      </c>
      <c r="L12273">
        <v>850</v>
      </c>
      <c r="M12273" t="s">
        <v>19</v>
      </c>
      <c r="N12273" t="s">
        <v>20</v>
      </c>
      <c r="O12273" t="s">
        <v>23796</v>
      </c>
      <c r="P12273">
        <v>3</v>
      </c>
      <c r="Q12273" t="s">
        <v>23797</v>
      </c>
    </row>
    <row r="12274" spans="1:17" x14ac:dyDescent="0.25">
      <c r="A12274" t="s">
        <v>7599</v>
      </c>
      <c r="C12274" t="s">
        <v>7600</v>
      </c>
      <c r="D12274">
        <v>-0.61986399999999997</v>
      </c>
      <c r="E12274">
        <v>-0.474132</v>
      </c>
      <c r="F12274">
        <v>-1.0940000000000001</v>
      </c>
      <c r="G12274">
        <v>-0.53551899999999997</v>
      </c>
      <c r="H12274">
        <v>-0.41274499999999997</v>
      </c>
      <c r="I12274">
        <v>-0.94947999999999999</v>
      </c>
      <c r="J12274">
        <v>-1.23851</v>
      </c>
      <c r="K12274" t="s">
        <v>7599</v>
      </c>
      <c r="L12274">
        <v>412</v>
      </c>
      <c r="M12274" t="s">
        <v>19</v>
      </c>
      <c r="N12274" t="s">
        <v>64</v>
      </c>
      <c r="O12274" t="s">
        <v>23798</v>
      </c>
      <c r="P12274">
        <v>13</v>
      </c>
      <c r="Q12274" t="s">
        <v>23799</v>
      </c>
    </row>
    <row r="12275" spans="1:17" x14ac:dyDescent="0.25">
      <c r="A12275" t="s">
        <v>17536</v>
      </c>
      <c r="C12275" t="s">
        <v>17537</v>
      </c>
      <c r="D12275">
        <v>-0.62025300000000005</v>
      </c>
      <c r="E12275">
        <v>1.7503899999999999</v>
      </c>
      <c r="F12275">
        <v>1.1301399999999999</v>
      </c>
      <c r="G12275">
        <v>1.6994899999999999</v>
      </c>
      <c r="H12275">
        <v>1.8012900000000001</v>
      </c>
      <c r="I12275">
        <v>1.15859</v>
      </c>
      <c r="J12275">
        <v>1.1016900000000001</v>
      </c>
      <c r="K12275" t="s">
        <v>17536</v>
      </c>
      <c r="L12275">
        <v>300</v>
      </c>
      <c r="M12275" t="s">
        <v>19</v>
      </c>
      <c r="N12275" t="s">
        <v>20</v>
      </c>
      <c r="O12275" t="s">
        <v>23800</v>
      </c>
      <c r="P12275">
        <v>16</v>
      </c>
      <c r="Q12275" t="s">
        <v>23801</v>
      </c>
    </row>
    <row r="12276" spans="1:17" x14ac:dyDescent="0.25">
      <c r="A12276" t="s">
        <v>13545</v>
      </c>
      <c r="C12276" t="s">
        <v>13546</v>
      </c>
      <c r="D12276">
        <v>-0.62026800000000004</v>
      </c>
      <c r="E12276">
        <v>-1.50054</v>
      </c>
      <c r="F12276">
        <v>-2.1208100000000001</v>
      </c>
      <c r="G12276">
        <v>-1.58352</v>
      </c>
      <c r="H12276">
        <v>-1.4175599999999999</v>
      </c>
      <c r="I12276">
        <v>-2.0114299999999998</v>
      </c>
      <c r="J12276">
        <v>-2.2301899999999999</v>
      </c>
      <c r="K12276" t="s">
        <v>13545</v>
      </c>
      <c r="L12276">
        <v>180</v>
      </c>
      <c r="M12276" t="s">
        <v>19</v>
      </c>
      <c r="N12276" t="s">
        <v>20</v>
      </c>
      <c r="O12276" t="s">
        <v>23802</v>
      </c>
      <c r="P12276">
        <v>6</v>
      </c>
      <c r="Q12276" t="s">
        <v>23803</v>
      </c>
    </row>
    <row r="12277" spans="1:17" x14ac:dyDescent="0.25">
      <c r="A12277" t="s">
        <v>21169</v>
      </c>
      <c r="C12277" t="s">
        <v>86</v>
      </c>
      <c r="D12277">
        <v>-0.62069799999999997</v>
      </c>
      <c r="E12277">
        <v>-0.45211699999999999</v>
      </c>
      <c r="F12277">
        <v>-1.07281</v>
      </c>
      <c r="G12277">
        <v>-0.48188999999999999</v>
      </c>
      <c r="H12277">
        <v>-0.422344</v>
      </c>
      <c r="I12277">
        <v>-1.1751</v>
      </c>
      <c r="J12277">
        <v>-0.97053</v>
      </c>
      <c r="K12277" t="s">
        <v>21169</v>
      </c>
      <c r="L12277">
        <v>5</v>
      </c>
      <c r="M12277" t="s">
        <v>42</v>
      </c>
      <c r="N12277" t="s">
        <v>20</v>
      </c>
      <c r="O12277" t="s">
        <v>23804</v>
      </c>
      <c r="P12277">
        <v>4</v>
      </c>
      <c r="Q12277" t="s">
        <v>23805</v>
      </c>
    </row>
    <row r="12278" spans="1:17" x14ac:dyDescent="0.25">
      <c r="A12278" t="s">
        <v>903</v>
      </c>
      <c r="C12278" t="s">
        <v>302</v>
      </c>
      <c r="D12278">
        <v>-0.62070199999999998</v>
      </c>
      <c r="E12278">
        <v>1.28101</v>
      </c>
      <c r="F12278">
        <v>0.66030599999999995</v>
      </c>
      <c r="G12278">
        <v>1.16201</v>
      </c>
      <c r="H12278">
        <v>1.40001</v>
      </c>
      <c r="I12278">
        <v>0.490421</v>
      </c>
      <c r="J12278">
        <v>0.83019100000000001</v>
      </c>
      <c r="K12278" t="s">
        <v>903</v>
      </c>
      <c r="L12278">
        <v>568</v>
      </c>
      <c r="M12278" t="s">
        <v>19</v>
      </c>
      <c r="N12278" t="s">
        <v>30</v>
      </c>
      <c r="O12278" t="s">
        <v>22637</v>
      </c>
      <c r="P12278">
        <v>3</v>
      </c>
      <c r="Q12278" t="s">
        <v>23806</v>
      </c>
    </row>
    <row r="12279" spans="1:17" x14ac:dyDescent="0.25">
      <c r="A12279" t="s">
        <v>903</v>
      </c>
      <c r="C12279" t="s">
        <v>302</v>
      </c>
      <c r="D12279">
        <v>-0.62070199999999998</v>
      </c>
      <c r="E12279">
        <v>1.28101</v>
      </c>
      <c r="F12279">
        <v>0.66030599999999995</v>
      </c>
      <c r="G12279">
        <v>1.16201</v>
      </c>
      <c r="H12279">
        <v>1.40001</v>
      </c>
      <c r="I12279">
        <v>0.490421</v>
      </c>
      <c r="J12279">
        <v>0.83019100000000001</v>
      </c>
      <c r="K12279" t="s">
        <v>903</v>
      </c>
      <c r="L12279">
        <v>571</v>
      </c>
      <c r="M12279" t="s">
        <v>19</v>
      </c>
      <c r="N12279" t="s">
        <v>30</v>
      </c>
      <c r="O12279" t="s">
        <v>11854</v>
      </c>
      <c r="P12279">
        <v>6</v>
      </c>
      <c r="Q12279" t="s">
        <v>11855</v>
      </c>
    </row>
    <row r="12280" spans="1:17" x14ac:dyDescent="0.25">
      <c r="A12280" t="s">
        <v>903</v>
      </c>
      <c r="C12280" t="s">
        <v>302</v>
      </c>
      <c r="D12280">
        <v>-0.62070199999999998</v>
      </c>
      <c r="E12280">
        <v>1.28101</v>
      </c>
      <c r="F12280">
        <v>0.66030599999999995</v>
      </c>
      <c r="G12280">
        <v>1.16201</v>
      </c>
      <c r="H12280">
        <v>1.40001</v>
      </c>
      <c r="I12280">
        <v>0.490421</v>
      </c>
      <c r="J12280">
        <v>0.83019100000000001</v>
      </c>
      <c r="K12280" t="s">
        <v>903</v>
      </c>
      <c r="L12280">
        <v>572</v>
      </c>
      <c r="M12280" t="s">
        <v>19</v>
      </c>
      <c r="N12280" t="s">
        <v>30</v>
      </c>
      <c r="O12280" t="s">
        <v>11854</v>
      </c>
      <c r="P12280">
        <v>7</v>
      </c>
      <c r="Q12280" t="s">
        <v>11856</v>
      </c>
    </row>
    <row r="12281" spans="1:17" x14ac:dyDescent="0.25">
      <c r="A12281" t="s">
        <v>1152</v>
      </c>
      <c r="B12281" t="s">
        <v>1153</v>
      </c>
      <c r="C12281" t="s">
        <v>1154</v>
      </c>
      <c r="D12281">
        <v>-0.62094199999999999</v>
      </c>
      <c r="E12281">
        <v>0.78465300000000004</v>
      </c>
      <c r="F12281">
        <v>0.163711</v>
      </c>
      <c r="G12281">
        <v>0.84076099999999998</v>
      </c>
      <c r="H12281">
        <v>0.72854399999999997</v>
      </c>
      <c r="I12281">
        <v>0.27387</v>
      </c>
      <c r="J12281">
        <v>5.35507E-2</v>
      </c>
      <c r="K12281" t="s">
        <v>1152</v>
      </c>
      <c r="L12281">
        <v>1009</v>
      </c>
      <c r="M12281" t="s">
        <v>19</v>
      </c>
      <c r="N12281" t="s">
        <v>64</v>
      </c>
      <c r="O12281" t="s">
        <v>23807</v>
      </c>
      <c r="P12281">
        <v>5</v>
      </c>
      <c r="Q12281" t="s">
        <v>23808</v>
      </c>
    </row>
    <row r="12282" spans="1:17" x14ac:dyDescent="0.25">
      <c r="A12282" t="s">
        <v>1152</v>
      </c>
      <c r="B12282" t="s">
        <v>1153</v>
      </c>
      <c r="C12282" t="s">
        <v>1154</v>
      </c>
      <c r="D12282">
        <v>-0.62094199999999999</v>
      </c>
      <c r="E12282">
        <v>0.78465300000000004</v>
      </c>
      <c r="F12282">
        <v>0.163711</v>
      </c>
      <c r="G12282">
        <v>0.84076099999999998</v>
      </c>
      <c r="H12282">
        <v>0.72854399999999997</v>
      </c>
      <c r="I12282">
        <v>0.27387</v>
      </c>
      <c r="J12282">
        <v>5.35507E-2</v>
      </c>
      <c r="K12282" t="s">
        <v>1152</v>
      </c>
      <c r="L12282">
        <v>1016</v>
      </c>
      <c r="M12282" t="s">
        <v>19</v>
      </c>
      <c r="N12282" t="s">
        <v>64</v>
      </c>
      <c r="O12282" t="s">
        <v>16789</v>
      </c>
      <c r="P12282">
        <v>12</v>
      </c>
      <c r="Q12282" t="s">
        <v>16790</v>
      </c>
    </row>
    <row r="12283" spans="1:17" x14ac:dyDescent="0.25">
      <c r="A12283" t="s">
        <v>22753</v>
      </c>
      <c r="B12283" t="s">
        <v>22754</v>
      </c>
      <c r="C12283" t="s">
        <v>22755</v>
      </c>
      <c r="D12283">
        <v>-0.62101700000000004</v>
      </c>
      <c r="E12283">
        <v>-1.4528000000000001</v>
      </c>
      <c r="F12283">
        <v>-2.0738099999999999</v>
      </c>
      <c r="G12283">
        <v>-1.6344799999999999</v>
      </c>
      <c r="H12283">
        <v>-1.27111</v>
      </c>
      <c r="I12283">
        <v>-2.1773099999999999</v>
      </c>
      <c r="J12283">
        <v>-1.9703200000000001</v>
      </c>
      <c r="K12283" t="s">
        <v>22753</v>
      </c>
      <c r="L12283">
        <v>343</v>
      </c>
      <c r="M12283" t="s">
        <v>47</v>
      </c>
      <c r="N12283" t="s">
        <v>30</v>
      </c>
      <c r="O12283" t="s">
        <v>23809</v>
      </c>
      <c r="P12283">
        <v>2</v>
      </c>
      <c r="Q12283" t="s">
        <v>23810</v>
      </c>
    </row>
    <row r="12284" spans="1:17" x14ac:dyDescent="0.25">
      <c r="A12284" t="s">
        <v>22753</v>
      </c>
      <c r="B12284" t="s">
        <v>22754</v>
      </c>
      <c r="C12284" t="s">
        <v>22755</v>
      </c>
      <c r="D12284">
        <v>-0.62101700000000004</v>
      </c>
      <c r="E12284">
        <v>-1.4528000000000001</v>
      </c>
      <c r="F12284">
        <v>-2.0738099999999999</v>
      </c>
      <c r="G12284">
        <v>-1.6344799999999999</v>
      </c>
      <c r="H12284">
        <v>-1.27111</v>
      </c>
      <c r="I12284">
        <v>-2.1773099999999999</v>
      </c>
      <c r="J12284">
        <v>-1.9703200000000001</v>
      </c>
      <c r="K12284" t="s">
        <v>22753</v>
      </c>
      <c r="L12284">
        <v>345</v>
      </c>
      <c r="M12284" t="s">
        <v>47</v>
      </c>
      <c r="N12284" t="s">
        <v>30</v>
      </c>
      <c r="O12284" t="s">
        <v>23809</v>
      </c>
      <c r="P12284">
        <v>4</v>
      </c>
      <c r="Q12284" t="s">
        <v>23811</v>
      </c>
    </row>
    <row r="12285" spans="1:17" x14ac:dyDescent="0.25">
      <c r="A12285" t="s">
        <v>22753</v>
      </c>
      <c r="B12285" t="s">
        <v>22754</v>
      </c>
      <c r="C12285" t="s">
        <v>22755</v>
      </c>
      <c r="D12285">
        <v>-0.62101700000000004</v>
      </c>
      <c r="E12285">
        <v>-1.4528000000000001</v>
      </c>
      <c r="F12285">
        <v>-2.0738099999999999</v>
      </c>
      <c r="G12285">
        <v>-1.6344799999999999</v>
      </c>
      <c r="H12285">
        <v>-1.27111</v>
      </c>
      <c r="I12285">
        <v>-2.1773099999999999</v>
      </c>
      <c r="J12285">
        <v>-1.9703200000000001</v>
      </c>
      <c r="K12285" t="s">
        <v>22753</v>
      </c>
      <c r="L12285">
        <v>347</v>
      </c>
      <c r="M12285" t="s">
        <v>47</v>
      </c>
      <c r="N12285" t="s">
        <v>30</v>
      </c>
      <c r="O12285" t="s">
        <v>23809</v>
      </c>
      <c r="P12285">
        <v>6</v>
      </c>
      <c r="Q12285" t="s">
        <v>23812</v>
      </c>
    </row>
    <row r="12286" spans="1:17" x14ac:dyDescent="0.25">
      <c r="A12286" t="s">
        <v>285</v>
      </c>
      <c r="B12286" t="s">
        <v>286</v>
      </c>
      <c r="C12286" t="s">
        <v>287</v>
      </c>
      <c r="D12286">
        <v>-0.62257200000000001</v>
      </c>
      <c r="E12286">
        <v>9.3406699999999994</v>
      </c>
      <c r="F12286">
        <v>8.7180999999999997</v>
      </c>
      <c r="G12286">
        <v>9.2679299999999998</v>
      </c>
      <c r="H12286">
        <v>9.4133999999999993</v>
      </c>
      <c r="I12286">
        <v>8.7784200000000006</v>
      </c>
      <c r="J12286">
        <v>8.6577699999999993</v>
      </c>
      <c r="K12286" t="s">
        <v>285</v>
      </c>
      <c r="L12286">
        <v>347</v>
      </c>
      <c r="M12286" t="s">
        <v>19</v>
      </c>
      <c r="N12286" t="s">
        <v>64</v>
      </c>
      <c r="O12286" t="s">
        <v>16132</v>
      </c>
      <c r="P12286">
        <v>5</v>
      </c>
      <c r="Q12286" t="s">
        <v>21413</v>
      </c>
    </row>
    <row r="12287" spans="1:17" x14ac:dyDescent="0.25">
      <c r="A12287" t="s">
        <v>8940</v>
      </c>
      <c r="B12287" t="s">
        <v>977</v>
      </c>
      <c r="C12287" t="s">
        <v>674</v>
      </c>
      <c r="D12287">
        <v>-0.62383200000000005</v>
      </c>
      <c r="E12287">
        <v>-1.41672</v>
      </c>
      <c r="F12287">
        <v>-2.0405500000000001</v>
      </c>
      <c r="G12287">
        <v>-1.5038800000000001</v>
      </c>
      <c r="H12287">
        <v>-1.3295699999999999</v>
      </c>
      <c r="I12287">
        <v>-1.9898199999999999</v>
      </c>
      <c r="J12287">
        <v>-2.0912899999999999</v>
      </c>
      <c r="K12287" t="s">
        <v>8940</v>
      </c>
      <c r="L12287">
        <v>1152</v>
      </c>
      <c r="M12287" t="s">
        <v>19</v>
      </c>
      <c r="N12287" t="s">
        <v>64</v>
      </c>
      <c r="O12287" t="s">
        <v>23813</v>
      </c>
      <c r="P12287">
        <v>12</v>
      </c>
      <c r="Q12287" t="s">
        <v>23814</v>
      </c>
    </row>
    <row r="12288" spans="1:17" x14ac:dyDescent="0.25">
      <c r="A12288" t="s">
        <v>8940</v>
      </c>
      <c r="B12288" t="s">
        <v>977</v>
      </c>
      <c r="C12288" t="s">
        <v>674</v>
      </c>
      <c r="D12288">
        <v>-0.62383200000000005</v>
      </c>
      <c r="E12288">
        <v>-1.41672</v>
      </c>
      <c r="F12288">
        <v>-2.0405500000000001</v>
      </c>
      <c r="G12288">
        <v>-1.5038800000000001</v>
      </c>
      <c r="H12288">
        <v>-1.3295699999999999</v>
      </c>
      <c r="I12288">
        <v>-1.9898199999999999</v>
      </c>
      <c r="J12288">
        <v>-2.0912899999999999</v>
      </c>
      <c r="K12288" t="s">
        <v>8940</v>
      </c>
      <c r="L12288">
        <v>1155</v>
      </c>
      <c r="M12288" t="s">
        <v>19</v>
      </c>
      <c r="N12288" t="s">
        <v>64</v>
      </c>
      <c r="O12288" t="s">
        <v>13940</v>
      </c>
      <c r="P12288">
        <v>15</v>
      </c>
      <c r="Q12288" t="s">
        <v>13941</v>
      </c>
    </row>
    <row r="12289" spans="1:17" x14ac:dyDescent="0.25">
      <c r="A12289" t="s">
        <v>8940</v>
      </c>
      <c r="B12289" t="s">
        <v>977</v>
      </c>
      <c r="C12289" t="s">
        <v>674</v>
      </c>
      <c r="D12289">
        <v>-0.62383200000000005</v>
      </c>
      <c r="E12289">
        <v>-1.41672</v>
      </c>
      <c r="F12289">
        <v>-2.0405500000000001</v>
      </c>
      <c r="G12289">
        <v>-1.5038800000000001</v>
      </c>
      <c r="H12289">
        <v>-1.3295699999999999</v>
      </c>
      <c r="I12289">
        <v>-1.9898199999999999</v>
      </c>
      <c r="J12289">
        <v>-2.0912899999999999</v>
      </c>
      <c r="K12289" t="s">
        <v>8940</v>
      </c>
      <c r="L12289">
        <v>1153</v>
      </c>
      <c r="M12289" t="s">
        <v>42</v>
      </c>
      <c r="N12289" t="s">
        <v>64</v>
      </c>
      <c r="O12289" t="s">
        <v>23813</v>
      </c>
      <c r="P12289">
        <v>13</v>
      </c>
      <c r="Q12289" t="s">
        <v>23815</v>
      </c>
    </row>
    <row r="12290" spans="1:17" x14ac:dyDescent="0.25">
      <c r="A12290" t="s">
        <v>2177</v>
      </c>
      <c r="B12290" t="s">
        <v>2178</v>
      </c>
      <c r="C12290" t="s">
        <v>2179</v>
      </c>
      <c r="D12290">
        <v>-0.62395800000000001</v>
      </c>
      <c r="E12290">
        <v>2.6760299999999999</v>
      </c>
      <c r="F12290">
        <v>2.0520700000000001</v>
      </c>
      <c r="G12290">
        <v>2.6892399999999999</v>
      </c>
      <c r="H12290">
        <v>2.66282</v>
      </c>
      <c r="I12290">
        <v>2.12432</v>
      </c>
      <c r="J12290">
        <v>1.9798199999999999</v>
      </c>
      <c r="K12290" t="s">
        <v>2177</v>
      </c>
      <c r="L12290">
        <v>5</v>
      </c>
      <c r="M12290" t="s">
        <v>42</v>
      </c>
      <c r="N12290" t="s">
        <v>20</v>
      </c>
      <c r="O12290" t="s">
        <v>23816</v>
      </c>
      <c r="P12290">
        <v>5</v>
      </c>
      <c r="Q12290" t="s">
        <v>23817</v>
      </c>
    </row>
    <row r="12291" spans="1:17" x14ac:dyDescent="0.25">
      <c r="A12291" t="s">
        <v>10436</v>
      </c>
      <c r="C12291" t="s">
        <v>86</v>
      </c>
      <c r="D12291">
        <v>-0.62446199999999996</v>
      </c>
      <c r="E12291">
        <v>-0.18804299999999999</v>
      </c>
      <c r="F12291">
        <v>-0.81250500000000003</v>
      </c>
      <c r="G12291">
        <v>-0.14913000000000001</v>
      </c>
      <c r="H12291">
        <v>-0.22695499999999999</v>
      </c>
      <c r="I12291">
        <v>-0.66035999999999995</v>
      </c>
      <c r="J12291">
        <v>-0.96464899999999998</v>
      </c>
      <c r="K12291" t="s">
        <v>10436</v>
      </c>
      <c r="L12291">
        <v>2094</v>
      </c>
      <c r="M12291" t="s">
        <v>19</v>
      </c>
      <c r="N12291" t="s">
        <v>30</v>
      </c>
      <c r="O12291" t="s">
        <v>13301</v>
      </c>
      <c r="P12291">
        <v>4</v>
      </c>
      <c r="Q12291" t="s">
        <v>13302</v>
      </c>
    </row>
    <row r="12292" spans="1:17" x14ac:dyDescent="0.25">
      <c r="A12292" t="s">
        <v>10436</v>
      </c>
      <c r="C12292" t="s">
        <v>86</v>
      </c>
      <c r="D12292">
        <v>-0.62446199999999996</v>
      </c>
      <c r="E12292">
        <v>-0.18804299999999999</v>
      </c>
      <c r="F12292">
        <v>-0.81250500000000003</v>
      </c>
      <c r="G12292">
        <v>-0.14913000000000001</v>
      </c>
      <c r="H12292">
        <v>-0.22695499999999999</v>
      </c>
      <c r="I12292">
        <v>-0.66035999999999995</v>
      </c>
      <c r="J12292">
        <v>-0.96464899999999998</v>
      </c>
      <c r="K12292" t="s">
        <v>10436</v>
      </c>
      <c r="L12292">
        <v>2097</v>
      </c>
      <c r="M12292" t="s">
        <v>19</v>
      </c>
      <c r="N12292" t="s">
        <v>30</v>
      </c>
      <c r="O12292" t="s">
        <v>13301</v>
      </c>
      <c r="P12292">
        <v>7</v>
      </c>
      <c r="Q12292" t="s">
        <v>13303</v>
      </c>
    </row>
    <row r="12293" spans="1:17" x14ac:dyDescent="0.25">
      <c r="A12293" t="s">
        <v>10436</v>
      </c>
      <c r="C12293" t="s">
        <v>86</v>
      </c>
      <c r="D12293">
        <v>-0.62446199999999996</v>
      </c>
      <c r="E12293">
        <v>-0.18804299999999999</v>
      </c>
      <c r="F12293">
        <v>-0.81250500000000003</v>
      </c>
      <c r="G12293">
        <v>-0.14913000000000001</v>
      </c>
      <c r="H12293">
        <v>-0.22695499999999999</v>
      </c>
      <c r="I12293">
        <v>-0.66035999999999995</v>
      </c>
      <c r="J12293">
        <v>-0.96464899999999998</v>
      </c>
      <c r="K12293" t="s">
        <v>10436</v>
      </c>
      <c r="L12293">
        <v>2098</v>
      </c>
      <c r="M12293" t="s">
        <v>42</v>
      </c>
      <c r="N12293" t="s">
        <v>30</v>
      </c>
      <c r="O12293" t="s">
        <v>13301</v>
      </c>
      <c r="P12293">
        <v>8</v>
      </c>
      <c r="Q12293" t="s">
        <v>23818</v>
      </c>
    </row>
    <row r="12294" spans="1:17" x14ac:dyDescent="0.25">
      <c r="A12294" t="s">
        <v>2224</v>
      </c>
      <c r="C12294" t="s">
        <v>302</v>
      </c>
      <c r="D12294">
        <v>-0.62468100000000004</v>
      </c>
      <c r="E12294">
        <v>2.75806</v>
      </c>
      <c r="F12294">
        <v>2.1333799999999998</v>
      </c>
      <c r="G12294">
        <v>2.66778</v>
      </c>
      <c r="H12294">
        <v>2.8483399999999999</v>
      </c>
      <c r="I12294">
        <v>2.0293299999999999</v>
      </c>
      <c r="J12294">
        <v>2.2374200000000002</v>
      </c>
      <c r="K12294" t="s">
        <v>2224</v>
      </c>
      <c r="L12294">
        <v>490</v>
      </c>
      <c r="M12294" t="s">
        <v>19</v>
      </c>
      <c r="N12294" t="s">
        <v>20</v>
      </c>
      <c r="O12294" t="s">
        <v>23465</v>
      </c>
      <c r="P12294">
        <v>18</v>
      </c>
      <c r="Q12294" t="s">
        <v>23466</v>
      </c>
    </row>
    <row r="12295" spans="1:17" x14ac:dyDescent="0.25">
      <c r="A12295" t="s">
        <v>19226</v>
      </c>
      <c r="C12295" t="s">
        <v>86</v>
      </c>
      <c r="D12295">
        <v>-0.62670199999999998</v>
      </c>
      <c r="E12295">
        <v>-2.5457299999999998</v>
      </c>
      <c r="F12295">
        <v>-3.1724299999999999</v>
      </c>
      <c r="G12295">
        <v>-2.7589600000000001</v>
      </c>
      <c r="H12295">
        <v>-2.33249</v>
      </c>
      <c r="I12295">
        <v>-3.0410200000000001</v>
      </c>
      <c r="J12295">
        <v>-3.3038400000000001</v>
      </c>
      <c r="K12295" t="s">
        <v>19226</v>
      </c>
      <c r="L12295">
        <v>512</v>
      </c>
      <c r="M12295" t="s">
        <v>42</v>
      </c>
      <c r="N12295" t="s">
        <v>20</v>
      </c>
      <c r="O12295" t="s">
        <v>23819</v>
      </c>
      <c r="P12295">
        <v>2</v>
      </c>
      <c r="Q12295" t="s">
        <v>23820</v>
      </c>
    </row>
    <row r="12296" spans="1:17" x14ac:dyDescent="0.25">
      <c r="A12296" t="s">
        <v>856</v>
      </c>
      <c r="B12296" t="s">
        <v>857</v>
      </c>
      <c r="C12296" t="s">
        <v>858</v>
      </c>
      <c r="D12296">
        <v>-0.62820699999999996</v>
      </c>
      <c r="E12296">
        <v>-1.34589</v>
      </c>
      <c r="F12296">
        <v>-1.9741</v>
      </c>
      <c r="G12296">
        <v>-1.58433</v>
      </c>
      <c r="H12296">
        <v>-1.10745</v>
      </c>
      <c r="I12296">
        <v>-2.13252</v>
      </c>
      <c r="J12296">
        <v>-1.81568</v>
      </c>
      <c r="K12296" t="s">
        <v>856</v>
      </c>
      <c r="L12296">
        <v>292</v>
      </c>
      <c r="M12296" t="s">
        <v>19</v>
      </c>
      <c r="N12296" t="s">
        <v>64</v>
      </c>
      <c r="O12296" t="s">
        <v>859</v>
      </c>
      <c r="P12296">
        <v>1</v>
      </c>
      <c r="Q12296" t="s">
        <v>860</v>
      </c>
    </row>
    <row r="12297" spans="1:17" x14ac:dyDescent="0.25">
      <c r="A12297" t="s">
        <v>856</v>
      </c>
      <c r="B12297" t="s">
        <v>857</v>
      </c>
      <c r="C12297" t="s">
        <v>858</v>
      </c>
      <c r="D12297">
        <v>-0.62820699999999996</v>
      </c>
      <c r="E12297">
        <v>-1.34589</v>
      </c>
      <c r="F12297">
        <v>-1.9741</v>
      </c>
      <c r="G12297">
        <v>-1.58433</v>
      </c>
      <c r="H12297">
        <v>-1.10745</v>
      </c>
      <c r="I12297">
        <v>-2.13252</v>
      </c>
      <c r="J12297">
        <v>-1.81568</v>
      </c>
      <c r="K12297" t="s">
        <v>856</v>
      </c>
      <c r="L12297">
        <v>296</v>
      </c>
      <c r="M12297" t="s">
        <v>19</v>
      </c>
      <c r="N12297" t="s">
        <v>64</v>
      </c>
      <c r="O12297" t="s">
        <v>15670</v>
      </c>
      <c r="P12297">
        <v>5</v>
      </c>
      <c r="Q12297" t="s">
        <v>15671</v>
      </c>
    </row>
    <row r="12298" spans="1:17" x14ac:dyDescent="0.25">
      <c r="A12298" t="s">
        <v>856</v>
      </c>
      <c r="B12298" t="s">
        <v>857</v>
      </c>
      <c r="C12298" t="s">
        <v>858</v>
      </c>
      <c r="D12298">
        <v>-0.62820699999999996</v>
      </c>
      <c r="E12298">
        <v>-1.34589</v>
      </c>
      <c r="F12298">
        <v>-1.9741</v>
      </c>
      <c r="G12298">
        <v>-1.58433</v>
      </c>
      <c r="H12298">
        <v>-1.10745</v>
      </c>
      <c r="I12298">
        <v>-2.13252</v>
      </c>
      <c r="J12298">
        <v>-1.81568</v>
      </c>
      <c r="K12298" t="s">
        <v>856</v>
      </c>
      <c r="L12298">
        <v>297</v>
      </c>
      <c r="M12298" t="s">
        <v>47</v>
      </c>
      <c r="N12298" t="s">
        <v>64</v>
      </c>
      <c r="O12298" t="s">
        <v>15042</v>
      </c>
      <c r="P12298">
        <v>7</v>
      </c>
      <c r="Q12298" t="s">
        <v>15043</v>
      </c>
    </row>
    <row r="12299" spans="1:17" x14ac:dyDescent="0.25">
      <c r="A12299" t="s">
        <v>1884</v>
      </c>
      <c r="B12299" t="s">
        <v>1885</v>
      </c>
      <c r="C12299" t="s">
        <v>1886</v>
      </c>
      <c r="D12299">
        <v>-0.628243</v>
      </c>
      <c r="E12299">
        <v>-0.81347700000000001</v>
      </c>
      <c r="F12299">
        <v>-1.4417199999999999</v>
      </c>
      <c r="G12299">
        <v>-0.84541900000000003</v>
      </c>
      <c r="H12299">
        <v>-0.78153399999999995</v>
      </c>
      <c r="I12299">
        <v>-1.4695800000000001</v>
      </c>
      <c r="J12299">
        <v>-1.4138599999999999</v>
      </c>
      <c r="K12299" t="s">
        <v>1884</v>
      </c>
      <c r="L12299">
        <v>1109</v>
      </c>
      <c r="M12299" t="s">
        <v>42</v>
      </c>
      <c r="N12299" t="s">
        <v>64</v>
      </c>
      <c r="O12299" t="s">
        <v>23821</v>
      </c>
      <c r="P12299">
        <v>11</v>
      </c>
      <c r="Q12299" t="s">
        <v>23822</v>
      </c>
    </row>
    <row r="12300" spans="1:17" x14ac:dyDescent="0.25">
      <c r="A12300" t="s">
        <v>23823</v>
      </c>
      <c r="B12300" t="s">
        <v>23824</v>
      </c>
      <c r="C12300" t="s">
        <v>23825</v>
      </c>
      <c r="D12300">
        <v>-0.62892199999999998</v>
      </c>
      <c r="E12300">
        <v>0.16822799999999999</v>
      </c>
      <c r="F12300">
        <v>-0.46069399999999999</v>
      </c>
      <c r="G12300">
        <v>0.230711</v>
      </c>
      <c r="H12300">
        <v>0.10574500000000001</v>
      </c>
      <c r="I12300">
        <v>-0.42685899999999999</v>
      </c>
      <c r="J12300">
        <v>-0.49453000000000003</v>
      </c>
      <c r="K12300" t="s">
        <v>23826</v>
      </c>
      <c r="L12300" t="s">
        <v>23827</v>
      </c>
      <c r="M12300" t="s">
        <v>19</v>
      </c>
      <c r="N12300" t="s">
        <v>20</v>
      </c>
      <c r="O12300" t="s">
        <v>23828</v>
      </c>
      <c r="P12300">
        <v>2</v>
      </c>
      <c r="Q12300" t="s">
        <v>23829</v>
      </c>
    </row>
    <row r="12301" spans="1:17" x14ac:dyDescent="0.25">
      <c r="A12301" t="s">
        <v>13220</v>
      </c>
      <c r="C12301" t="s">
        <v>13221</v>
      </c>
      <c r="D12301">
        <v>-0.629992</v>
      </c>
      <c r="E12301">
        <v>1.1942600000000001</v>
      </c>
      <c r="F12301">
        <v>0.56426500000000002</v>
      </c>
      <c r="G12301">
        <v>1.18303</v>
      </c>
      <c r="H12301">
        <v>1.2054800000000001</v>
      </c>
      <c r="I12301">
        <v>0.647671</v>
      </c>
      <c r="J12301">
        <v>0.48086000000000001</v>
      </c>
      <c r="K12301" t="s">
        <v>13220</v>
      </c>
      <c r="L12301">
        <v>1495</v>
      </c>
      <c r="M12301" t="s">
        <v>19</v>
      </c>
      <c r="N12301" t="s">
        <v>64</v>
      </c>
      <c r="O12301" t="s">
        <v>13222</v>
      </c>
      <c r="P12301">
        <v>9</v>
      </c>
      <c r="Q12301" t="s">
        <v>23830</v>
      </c>
    </row>
    <row r="12302" spans="1:17" x14ac:dyDescent="0.25">
      <c r="A12302" t="s">
        <v>13220</v>
      </c>
      <c r="C12302" t="s">
        <v>13221</v>
      </c>
      <c r="D12302">
        <v>-0.629992</v>
      </c>
      <c r="E12302">
        <v>1.1942600000000001</v>
      </c>
      <c r="F12302">
        <v>0.56426500000000002</v>
      </c>
      <c r="G12302">
        <v>1.18303</v>
      </c>
      <c r="H12302">
        <v>1.2054800000000001</v>
      </c>
      <c r="I12302">
        <v>0.647671</v>
      </c>
      <c r="J12302">
        <v>0.48086000000000001</v>
      </c>
      <c r="K12302" t="s">
        <v>13220</v>
      </c>
      <c r="L12302">
        <v>1496</v>
      </c>
      <c r="M12302" t="s">
        <v>19</v>
      </c>
      <c r="N12302" t="s">
        <v>64</v>
      </c>
      <c r="O12302" t="s">
        <v>13222</v>
      </c>
      <c r="P12302">
        <v>10</v>
      </c>
      <c r="Q12302" t="s">
        <v>13223</v>
      </c>
    </row>
    <row r="12303" spans="1:17" x14ac:dyDescent="0.25">
      <c r="A12303" t="s">
        <v>2224</v>
      </c>
      <c r="C12303" t="s">
        <v>302</v>
      </c>
      <c r="D12303">
        <v>-0.630193</v>
      </c>
      <c r="E12303">
        <v>2.0183200000000001</v>
      </c>
      <c r="F12303">
        <v>1.3881300000000001</v>
      </c>
      <c r="G12303">
        <v>2.0156399999999999</v>
      </c>
      <c r="H12303">
        <v>2.02101</v>
      </c>
      <c r="I12303">
        <v>1.47245</v>
      </c>
      <c r="J12303">
        <v>1.3038099999999999</v>
      </c>
      <c r="K12303" t="s">
        <v>2224</v>
      </c>
      <c r="L12303">
        <v>680</v>
      </c>
      <c r="M12303" t="s">
        <v>42</v>
      </c>
      <c r="N12303" t="s">
        <v>20</v>
      </c>
      <c r="O12303" t="s">
        <v>23831</v>
      </c>
      <c r="P12303">
        <v>9</v>
      </c>
      <c r="Q12303" t="s">
        <v>23832</v>
      </c>
    </row>
    <row r="12304" spans="1:17" x14ac:dyDescent="0.25">
      <c r="A12304" t="s">
        <v>10358</v>
      </c>
      <c r="B12304" t="s">
        <v>10359</v>
      </c>
      <c r="C12304" t="s">
        <v>10360</v>
      </c>
      <c r="D12304">
        <v>-0.63038700000000003</v>
      </c>
      <c r="E12304">
        <v>-0.97945199999999999</v>
      </c>
      <c r="F12304">
        <v>-1.6098399999999999</v>
      </c>
      <c r="G12304">
        <v>-1.10355</v>
      </c>
      <c r="H12304">
        <v>-0.85535399999999995</v>
      </c>
      <c r="I12304">
        <v>-1.6294900000000001</v>
      </c>
      <c r="J12304">
        <v>-1.59019</v>
      </c>
      <c r="K12304" t="s">
        <v>10358</v>
      </c>
      <c r="L12304">
        <v>378</v>
      </c>
      <c r="M12304" t="s">
        <v>19</v>
      </c>
      <c r="N12304" t="s">
        <v>30</v>
      </c>
      <c r="O12304" t="s">
        <v>19110</v>
      </c>
      <c r="P12304">
        <v>10</v>
      </c>
      <c r="Q12304" t="s">
        <v>19111</v>
      </c>
    </row>
    <row r="12305" spans="1:17" x14ac:dyDescent="0.25">
      <c r="A12305" t="s">
        <v>10358</v>
      </c>
      <c r="B12305" t="s">
        <v>10359</v>
      </c>
      <c r="C12305" t="s">
        <v>10360</v>
      </c>
      <c r="D12305">
        <v>-0.63038700000000003</v>
      </c>
      <c r="E12305">
        <v>-0.97945199999999999</v>
      </c>
      <c r="F12305">
        <v>-1.6098399999999999</v>
      </c>
      <c r="G12305">
        <v>-1.10355</v>
      </c>
      <c r="H12305">
        <v>-0.85535399999999995</v>
      </c>
      <c r="I12305">
        <v>-1.6294900000000001</v>
      </c>
      <c r="J12305">
        <v>-1.59019</v>
      </c>
      <c r="K12305" t="s">
        <v>10358</v>
      </c>
      <c r="L12305">
        <v>383</v>
      </c>
      <c r="M12305" t="s">
        <v>19</v>
      </c>
      <c r="N12305" t="s">
        <v>30</v>
      </c>
      <c r="O12305" t="s">
        <v>10361</v>
      </c>
      <c r="P12305">
        <v>12</v>
      </c>
      <c r="Q12305" t="s">
        <v>10362</v>
      </c>
    </row>
    <row r="12306" spans="1:17" x14ac:dyDescent="0.25">
      <c r="A12306" t="s">
        <v>10358</v>
      </c>
      <c r="B12306" t="s">
        <v>10359</v>
      </c>
      <c r="C12306" t="s">
        <v>10360</v>
      </c>
      <c r="D12306">
        <v>-0.63038700000000003</v>
      </c>
      <c r="E12306">
        <v>-0.97945199999999999</v>
      </c>
      <c r="F12306">
        <v>-1.6098399999999999</v>
      </c>
      <c r="G12306">
        <v>-1.10355</v>
      </c>
      <c r="H12306">
        <v>-0.85535399999999995</v>
      </c>
      <c r="I12306">
        <v>-1.6294900000000001</v>
      </c>
      <c r="J12306">
        <v>-1.59019</v>
      </c>
      <c r="K12306" t="s">
        <v>10358</v>
      </c>
      <c r="L12306">
        <v>384</v>
      </c>
      <c r="M12306" t="s">
        <v>19</v>
      </c>
      <c r="N12306" t="s">
        <v>30</v>
      </c>
      <c r="O12306" t="s">
        <v>10361</v>
      </c>
      <c r="P12306">
        <v>13</v>
      </c>
      <c r="Q12306" t="s">
        <v>12114</v>
      </c>
    </row>
    <row r="12307" spans="1:17" x14ac:dyDescent="0.25">
      <c r="A12307" t="s">
        <v>1239</v>
      </c>
      <c r="B12307" t="s">
        <v>1240</v>
      </c>
      <c r="C12307" t="s">
        <v>853</v>
      </c>
      <c r="D12307">
        <v>-0.63059100000000001</v>
      </c>
      <c r="E12307">
        <v>-1.5697099999999999</v>
      </c>
      <c r="F12307">
        <v>-2.2002999999999999</v>
      </c>
      <c r="G12307">
        <v>-1.5573900000000001</v>
      </c>
      <c r="H12307">
        <v>-1.5820399999999999</v>
      </c>
      <c r="I12307">
        <v>-2.1354899999999999</v>
      </c>
      <c r="J12307">
        <v>-2.26512</v>
      </c>
      <c r="K12307" t="s">
        <v>1239</v>
      </c>
      <c r="L12307">
        <v>787</v>
      </c>
      <c r="M12307" t="s">
        <v>19</v>
      </c>
      <c r="N12307" t="s">
        <v>20</v>
      </c>
      <c r="O12307" t="s">
        <v>23833</v>
      </c>
      <c r="P12307">
        <v>7</v>
      </c>
      <c r="Q12307" t="s">
        <v>23834</v>
      </c>
    </row>
    <row r="12308" spans="1:17" x14ac:dyDescent="0.25">
      <c r="A12308" t="s">
        <v>3272</v>
      </c>
      <c r="B12308" t="s">
        <v>3273</v>
      </c>
      <c r="C12308" t="s">
        <v>372</v>
      </c>
      <c r="D12308">
        <v>-0.63101200000000002</v>
      </c>
      <c r="E12308">
        <v>1.7502799999999999E-2</v>
      </c>
      <c r="F12308">
        <v>-0.61350899999999997</v>
      </c>
      <c r="G12308">
        <v>-9.8298999999999997E-2</v>
      </c>
      <c r="H12308">
        <v>0.13330500000000001</v>
      </c>
      <c r="I12308">
        <v>-0.73782899999999996</v>
      </c>
      <c r="J12308">
        <v>-0.48918899999999998</v>
      </c>
      <c r="K12308" t="s">
        <v>3272</v>
      </c>
      <c r="L12308">
        <v>1327</v>
      </c>
      <c r="M12308" t="s">
        <v>19</v>
      </c>
      <c r="N12308" t="s">
        <v>30</v>
      </c>
      <c r="O12308" t="s">
        <v>23253</v>
      </c>
      <c r="P12308">
        <v>18</v>
      </c>
      <c r="Q12308" t="s">
        <v>23467</v>
      </c>
    </row>
    <row r="12309" spans="1:17" x14ac:dyDescent="0.25">
      <c r="A12309" t="s">
        <v>3272</v>
      </c>
      <c r="B12309" t="s">
        <v>3273</v>
      </c>
      <c r="C12309" t="s">
        <v>372</v>
      </c>
      <c r="D12309">
        <v>-0.63101200000000002</v>
      </c>
      <c r="E12309">
        <v>1.7502799999999999E-2</v>
      </c>
      <c r="F12309">
        <v>-0.61350899999999997</v>
      </c>
      <c r="G12309">
        <v>-9.8298999999999997E-2</v>
      </c>
      <c r="H12309">
        <v>0.13330500000000001</v>
      </c>
      <c r="I12309">
        <v>-0.73782899999999996</v>
      </c>
      <c r="J12309">
        <v>-0.48918899999999998</v>
      </c>
      <c r="K12309" t="s">
        <v>3272</v>
      </c>
      <c r="L12309">
        <v>1330</v>
      </c>
      <c r="M12309" t="s">
        <v>19</v>
      </c>
      <c r="N12309" t="s">
        <v>30</v>
      </c>
      <c r="O12309" t="s">
        <v>23253</v>
      </c>
      <c r="P12309">
        <v>21</v>
      </c>
      <c r="Q12309" t="s">
        <v>23468</v>
      </c>
    </row>
    <row r="12310" spans="1:17" x14ac:dyDescent="0.25">
      <c r="A12310" t="s">
        <v>4120</v>
      </c>
      <c r="C12310" t="s">
        <v>4121</v>
      </c>
      <c r="D12310">
        <v>-0.63151299999999999</v>
      </c>
      <c r="E12310">
        <v>-0.723217</v>
      </c>
      <c r="F12310">
        <v>-1.35473</v>
      </c>
      <c r="G12310">
        <v>-0.95987900000000004</v>
      </c>
      <c r="H12310">
        <v>-0.48655500000000002</v>
      </c>
      <c r="I12310">
        <v>-1.5566500000000001</v>
      </c>
      <c r="J12310">
        <v>-1.1528099999999999</v>
      </c>
      <c r="K12310" t="s">
        <v>4120</v>
      </c>
      <c r="L12310">
        <v>166</v>
      </c>
      <c r="M12310" t="s">
        <v>19</v>
      </c>
      <c r="N12310" t="s">
        <v>20</v>
      </c>
      <c r="O12310" t="s">
        <v>23835</v>
      </c>
      <c r="P12310">
        <v>2</v>
      </c>
      <c r="Q12310" t="s">
        <v>23836</v>
      </c>
    </row>
    <row r="12311" spans="1:17" x14ac:dyDescent="0.25">
      <c r="A12311" t="s">
        <v>23823</v>
      </c>
      <c r="B12311" t="s">
        <v>23824</v>
      </c>
      <c r="C12311" t="s">
        <v>23825</v>
      </c>
      <c r="D12311">
        <v>-0.63164600000000004</v>
      </c>
      <c r="E12311">
        <v>-0.32960800000000001</v>
      </c>
      <c r="F12311">
        <v>-0.96125400000000005</v>
      </c>
      <c r="G12311">
        <v>-0.30042999999999997</v>
      </c>
      <c r="H12311">
        <v>-0.35878599999999999</v>
      </c>
      <c r="I12311">
        <v>-0.95785900000000002</v>
      </c>
      <c r="J12311">
        <v>-0.96464899999999998</v>
      </c>
      <c r="K12311" t="s">
        <v>23826</v>
      </c>
      <c r="L12311" t="s">
        <v>23837</v>
      </c>
      <c r="M12311" t="s">
        <v>19</v>
      </c>
      <c r="N12311" t="s">
        <v>20</v>
      </c>
      <c r="O12311" t="s">
        <v>23838</v>
      </c>
      <c r="P12311">
        <v>3</v>
      </c>
      <c r="Q12311" t="s">
        <v>23839</v>
      </c>
    </row>
    <row r="12312" spans="1:17" x14ac:dyDescent="0.25">
      <c r="A12312" t="s">
        <v>6041</v>
      </c>
      <c r="C12312" t="s">
        <v>2502</v>
      </c>
      <c r="D12312">
        <v>-0.63283800000000001</v>
      </c>
      <c r="E12312">
        <v>1.64272</v>
      </c>
      <c r="F12312">
        <v>1.0098800000000001</v>
      </c>
      <c r="G12312">
        <v>1.6285099999999999</v>
      </c>
      <c r="H12312">
        <v>1.65693</v>
      </c>
      <c r="I12312">
        <v>1.1159399999999999</v>
      </c>
      <c r="J12312">
        <v>0.90381999999999996</v>
      </c>
      <c r="K12312" t="s">
        <v>6041</v>
      </c>
      <c r="L12312">
        <v>2357</v>
      </c>
      <c r="M12312" t="s">
        <v>19</v>
      </c>
      <c r="N12312" t="s">
        <v>64</v>
      </c>
      <c r="O12312" t="s">
        <v>21999</v>
      </c>
      <c r="P12312">
        <v>10</v>
      </c>
      <c r="Q12312" t="s">
        <v>22000</v>
      </c>
    </row>
    <row r="12313" spans="1:17" x14ac:dyDescent="0.25">
      <c r="A12313" t="s">
        <v>13574</v>
      </c>
      <c r="B12313" t="s">
        <v>13575</v>
      </c>
      <c r="C12313" t="s">
        <v>13576</v>
      </c>
      <c r="D12313">
        <v>-0.63339800000000002</v>
      </c>
      <c r="E12313">
        <v>-2.5426799999999998</v>
      </c>
      <c r="F12313">
        <v>-3.1760799999999998</v>
      </c>
      <c r="G12313">
        <v>-2.6001300000000001</v>
      </c>
      <c r="H12313">
        <v>-2.4852400000000001</v>
      </c>
      <c r="I12313">
        <v>-3.14574</v>
      </c>
      <c r="J12313">
        <v>-3.20642</v>
      </c>
      <c r="K12313" t="s">
        <v>13574</v>
      </c>
      <c r="L12313">
        <v>29</v>
      </c>
      <c r="M12313" t="s">
        <v>42</v>
      </c>
      <c r="N12313" t="s">
        <v>64</v>
      </c>
      <c r="O12313" t="s">
        <v>23840</v>
      </c>
      <c r="P12313">
        <v>19</v>
      </c>
      <c r="Q12313" t="s">
        <v>23841</v>
      </c>
    </row>
    <row r="12314" spans="1:17" x14ac:dyDescent="0.25">
      <c r="A12314" t="s">
        <v>8113</v>
      </c>
      <c r="C12314" t="s">
        <v>86</v>
      </c>
      <c r="D12314">
        <v>-0.63397700000000001</v>
      </c>
      <c r="E12314">
        <v>-2.7444299999999999</v>
      </c>
      <c r="F12314">
        <v>-3.3784000000000001</v>
      </c>
      <c r="G12314">
        <v>-2.7576299999999998</v>
      </c>
      <c r="H12314">
        <v>-2.73123</v>
      </c>
      <c r="I12314">
        <v>-3.29853</v>
      </c>
      <c r="J12314">
        <v>-3.4582799999999998</v>
      </c>
      <c r="K12314" t="s">
        <v>8113</v>
      </c>
      <c r="L12314">
        <v>3241</v>
      </c>
      <c r="M12314" t="s">
        <v>19</v>
      </c>
      <c r="N12314" t="s">
        <v>64</v>
      </c>
      <c r="O12314" t="s">
        <v>16086</v>
      </c>
      <c r="P12314">
        <v>3</v>
      </c>
      <c r="Q12314" t="s">
        <v>16087</v>
      </c>
    </row>
    <row r="12315" spans="1:17" x14ac:dyDescent="0.25">
      <c r="A12315" t="s">
        <v>8113</v>
      </c>
      <c r="C12315" t="s">
        <v>86</v>
      </c>
      <c r="D12315">
        <v>-0.63397700000000001</v>
      </c>
      <c r="E12315">
        <v>-2.7444299999999999</v>
      </c>
      <c r="F12315">
        <v>-3.3784000000000001</v>
      </c>
      <c r="G12315">
        <v>-2.7576299999999998</v>
      </c>
      <c r="H12315">
        <v>-2.73123</v>
      </c>
      <c r="I12315">
        <v>-3.29853</v>
      </c>
      <c r="J12315">
        <v>-3.4582799999999998</v>
      </c>
      <c r="K12315" t="s">
        <v>8113</v>
      </c>
      <c r="L12315">
        <v>3244</v>
      </c>
      <c r="M12315" t="s">
        <v>19</v>
      </c>
      <c r="N12315" t="s">
        <v>64</v>
      </c>
      <c r="O12315" t="s">
        <v>16086</v>
      </c>
      <c r="P12315">
        <v>6</v>
      </c>
      <c r="Q12315" t="s">
        <v>16088</v>
      </c>
    </row>
    <row r="12316" spans="1:17" x14ac:dyDescent="0.25">
      <c r="A12316" t="s">
        <v>8113</v>
      </c>
      <c r="C12316" t="s">
        <v>86</v>
      </c>
      <c r="D12316">
        <v>-0.63397700000000001</v>
      </c>
      <c r="E12316">
        <v>-2.7444299999999999</v>
      </c>
      <c r="F12316">
        <v>-3.3784000000000001</v>
      </c>
      <c r="G12316">
        <v>-2.7576299999999998</v>
      </c>
      <c r="H12316">
        <v>-2.73123</v>
      </c>
      <c r="I12316">
        <v>-3.29853</v>
      </c>
      <c r="J12316">
        <v>-3.4582799999999998</v>
      </c>
      <c r="K12316" t="s">
        <v>8113</v>
      </c>
      <c r="L12316">
        <v>3243</v>
      </c>
      <c r="M12316" t="s">
        <v>42</v>
      </c>
      <c r="N12316" t="s">
        <v>64</v>
      </c>
      <c r="O12316" t="s">
        <v>14135</v>
      </c>
      <c r="P12316">
        <v>5</v>
      </c>
      <c r="Q12316" t="s">
        <v>14136</v>
      </c>
    </row>
    <row r="12317" spans="1:17" x14ac:dyDescent="0.25">
      <c r="A12317" t="s">
        <v>12134</v>
      </c>
      <c r="C12317" t="s">
        <v>86</v>
      </c>
      <c r="D12317">
        <v>-0.63439299999999998</v>
      </c>
      <c r="E12317">
        <v>-1.5439499999999999</v>
      </c>
      <c r="F12317">
        <v>-2.1783399999999999</v>
      </c>
      <c r="G12317">
        <v>-1.4438599999999999</v>
      </c>
      <c r="H12317">
        <v>-1.6440399999999999</v>
      </c>
      <c r="I12317">
        <v>-2.0616300000000001</v>
      </c>
      <c r="J12317">
        <v>-2.2950599999999999</v>
      </c>
      <c r="K12317" t="s">
        <v>12134</v>
      </c>
      <c r="L12317">
        <v>3</v>
      </c>
      <c r="M12317" t="s">
        <v>19</v>
      </c>
      <c r="N12317" t="s">
        <v>20</v>
      </c>
      <c r="O12317" t="s">
        <v>23842</v>
      </c>
      <c r="P12317">
        <v>2</v>
      </c>
      <c r="Q12317" t="s">
        <v>23843</v>
      </c>
    </row>
    <row r="12318" spans="1:17" x14ac:dyDescent="0.25">
      <c r="A12318" t="s">
        <v>5506</v>
      </c>
      <c r="C12318" t="s">
        <v>4602</v>
      </c>
      <c r="D12318">
        <v>-0.63578199999999996</v>
      </c>
      <c r="E12318">
        <v>-4.00772E-2</v>
      </c>
      <c r="F12318">
        <v>-0.67585899999999999</v>
      </c>
      <c r="G12318">
        <v>-2.6859299999999999E-2</v>
      </c>
      <c r="H12318">
        <v>-5.3295099999999998E-2</v>
      </c>
      <c r="I12318">
        <v>-0.80431900000000001</v>
      </c>
      <c r="J12318">
        <v>-0.5474</v>
      </c>
      <c r="K12318" t="s">
        <v>5506</v>
      </c>
      <c r="L12318">
        <v>858</v>
      </c>
      <c r="M12318" t="s">
        <v>19</v>
      </c>
      <c r="N12318" t="s">
        <v>64</v>
      </c>
      <c r="O12318" t="s">
        <v>23844</v>
      </c>
      <c r="P12318">
        <v>4</v>
      </c>
      <c r="Q12318" t="s">
        <v>23845</v>
      </c>
    </row>
    <row r="12319" spans="1:17" x14ac:dyDescent="0.25">
      <c r="A12319" t="s">
        <v>5506</v>
      </c>
      <c r="C12319" t="s">
        <v>4602</v>
      </c>
      <c r="D12319">
        <v>-0.63578199999999996</v>
      </c>
      <c r="E12319">
        <v>-4.00772E-2</v>
      </c>
      <c r="F12319">
        <v>-0.67585899999999999</v>
      </c>
      <c r="G12319">
        <v>-2.6859299999999999E-2</v>
      </c>
      <c r="H12319">
        <v>-5.3295099999999998E-2</v>
      </c>
      <c r="I12319">
        <v>-0.80431900000000001</v>
      </c>
      <c r="J12319">
        <v>-0.5474</v>
      </c>
      <c r="K12319" t="s">
        <v>5506</v>
      </c>
      <c r="L12319">
        <v>860</v>
      </c>
      <c r="M12319" t="s">
        <v>19</v>
      </c>
      <c r="N12319" t="s">
        <v>64</v>
      </c>
      <c r="O12319" t="s">
        <v>22666</v>
      </c>
      <c r="P12319">
        <v>5</v>
      </c>
      <c r="Q12319" t="s">
        <v>22667</v>
      </c>
    </row>
    <row r="12320" spans="1:17" x14ac:dyDescent="0.25">
      <c r="A12320" t="s">
        <v>3581</v>
      </c>
      <c r="C12320" t="s">
        <v>86</v>
      </c>
      <c r="D12320">
        <v>-0.63748300000000002</v>
      </c>
      <c r="E12320">
        <v>-4.1874200000000004</v>
      </c>
      <c r="F12320">
        <v>-4.8249000000000004</v>
      </c>
      <c r="G12320">
        <v>-4.4315499999999997</v>
      </c>
      <c r="H12320">
        <v>-3.9432800000000001</v>
      </c>
      <c r="I12320">
        <v>-5.0853000000000002</v>
      </c>
      <c r="J12320">
        <v>-4.5644999999999998</v>
      </c>
      <c r="K12320" t="s">
        <v>3581</v>
      </c>
      <c r="L12320">
        <v>3141</v>
      </c>
      <c r="M12320" t="s">
        <v>47</v>
      </c>
      <c r="N12320" t="s">
        <v>20</v>
      </c>
      <c r="O12320" t="s">
        <v>23846</v>
      </c>
      <c r="P12320">
        <v>13</v>
      </c>
      <c r="Q12320" t="s">
        <v>23847</v>
      </c>
    </row>
    <row r="12321" spans="1:17" x14ac:dyDescent="0.25">
      <c r="A12321" t="s">
        <v>4950</v>
      </c>
      <c r="C12321" t="s">
        <v>4951</v>
      </c>
      <c r="D12321">
        <v>-0.63815200000000005</v>
      </c>
      <c r="E12321">
        <v>-3.4390299999999998</v>
      </c>
      <c r="F12321">
        <v>-4.0771800000000002</v>
      </c>
      <c r="G12321">
        <v>-3.5155099999999999</v>
      </c>
      <c r="H12321">
        <v>-3.3625600000000002</v>
      </c>
      <c r="I12321">
        <v>-4.0105899999999997</v>
      </c>
      <c r="J12321">
        <v>-4.1437799999999996</v>
      </c>
      <c r="K12321" t="s">
        <v>4950</v>
      </c>
      <c r="L12321">
        <v>2445</v>
      </c>
      <c r="M12321" t="s">
        <v>19</v>
      </c>
      <c r="N12321" t="s">
        <v>20</v>
      </c>
      <c r="O12321" t="s">
        <v>14951</v>
      </c>
      <c r="P12321">
        <v>8</v>
      </c>
      <c r="Q12321" t="s">
        <v>15195</v>
      </c>
    </row>
    <row r="12322" spans="1:17" x14ac:dyDescent="0.25">
      <c r="A12322" t="s">
        <v>23848</v>
      </c>
      <c r="B12322" t="s">
        <v>23849</v>
      </c>
      <c r="C12322" t="s">
        <v>23850</v>
      </c>
      <c r="D12322">
        <v>-0.63847699999999996</v>
      </c>
      <c r="E12322">
        <v>-3.52257</v>
      </c>
      <c r="F12322">
        <v>-4.1610399999999998</v>
      </c>
      <c r="G12322">
        <v>-3.8338800000000002</v>
      </c>
      <c r="H12322">
        <v>-3.2112599999999998</v>
      </c>
      <c r="I12322">
        <v>-3.8614299999999999</v>
      </c>
      <c r="J12322">
        <v>-4.4606599999999998</v>
      </c>
      <c r="K12322" t="s">
        <v>23848</v>
      </c>
      <c r="L12322">
        <v>179</v>
      </c>
      <c r="M12322" t="s">
        <v>19</v>
      </c>
      <c r="N12322" t="s">
        <v>20</v>
      </c>
      <c r="O12322" t="s">
        <v>23851</v>
      </c>
      <c r="P12322">
        <v>2</v>
      </c>
      <c r="Q12322" t="s">
        <v>23852</v>
      </c>
    </row>
    <row r="12323" spans="1:17" x14ac:dyDescent="0.25">
      <c r="A12323" t="s">
        <v>8506</v>
      </c>
      <c r="B12323" t="s">
        <v>8507</v>
      </c>
      <c r="C12323" t="s">
        <v>8508</v>
      </c>
      <c r="D12323">
        <v>-0.63867700000000005</v>
      </c>
      <c r="E12323">
        <v>-0.90008699999999997</v>
      </c>
      <c r="F12323">
        <v>-1.5387599999999999</v>
      </c>
      <c r="G12323">
        <v>-0.99543999999999999</v>
      </c>
      <c r="H12323">
        <v>-0.80473499999999998</v>
      </c>
      <c r="I12323">
        <v>-1.57945</v>
      </c>
      <c r="J12323">
        <v>-1.4980800000000001</v>
      </c>
      <c r="K12323" t="s">
        <v>8506</v>
      </c>
      <c r="L12323">
        <v>180</v>
      </c>
      <c r="M12323" t="s">
        <v>19</v>
      </c>
      <c r="N12323" t="s">
        <v>20</v>
      </c>
      <c r="O12323" t="s">
        <v>23853</v>
      </c>
      <c r="P12323">
        <v>1</v>
      </c>
      <c r="Q12323" t="s">
        <v>23854</v>
      </c>
    </row>
    <row r="12324" spans="1:17" x14ac:dyDescent="0.25">
      <c r="A12324" t="s">
        <v>2381</v>
      </c>
      <c r="C12324" t="s">
        <v>86</v>
      </c>
      <c r="D12324">
        <v>-0.63888699999999998</v>
      </c>
      <c r="E12324">
        <v>4.2643599999999999</v>
      </c>
      <c r="F12324">
        <v>3.62547</v>
      </c>
      <c r="G12324">
        <v>4.2722499999999997</v>
      </c>
      <c r="H12324">
        <v>4.2564599999999997</v>
      </c>
      <c r="I12324">
        <v>3.6522100000000002</v>
      </c>
      <c r="J12324">
        <v>3.5987300000000002</v>
      </c>
      <c r="K12324" t="s">
        <v>2381</v>
      </c>
      <c r="L12324">
        <v>1974</v>
      </c>
      <c r="M12324" t="s">
        <v>19</v>
      </c>
      <c r="N12324" t="s">
        <v>64</v>
      </c>
      <c r="O12324" t="s">
        <v>23520</v>
      </c>
      <c r="P12324">
        <v>10</v>
      </c>
      <c r="Q12324" t="s">
        <v>23521</v>
      </c>
    </row>
    <row r="12325" spans="1:17" x14ac:dyDescent="0.25">
      <c r="A12325" t="s">
        <v>3581</v>
      </c>
      <c r="C12325" t="s">
        <v>86</v>
      </c>
      <c r="D12325">
        <v>-0.63899700000000004</v>
      </c>
      <c r="E12325">
        <v>-2.0312999999999999</v>
      </c>
      <c r="F12325">
        <v>-2.6702900000000001</v>
      </c>
      <c r="G12325">
        <v>-1.9621599999999999</v>
      </c>
      <c r="H12325">
        <v>-2.1004399999999999</v>
      </c>
      <c r="I12325">
        <v>-2.5642399999999999</v>
      </c>
      <c r="J12325">
        <v>-2.7763499999999999</v>
      </c>
      <c r="K12325" t="s">
        <v>3581</v>
      </c>
      <c r="L12325">
        <v>3176</v>
      </c>
      <c r="M12325" t="s">
        <v>47</v>
      </c>
      <c r="N12325" t="s">
        <v>20</v>
      </c>
      <c r="O12325" t="s">
        <v>23855</v>
      </c>
      <c r="P12325">
        <v>12</v>
      </c>
      <c r="Q12325" t="s">
        <v>23856</v>
      </c>
    </row>
    <row r="12326" spans="1:17" x14ac:dyDescent="0.25">
      <c r="A12326" t="s">
        <v>1831</v>
      </c>
      <c r="B12326" t="s">
        <v>1832</v>
      </c>
      <c r="C12326" t="s">
        <v>1833</v>
      </c>
      <c r="D12326">
        <v>-0.63933799999999996</v>
      </c>
      <c r="E12326">
        <v>2.89941</v>
      </c>
      <c r="F12326">
        <v>2.2600699999999998</v>
      </c>
      <c r="G12326">
        <v>2.89425</v>
      </c>
      <c r="H12326">
        <v>2.9045700000000001</v>
      </c>
      <c r="I12326">
        <v>2.1776</v>
      </c>
      <c r="J12326">
        <v>2.3425400000000001</v>
      </c>
      <c r="K12326" t="s">
        <v>1831</v>
      </c>
      <c r="L12326">
        <v>453</v>
      </c>
      <c r="M12326" t="s">
        <v>19</v>
      </c>
      <c r="N12326" t="s">
        <v>20</v>
      </c>
      <c r="O12326" t="s">
        <v>3555</v>
      </c>
      <c r="P12326">
        <v>4</v>
      </c>
      <c r="Q12326" t="s">
        <v>3556</v>
      </c>
    </row>
    <row r="12327" spans="1:17" x14ac:dyDescent="0.25">
      <c r="A12327" t="s">
        <v>15891</v>
      </c>
      <c r="C12327" t="s">
        <v>383</v>
      </c>
      <c r="D12327">
        <v>-0.63952699999999996</v>
      </c>
      <c r="E12327">
        <v>1.58972</v>
      </c>
      <c r="F12327">
        <v>0.95019500000000001</v>
      </c>
      <c r="G12327">
        <v>1.46523</v>
      </c>
      <c r="H12327">
        <v>1.71421</v>
      </c>
      <c r="I12327">
        <v>0.89988100000000004</v>
      </c>
      <c r="J12327">
        <v>1.00051</v>
      </c>
      <c r="K12327" t="s">
        <v>15891</v>
      </c>
      <c r="L12327">
        <v>109</v>
      </c>
      <c r="M12327" t="s">
        <v>19</v>
      </c>
      <c r="N12327" t="s">
        <v>64</v>
      </c>
      <c r="O12327" t="s">
        <v>23688</v>
      </c>
      <c r="P12327">
        <v>9</v>
      </c>
      <c r="Q12327" t="s">
        <v>23857</v>
      </c>
    </row>
    <row r="12328" spans="1:17" x14ac:dyDescent="0.25">
      <c r="A12328" t="s">
        <v>4355</v>
      </c>
      <c r="B12328" t="s">
        <v>4356</v>
      </c>
      <c r="C12328" t="s">
        <v>4357</v>
      </c>
      <c r="D12328">
        <v>-0.63967200000000002</v>
      </c>
      <c r="E12328">
        <v>0.91095700000000002</v>
      </c>
      <c r="F12328">
        <v>0.271285</v>
      </c>
      <c r="G12328">
        <v>0.89417999999999997</v>
      </c>
      <c r="H12328">
        <v>0.92773399999999995</v>
      </c>
      <c r="I12328">
        <v>0.375</v>
      </c>
      <c r="J12328">
        <v>0.16757</v>
      </c>
      <c r="K12328" t="s">
        <v>4355</v>
      </c>
      <c r="L12328">
        <v>481</v>
      </c>
      <c r="M12328" t="s">
        <v>42</v>
      </c>
      <c r="N12328" t="s">
        <v>20</v>
      </c>
      <c r="O12328" t="s">
        <v>23858</v>
      </c>
      <c r="P12328">
        <v>13</v>
      </c>
      <c r="Q12328" t="s">
        <v>23859</v>
      </c>
    </row>
    <row r="12329" spans="1:17" x14ac:dyDescent="0.25">
      <c r="A12329" t="s">
        <v>18280</v>
      </c>
      <c r="B12329" t="s">
        <v>18281</v>
      </c>
      <c r="C12329" t="s">
        <v>18282</v>
      </c>
      <c r="D12329">
        <v>-0.63987300000000003</v>
      </c>
      <c r="E12329">
        <v>0.473468</v>
      </c>
      <c r="F12329">
        <v>-0.166405</v>
      </c>
      <c r="G12329">
        <v>0.15517</v>
      </c>
      <c r="H12329">
        <v>0.79176500000000005</v>
      </c>
      <c r="I12329">
        <v>-0.47212999999999999</v>
      </c>
      <c r="J12329">
        <v>0.13932</v>
      </c>
      <c r="K12329" t="s">
        <v>18280</v>
      </c>
      <c r="L12329">
        <v>5</v>
      </c>
      <c r="M12329" t="s">
        <v>19</v>
      </c>
      <c r="N12329" t="s">
        <v>20</v>
      </c>
      <c r="O12329" t="s">
        <v>22131</v>
      </c>
      <c r="P12329">
        <v>4</v>
      </c>
      <c r="Q12329" t="s">
        <v>22132</v>
      </c>
    </row>
    <row r="12330" spans="1:17" x14ac:dyDescent="0.25">
      <c r="A12330" t="s">
        <v>22630</v>
      </c>
      <c r="B12330" t="s">
        <v>22631</v>
      </c>
      <c r="C12330" t="s">
        <v>22632</v>
      </c>
      <c r="D12330">
        <v>-0.63997700000000002</v>
      </c>
      <c r="E12330">
        <v>2.38557</v>
      </c>
      <c r="F12330">
        <v>1.74559</v>
      </c>
      <c r="G12330">
        <v>2.4213200000000001</v>
      </c>
      <c r="H12330">
        <v>2.3498199999999998</v>
      </c>
      <c r="I12330">
        <v>1.80019</v>
      </c>
      <c r="J12330">
        <v>1.6910000000000001</v>
      </c>
      <c r="K12330" t="s">
        <v>22630</v>
      </c>
      <c r="L12330">
        <v>764</v>
      </c>
      <c r="M12330" t="s">
        <v>19</v>
      </c>
      <c r="N12330" t="s">
        <v>20</v>
      </c>
      <c r="O12330" t="s">
        <v>23860</v>
      </c>
      <c r="P12330">
        <v>8</v>
      </c>
      <c r="Q12330" t="s">
        <v>23861</v>
      </c>
    </row>
    <row r="12331" spans="1:17" x14ac:dyDescent="0.25">
      <c r="A12331" t="s">
        <v>4343</v>
      </c>
      <c r="B12331" t="s">
        <v>4344</v>
      </c>
      <c r="C12331" t="s">
        <v>4345</v>
      </c>
      <c r="D12331">
        <v>-0.64135699999999995</v>
      </c>
      <c r="E12331">
        <v>-2.1909000000000001</v>
      </c>
      <c r="F12331">
        <v>-2.8322600000000002</v>
      </c>
      <c r="G12331">
        <v>-2.2797200000000002</v>
      </c>
      <c r="H12331">
        <v>-2.10209</v>
      </c>
      <c r="I12331">
        <v>-2.7028799999999999</v>
      </c>
      <c r="J12331">
        <v>-2.9616400000000001</v>
      </c>
      <c r="K12331" t="s">
        <v>4343</v>
      </c>
      <c r="L12331">
        <v>376</v>
      </c>
      <c r="M12331" t="s">
        <v>19</v>
      </c>
      <c r="N12331" t="s">
        <v>64</v>
      </c>
      <c r="O12331" t="s">
        <v>23862</v>
      </c>
      <c r="P12331">
        <v>3</v>
      </c>
      <c r="Q12331" t="s">
        <v>23863</v>
      </c>
    </row>
    <row r="12332" spans="1:17" x14ac:dyDescent="0.25">
      <c r="A12332" t="s">
        <v>4343</v>
      </c>
      <c r="B12332" t="s">
        <v>4344</v>
      </c>
      <c r="C12332" t="s">
        <v>4345</v>
      </c>
      <c r="D12332">
        <v>-0.64135699999999995</v>
      </c>
      <c r="E12332">
        <v>-2.1909000000000001</v>
      </c>
      <c r="F12332">
        <v>-2.8322600000000002</v>
      </c>
      <c r="G12332">
        <v>-2.2797200000000002</v>
      </c>
      <c r="H12332">
        <v>-2.10209</v>
      </c>
      <c r="I12332">
        <v>-2.7028799999999999</v>
      </c>
      <c r="J12332">
        <v>-2.9616400000000001</v>
      </c>
      <c r="K12332" t="s">
        <v>4343</v>
      </c>
      <c r="L12332">
        <v>379</v>
      </c>
      <c r="M12332" t="s">
        <v>19</v>
      </c>
      <c r="N12332" t="s">
        <v>64</v>
      </c>
      <c r="O12332" t="s">
        <v>23862</v>
      </c>
      <c r="P12332">
        <v>6</v>
      </c>
      <c r="Q12332" t="s">
        <v>23864</v>
      </c>
    </row>
    <row r="12333" spans="1:17" x14ac:dyDescent="0.25">
      <c r="A12333" t="s">
        <v>3599</v>
      </c>
      <c r="C12333" t="s">
        <v>86</v>
      </c>
      <c r="D12333">
        <v>-0.64141800000000004</v>
      </c>
      <c r="E12333">
        <v>-1.8285100000000001</v>
      </c>
      <c r="F12333">
        <v>-2.4699200000000001</v>
      </c>
      <c r="G12333">
        <v>-2.0543399999999998</v>
      </c>
      <c r="H12333">
        <v>-1.60267</v>
      </c>
      <c r="I12333">
        <v>-2.3864100000000001</v>
      </c>
      <c r="J12333">
        <v>-2.5534400000000002</v>
      </c>
      <c r="K12333" t="s">
        <v>3599</v>
      </c>
      <c r="L12333">
        <v>575</v>
      </c>
      <c r="M12333" t="s">
        <v>19</v>
      </c>
      <c r="N12333" t="s">
        <v>20</v>
      </c>
      <c r="O12333" t="s">
        <v>23865</v>
      </c>
      <c r="P12333">
        <v>8</v>
      </c>
      <c r="Q12333" t="s">
        <v>23866</v>
      </c>
    </row>
    <row r="12334" spans="1:17" x14ac:dyDescent="0.25">
      <c r="A12334" t="s">
        <v>6349</v>
      </c>
      <c r="C12334" t="s">
        <v>6350</v>
      </c>
      <c r="D12334">
        <v>-0.64202099999999995</v>
      </c>
      <c r="E12334">
        <v>2.8318300000000001</v>
      </c>
      <c r="F12334">
        <v>2.18981</v>
      </c>
      <c r="G12334">
        <v>2.8360500000000002</v>
      </c>
      <c r="H12334">
        <v>2.8275999999999999</v>
      </c>
      <c r="I12334">
        <v>2.2155100000000001</v>
      </c>
      <c r="J12334">
        <v>2.1640999999999999</v>
      </c>
      <c r="K12334" t="s">
        <v>6349</v>
      </c>
      <c r="L12334">
        <v>31</v>
      </c>
      <c r="M12334" t="s">
        <v>19</v>
      </c>
      <c r="N12334" t="s">
        <v>64</v>
      </c>
      <c r="O12334" t="s">
        <v>6351</v>
      </c>
      <c r="P12334">
        <v>4</v>
      </c>
      <c r="Q12334" t="s">
        <v>6352</v>
      </c>
    </row>
    <row r="12335" spans="1:17" x14ac:dyDescent="0.25">
      <c r="A12335" t="s">
        <v>6349</v>
      </c>
      <c r="C12335" t="s">
        <v>6350</v>
      </c>
      <c r="D12335">
        <v>-0.64202099999999995</v>
      </c>
      <c r="E12335">
        <v>2.8318300000000001</v>
      </c>
      <c r="F12335">
        <v>2.18981</v>
      </c>
      <c r="G12335">
        <v>2.8360500000000002</v>
      </c>
      <c r="H12335">
        <v>2.8275999999999999</v>
      </c>
      <c r="I12335">
        <v>2.2155100000000001</v>
      </c>
      <c r="J12335">
        <v>2.1640999999999999</v>
      </c>
      <c r="K12335" t="s">
        <v>6349</v>
      </c>
      <c r="L12335">
        <v>32</v>
      </c>
      <c r="M12335" t="s">
        <v>19</v>
      </c>
      <c r="N12335" t="s">
        <v>64</v>
      </c>
      <c r="O12335" t="s">
        <v>6351</v>
      </c>
      <c r="P12335">
        <v>5</v>
      </c>
      <c r="Q12335" t="s">
        <v>18173</v>
      </c>
    </row>
    <row r="12336" spans="1:17" x14ac:dyDescent="0.25">
      <c r="A12336" t="s">
        <v>15530</v>
      </c>
      <c r="C12336" t="s">
        <v>86</v>
      </c>
      <c r="D12336">
        <v>-0.64232599999999995</v>
      </c>
      <c r="E12336">
        <v>0.873942</v>
      </c>
      <c r="F12336">
        <v>0.23161599999999999</v>
      </c>
      <c r="G12336">
        <v>0.41077000000000002</v>
      </c>
      <c r="H12336">
        <v>1.33711</v>
      </c>
      <c r="I12336">
        <v>0.30807099999999998</v>
      </c>
      <c r="J12336">
        <v>0.15516099999999999</v>
      </c>
      <c r="K12336" t="s">
        <v>15530</v>
      </c>
      <c r="L12336">
        <v>292</v>
      </c>
      <c r="M12336" t="s">
        <v>19</v>
      </c>
      <c r="N12336" t="s">
        <v>20</v>
      </c>
      <c r="O12336" t="s">
        <v>23867</v>
      </c>
      <c r="P12336">
        <v>3</v>
      </c>
      <c r="Q12336" t="s">
        <v>23868</v>
      </c>
    </row>
    <row r="12337" spans="1:17" x14ac:dyDescent="0.25">
      <c r="A12337" t="s">
        <v>23716</v>
      </c>
      <c r="B12337" t="s">
        <v>23717</v>
      </c>
      <c r="C12337" t="s">
        <v>23718</v>
      </c>
      <c r="D12337">
        <v>-0.64502199999999998</v>
      </c>
      <c r="E12337">
        <v>-2.0455299999999998</v>
      </c>
      <c r="F12337">
        <v>-2.69055</v>
      </c>
      <c r="G12337">
        <v>-2.2374800000000001</v>
      </c>
      <c r="H12337">
        <v>-1.85358</v>
      </c>
      <c r="I12337">
        <v>-2.82559</v>
      </c>
      <c r="J12337">
        <v>-2.55552</v>
      </c>
      <c r="K12337" t="s">
        <v>23716</v>
      </c>
      <c r="L12337">
        <v>421</v>
      </c>
      <c r="M12337" t="s">
        <v>47</v>
      </c>
      <c r="N12337" t="s">
        <v>64</v>
      </c>
      <c r="O12337" t="s">
        <v>23869</v>
      </c>
      <c r="P12337">
        <v>22</v>
      </c>
      <c r="Q12337" t="s">
        <v>23870</v>
      </c>
    </row>
    <row r="12338" spans="1:17" x14ac:dyDescent="0.25">
      <c r="A12338" t="s">
        <v>2334</v>
      </c>
      <c r="C12338" t="s">
        <v>86</v>
      </c>
      <c r="D12338">
        <v>-0.64585700000000001</v>
      </c>
      <c r="E12338">
        <v>3.5036499999999999</v>
      </c>
      <c r="F12338">
        <v>2.8578000000000001</v>
      </c>
      <c r="G12338">
        <v>3.5039400000000001</v>
      </c>
      <c r="H12338">
        <v>3.5033599999999998</v>
      </c>
      <c r="I12338">
        <v>2.9420899999999999</v>
      </c>
      <c r="J12338">
        <v>2.7734999999999999</v>
      </c>
      <c r="K12338" t="s">
        <v>2334</v>
      </c>
      <c r="L12338">
        <v>73</v>
      </c>
      <c r="M12338" t="s">
        <v>19</v>
      </c>
      <c r="N12338" t="s">
        <v>20</v>
      </c>
      <c r="O12338" t="s">
        <v>23871</v>
      </c>
      <c r="P12338">
        <v>3</v>
      </c>
      <c r="Q12338" t="s">
        <v>23872</v>
      </c>
    </row>
    <row r="12339" spans="1:17" x14ac:dyDescent="0.25">
      <c r="A12339" t="s">
        <v>6291</v>
      </c>
      <c r="B12339" t="s">
        <v>6292</v>
      </c>
      <c r="C12339" t="s">
        <v>86</v>
      </c>
      <c r="D12339">
        <v>-0.64671699999999999</v>
      </c>
      <c r="E12339">
        <v>0.34120800000000001</v>
      </c>
      <c r="F12339">
        <v>-0.30551</v>
      </c>
      <c r="G12339">
        <v>0.21527099999999999</v>
      </c>
      <c r="H12339">
        <v>0.467144</v>
      </c>
      <c r="I12339">
        <v>-0.34239000000000003</v>
      </c>
      <c r="J12339">
        <v>-0.26862900000000001</v>
      </c>
      <c r="K12339" t="s">
        <v>6291</v>
      </c>
      <c r="L12339">
        <v>1801</v>
      </c>
      <c r="M12339" t="s">
        <v>19</v>
      </c>
      <c r="N12339" t="s">
        <v>20</v>
      </c>
      <c r="O12339" t="s">
        <v>23873</v>
      </c>
      <c r="P12339">
        <v>2</v>
      </c>
      <c r="Q12339" t="s">
        <v>23874</v>
      </c>
    </row>
    <row r="12340" spans="1:17" x14ac:dyDescent="0.25">
      <c r="A12340" t="s">
        <v>2334</v>
      </c>
      <c r="C12340" t="s">
        <v>86</v>
      </c>
      <c r="D12340">
        <v>-0.64686100000000002</v>
      </c>
      <c r="E12340">
        <v>0.26922699999999999</v>
      </c>
      <c r="F12340">
        <v>-0.37763400000000003</v>
      </c>
      <c r="G12340">
        <v>0.27078999999999998</v>
      </c>
      <c r="H12340">
        <v>0.26766400000000001</v>
      </c>
      <c r="I12340">
        <v>-0.26533899999999999</v>
      </c>
      <c r="J12340">
        <v>-0.489929</v>
      </c>
      <c r="K12340" t="s">
        <v>2334</v>
      </c>
      <c r="L12340">
        <v>75</v>
      </c>
      <c r="M12340" t="s">
        <v>42</v>
      </c>
      <c r="N12340" t="s">
        <v>20</v>
      </c>
      <c r="O12340" t="s">
        <v>23875</v>
      </c>
      <c r="P12340">
        <v>5</v>
      </c>
      <c r="Q12340" t="s">
        <v>23876</v>
      </c>
    </row>
    <row r="12341" spans="1:17" x14ac:dyDescent="0.25">
      <c r="A12341" t="s">
        <v>14023</v>
      </c>
      <c r="C12341" t="s">
        <v>86</v>
      </c>
      <c r="D12341">
        <v>-0.64690300000000001</v>
      </c>
      <c r="E12341">
        <v>3.15327</v>
      </c>
      <c r="F12341">
        <v>2.5063599999999999</v>
      </c>
      <c r="G12341">
        <v>3.1614200000000001</v>
      </c>
      <c r="H12341">
        <v>3.1451099999999999</v>
      </c>
      <c r="I12341">
        <v>2.5066600000000001</v>
      </c>
      <c r="J12341">
        <v>2.5060699999999998</v>
      </c>
      <c r="K12341" t="s">
        <v>14023</v>
      </c>
      <c r="L12341">
        <v>3232</v>
      </c>
      <c r="M12341" t="s">
        <v>19</v>
      </c>
      <c r="N12341" t="s">
        <v>20</v>
      </c>
      <c r="O12341" t="s">
        <v>23877</v>
      </c>
      <c r="P12341">
        <v>5</v>
      </c>
      <c r="Q12341" t="s">
        <v>23878</v>
      </c>
    </row>
    <row r="12342" spans="1:17" x14ac:dyDescent="0.25">
      <c r="A12342" t="s">
        <v>856</v>
      </c>
      <c r="B12342" t="s">
        <v>857</v>
      </c>
      <c r="C12342" t="s">
        <v>858</v>
      </c>
      <c r="D12342">
        <v>-0.64790700000000001</v>
      </c>
      <c r="E12342">
        <v>0.99232299999999996</v>
      </c>
      <c r="F12342">
        <v>0.344416</v>
      </c>
      <c r="G12342">
        <v>1.02091</v>
      </c>
      <c r="H12342">
        <v>0.96373600000000004</v>
      </c>
      <c r="I12342">
        <v>0.50858099999999995</v>
      </c>
      <c r="J12342">
        <v>0.18024999999999999</v>
      </c>
      <c r="K12342" t="s">
        <v>856</v>
      </c>
      <c r="L12342">
        <v>6</v>
      </c>
      <c r="M12342" t="s">
        <v>19</v>
      </c>
      <c r="N12342" t="s">
        <v>64</v>
      </c>
      <c r="O12342" t="s">
        <v>23879</v>
      </c>
      <c r="P12342">
        <v>5</v>
      </c>
      <c r="Q12342" t="s">
        <v>23880</v>
      </c>
    </row>
    <row r="12343" spans="1:17" x14ac:dyDescent="0.25">
      <c r="A12343" t="s">
        <v>1845</v>
      </c>
      <c r="B12343" t="s">
        <v>1846</v>
      </c>
      <c r="C12343" t="s">
        <v>1847</v>
      </c>
      <c r="D12343">
        <v>-0.64857200000000004</v>
      </c>
      <c r="E12343">
        <v>-2.4615</v>
      </c>
      <c r="F12343">
        <v>-3.1100699999999999</v>
      </c>
      <c r="G12343">
        <v>-2.4569000000000001</v>
      </c>
      <c r="H12343">
        <v>-2.4660899999999999</v>
      </c>
      <c r="I12343">
        <v>-3.11565</v>
      </c>
      <c r="J12343">
        <v>-3.1044900000000002</v>
      </c>
      <c r="K12343" t="s">
        <v>1845</v>
      </c>
      <c r="L12343">
        <v>3281</v>
      </c>
      <c r="M12343" t="s">
        <v>19</v>
      </c>
      <c r="N12343" t="s">
        <v>64</v>
      </c>
      <c r="O12343" t="s">
        <v>23881</v>
      </c>
      <c r="P12343">
        <v>9</v>
      </c>
      <c r="Q12343" t="s">
        <v>23882</v>
      </c>
    </row>
    <row r="12344" spans="1:17" x14ac:dyDescent="0.25">
      <c r="A12344" t="s">
        <v>1845</v>
      </c>
      <c r="B12344" t="s">
        <v>1846</v>
      </c>
      <c r="C12344" t="s">
        <v>1847</v>
      </c>
      <c r="D12344">
        <v>-0.64857200000000004</v>
      </c>
      <c r="E12344">
        <v>-2.4615</v>
      </c>
      <c r="F12344">
        <v>-3.1100699999999999</v>
      </c>
      <c r="G12344">
        <v>-2.4569000000000001</v>
      </c>
      <c r="H12344">
        <v>-2.4660899999999999</v>
      </c>
      <c r="I12344">
        <v>-3.11565</v>
      </c>
      <c r="J12344">
        <v>-3.1044900000000002</v>
      </c>
      <c r="K12344" t="s">
        <v>1845</v>
      </c>
      <c r="L12344">
        <v>3283</v>
      </c>
      <c r="M12344" t="s">
        <v>19</v>
      </c>
      <c r="N12344" t="s">
        <v>64</v>
      </c>
      <c r="O12344" t="s">
        <v>21391</v>
      </c>
      <c r="P12344">
        <v>11</v>
      </c>
      <c r="Q12344" t="s">
        <v>21392</v>
      </c>
    </row>
    <row r="12345" spans="1:17" x14ac:dyDescent="0.25">
      <c r="A12345" t="s">
        <v>6556</v>
      </c>
      <c r="B12345" t="s">
        <v>6557</v>
      </c>
      <c r="C12345" t="s">
        <v>6558</v>
      </c>
      <c r="D12345">
        <v>-0.64871299999999998</v>
      </c>
      <c r="E12345">
        <v>-3.3174100000000002</v>
      </c>
      <c r="F12345">
        <v>-3.9661200000000001</v>
      </c>
      <c r="G12345">
        <v>-3.3559600000000001</v>
      </c>
      <c r="H12345">
        <v>-3.2788599999999999</v>
      </c>
      <c r="I12345">
        <v>-4.0166700000000004</v>
      </c>
      <c r="J12345">
        <v>-3.9155799999999998</v>
      </c>
      <c r="K12345" t="s">
        <v>6556</v>
      </c>
      <c r="L12345">
        <v>111</v>
      </c>
      <c r="M12345" t="s">
        <v>19</v>
      </c>
      <c r="N12345" t="s">
        <v>64</v>
      </c>
      <c r="O12345" t="s">
        <v>23883</v>
      </c>
      <c r="P12345">
        <v>10</v>
      </c>
      <c r="Q12345" t="s">
        <v>23884</v>
      </c>
    </row>
    <row r="12346" spans="1:17" x14ac:dyDescent="0.25">
      <c r="A12346" t="s">
        <v>8633</v>
      </c>
      <c r="C12346" t="s">
        <v>86</v>
      </c>
      <c r="D12346">
        <v>-0.64913699999999996</v>
      </c>
      <c r="E12346">
        <v>3.21313</v>
      </c>
      <c r="F12346">
        <v>2.56399</v>
      </c>
      <c r="G12346">
        <v>3.2324799999999998</v>
      </c>
      <c r="H12346">
        <v>3.1937799999999998</v>
      </c>
      <c r="I12346">
        <v>2.58142</v>
      </c>
      <c r="J12346">
        <v>2.5465599999999999</v>
      </c>
      <c r="K12346" t="s">
        <v>8633</v>
      </c>
      <c r="L12346">
        <v>553</v>
      </c>
      <c r="M12346" t="s">
        <v>19</v>
      </c>
      <c r="N12346" t="s">
        <v>20</v>
      </c>
      <c r="O12346" t="s">
        <v>23885</v>
      </c>
      <c r="P12346">
        <v>3</v>
      </c>
      <c r="Q12346" t="s">
        <v>23886</v>
      </c>
    </row>
    <row r="12347" spans="1:17" x14ac:dyDescent="0.25">
      <c r="A12347" t="s">
        <v>301</v>
      </c>
      <c r="C12347" t="s">
        <v>302</v>
      </c>
      <c r="D12347">
        <v>-0.650007</v>
      </c>
      <c r="E12347">
        <v>0.66142800000000002</v>
      </c>
      <c r="F12347">
        <v>1.1421199999999999E-2</v>
      </c>
      <c r="G12347">
        <v>0.59150100000000005</v>
      </c>
      <c r="H12347">
        <v>0.73135600000000001</v>
      </c>
      <c r="I12347">
        <v>-5.33485E-2</v>
      </c>
      <c r="J12347">
        <v>7.6190900000000006E-2</v>
      </c>
      <c r="K12347" t="s">
        <v>301</v>
      </c>
      <c r="L12347">
        <v>876</v>
      </c>
      <c r="M12347" t="s">
        <v>19</v>
      </c>
      <c r="N12347" t="s">
        <v>20</v>
      </c>
      <c r="O12347" t="s">
        <v>23887</v>
      </c>
      <c r="P12347">
        <v>8</v>
      </c>
      <c r="Q12347" t="s">
        <v>23888</v>
      </c>
    </row>
    <row r="12348" spans="1:17" x14ac:dyDescent="0.25">
      <c r="A12348" t="s">
        <v>20163</v>
      </c>
      <c r="B12348" t="s">
        <v>20164</v>
      </c>
      <c r="C12348" t="s">
        <v>20165</v>
      </c>
      <c r="D12348">
        <v>-0.65093299999999998</v>
      </c>
      <c r="E12348">
        <v>5.7539999999999996</v>
      </c>
      <c r="F12348">
        <v>5.1030699999999998</v>
      </c>
      <c r="G12348">
        <v>5.8489899999999997</v>
      </c>
      <c r="H12348">
        <v>5.6590199999999999</v>
      </c>
      <c r="I12348">
        <v>5.1555299999999997</v>
      </c>
      <c r="J12348">
        <v>5.0506099999999998</v>
      </c>
      <c r="K12348" t="s">
        <v>20163</v>
      </c>
      <c r="L12348">
        <v>3</v>
      </c>
      <c r="M12348" t="s">
        <v>19</v>
      </c>
      <c r="N12348" t="s">
        <v>20</v>
      </c>
      <c r="O12348" t="s">
        <v>21849</v>
      </c>
      <c r="P12348">
        <v>2</v>
      </c>
      <c r="Q12348" t="s">
        <v>22740</v>
      </c>
    </row>
    <row r="12349" spans="1:17" x14ac:dyDescent="0.25">
      <c r="A12349" t="s">
        <v>23889</v>
      </c>
      <c r="C12349" t="s">
        <v>23890</v>
      </c>
      <c r="D12349">
        <v>-0.65245699999999995</v>
      </c>
      <c r="E12349">
        <v>-2.8167800000000001</v>
      </c>
      <c r="F12349">
        <v>-3.4692400000000001</v>
      </c>
      <c r="G12349">
        <v>-2.6338400000000002</v>
      </c>
      <c r="H12349">
        <v>-2.99973</v>
      </c>
      <c r="I12349">
        <v>-3.3797700000000002</v>
      </c>
      <c r="J12349">
        <v>-3.55871</v>
      </c>
      <c r="K12349" t="s">
        <v>23889</v>
      </c>
      <c r="L12349">
        <v>2427</v>
      </c>
      <c r="M12349" t="s">
        <v>19</v>
      </c>
      <c r="N12349" t="s">
        <v>20</v>
      </c>
      <c r="O12349" t="s">
        <v>23891</v>
      </c>
      <c r="P12349">
        <v>3</v>
      </c>
      <c r="Q12349" t="s">
        <v>23892</v>
      </c>
    </row>
    <row r="12350" spans="1:17" x14ac:dyDescent="0.25">
      <c r="A12350" t="s">
        <v>1207</v>
      </c>
      <c r="B12350" t="s">
        <v>1208</v>
      </c>
      <c r="C12350" t="s">
        <v>86</v>
      </c>
      <c r="D12350">
        <v>-0.65278800000000003</v>
      </c>
      <c r="E12350">
        <v>-5.2856300000000003</v>
      </c>
      <c r="F12350">
        <v>-5.9384199999999998</v>
      </c>
      <c r="G12350">
        <v>-5.2815300000000001</v>
      </c>
      <c r="H12350">
        <v>-5.2897299999999996</v>
      </c>
      <c r="I12350">
        <v>-5.4161200000000003</v>
      </c>
      <c r="J12350">
        <v>-6.4607200000000002</v>
      </c>
      <c r="K12350" t="s">
        <v>1207</v>
      </c>
      <c r="L12350">
        <v>5</v>
      </c>
      <c r="M12350" t="s">
        <v>42</v>
      </c>
      <c r="N12350" t="s">
        <v>64</v>
      </c>
      <c r="O12350" t="s">
        <v>23893</v>
      </c>
      <c r="P12350">
        <v>4</v>
      </c>
      <c r="Q12350" t="s">
        <v>23894</v>
      </c>
    </row>
    <row r="12351" spans="1:17" x14ac:dyDescent="0.25">
      <c r="A12351" t="s">
        <v>7802</v>
      </c>
      <c r="B12351" t="s">
        <v>7803</v>
      </c>
      <c r="C12351" t="s">
        <v>2732</v>
      </c>
      <c r="D12351">
        <v>-0.65383199999999997</v>
      </c>
      <c r="E12351">
        <v>0.424678</v>
      </c>
      <c r="F12351">
        <v>-0.229155</v>
      </c>
      <c r="G12351">
        <v>0.37214999999999998</v>
      </c>
      <c r="H12351">
        <v>0.47720499999999999</v>
      </c>
      <c r="I12351">
        <v>-0.19980999999999999</v>
      </c>
      <c r="J12351">
        <v>-0.25849899999999998</v>
      </c>
      <c r="K12351" t="s">
        <v>7802</v>
      </c>
      <c r="L12351">
        <v>11</v>
      </c>
      <c r="M12351" t="s">
        <v>19</v>
      </c>
      <c r="N12351" t="s">
        <v>64</v>
      </c>
      <c r="O12351" t="s">
        <v>15007</v>
      </c>
      <c r="P12351">
        <v>10</v>
      </c>
      <c r="Q12351" t="s">
        <v>15008</v>
      </c>
    </row>
    <row r="12352" spans="1:17" x14ac:dyDescent="0.25">
      <c r="A12352" t="s">
        <v>4540</v>
      </c>
      <c r="C12352" t="s">
        <v>86</v>
      </c>
      <c r="D12352">
        <v>-0.65441300000000002</v>
      </c>
      <c r="E12352">
        <v>0.80960299999999996</v>
      </c>
      <c r="F12352">
        <v>0.15518999999999999</v>
      </c>
      <c r="G12352">
        <v>0.92230999999999996</v>
      </c>
      <c r="H12352">
        <v>0.69689599999999996</v>
      </c>
      <c r="I12352">
        <v>0.14979000000000001</v>
      </c>
      <c r="J12352">
        <v>0.16058900000000001</v>
      </c>
      <c r="K12352" t="s">
        <v>4540</v>
      </c>
      <c r="L12352">
        <v>143</v>
      </c>
      <c r="M12352" t="s">
        <v>19</v>
      </c>
      <c r="N12352" t="s">
        <v>20</v>
      </c>
      <c r="O12352" t="s">
        <v>23895</v>
      </c>
      <c r="P12352">
        <v>2</v>
      </c>
      <c r="Q12352" t="s">
        <v>23896</v>
      </c>
    </row>
    <row r="12353" spans="1:17" x14ac:dyDescent="0.25">
      <c r="A12353" t="s">
        <v>5132</v>
      </c>
      <c r="C12353" t="s">
        <v>86</v>
      </c>
      <c r="D12353">
        <v>-0.65512199999999998</v>
      </c>
      <c r="E12353">
        <v>1.9444900000000001</v>
      </c>
      <c r="F12353">
        <v>1.2893699999999999</v>
      </c>
      <c r="G12353">
        <v>1.9797899999999999</v>
      </c>
      <c r="H12353">
        <v>1.9091899999999999</v>
      </c>
      <c r="I12353">
        <v>1.2807299999999999</v>
      </c>
      <c r="J12353">
        <v>1.298</v>
      </c>
      <c r="K12353" t="s">
        <v>5132</v>
      </c>
      <c r="L12353">
        <v>1711</v>
      </c>
      <c r="M12353" t="s">
        <v>19</v>
      </c>
      <c r="N12353" t="s">
        <v>20</v>
      </c>
      <c r="O12353" t="s">
        <v>23897</v>
      </c>
      <c r="P12353">
        <v>6</v>
      </c>
      <c r="Q12353" t="s">
        <v>23898</v>
      </c>
    </row>
    <row r="12354" spans="1:17" x14ac:dyDescent="0.25">
      <c r="A12354" t="s">
        <v>6041</v>
      </c>
      <c r="C12354" t="s">
        <v>2502</v>
      </c>
      <c r="D12354">
        <v>-0.65627800000000003</v>
      </c>
      <c r="E12354">
        <v>-0.913717</v>
      </c>
      <c r="F12354">
        <v>-1.56999</v>
      </c>
      <c r="G12354">
        <v>-1.05152</v>
      </c>
      <c r="H12354">
        <v>-0.77591500000000002</v>
      </c>
      <c r="I12354">
        <v>-1.6532199999999999</v>
      </c>
      <c r="J12354">
        <v>-1.4867699999999999</v>
      </c>
      <c r="K12354" t="s">
        <v>6041</v>
      </c>
      <c r="L12354">
        <v>975</v>
      </c>
      <c r="M12354" t="s">
        <v>19</v>
      </c>
      <c r="N12354" t="s">
        <v>64</v>
      </c>
      <c r="O12354" t="s">
        <v>18157</v>
      </c>
      <c r="P12354">
        <v>5</v>
      </c>
      <c r="Q12354" t="s">
        <v>18159</v>
      </c>
    </row>
    <row r="12355" spans="1:17" x14ac:dyDescent="0.25">
      <c r="A12355" t="s">
        <v>6041</v>
      </c>
      <c r="C12355" t="s">
        <v>2502</v>
      </c>
      <c r="D12355">
        <v>-0.65627800000000003</v>
      </c>
      <c r="E12355">
        <v>-0.913717</v>
      </c>
      <c r="F12355">
        <v>-1.56999</v>
      </c>
      <c r="G12355">
        <v>-1.05152</v>
      </c>
      <c r="H12355">
        <v>-0.77591500000000002</v>
      </c>
      <c r="I12355">
        <v>-1.6532199999999999</v>
      </c>
      <c r="J12355">
        <v>-1.4867699999999999</v>
      </c>
      <c r="K12355" t="s">
        <v>6041</v>
      </c>
      <c r="L12355">
        <v>979</v>
      </c>
      <c r="M12355" t="s">
        <v>19</v>
      </c>
      <c r="N12355" t="s">
        <v>64</v>
      </c>
      <c r="O12355" t="s">
        <v>18157</v>
      </c>
      <c r="P12355">
        <v>9</v>
      </c>
      <c r="Q12355" t="s">
        <v>18160</v>
      </c>
    </row>
    <row r="12356" spans="1:17" x14ac:dyDescent="0.25">
      <c r="A12356" t="s">
        <v>3044</v>
      </c>
      <c r="C12356" t="s">
        <v>86</v>
      </c>
      <c r="D12356">
        <v>-0.65749599999999997</v>
      </c>
      <c r="E12356">
        <v>-0.45633299999999999</v>
      </c>
      <c r="F12356">
        <v>-1.1138300000000001</v>
      </c>
      <c r="G12356">
        <v>-0.53815999999999997</v>
      </c>
      <c r="H12356">
        <v>-0.37450600000000001</v>
      </c>
      <c r="I12356">
        <v>-1.05935</v>
      </c>
      <c r="J12356">
        <v>-1.16831</v>
      </c>
      <c r="K12356" t="s">
        <v>3044</v>
      </c>
      <c r="L12356">
        <v>611</v>
      </c>
      <c r="M12356" t="s">
        <v>19</v>
      </c>
      <c r="N12356" t="s">
        <v>20</v>
      </c>
      <c r="O12356" t="s">
        <v>23899</v>
      </c>
      <c r="P12356">
        <v>2</v>
      </c>
      <c r="Q12356" t="s">
        <v>23900</v>
      </c>
    </row>
    <row r="12357" spans="1:17" x14ac:dyDescent="0.25">
      <c r="A12357" t="s">
        <v>6900</v>
      </c>
      <c r="B12357" t="s">
        <v>6901</v>
      </c>
      <c r="C12357" t="s">
        <v>6902</v>
      </c>
      <c r="D12357">
        <v>-0.657663</v>
      </c>
      <c r="E12357">
        <v>-1.4418500000000001</v>
      </c>
      <c r="F12357">
        <v>-2.09951</v>
      </c>
      <c r="G12357">
        <v>-1.44733</v>
      </c>
      <c r="H12357">
        <v>-1.4363699999999999</v>
      </c>
      <c r="I12357">
        <v>-1.8151299999999999</v>
      </c>
      <c r="J12357">
        <v>-2.3839000000000001</v>
      </c>
      <c r="K12357" t="s">
        <v>6900</v>
      </c>
      <c r="L12357">
        <v>1433</v>
      </c>
      <c r="M12357" t="s">
        <v>19</v>
      </c>
      <c r="N12357" t="s">
        <v>20</v>
      </c>
      <c r="O12357" t="s">
        <v>23901</v>
      </c>
      <c r="P12357">
        <v>6</v>
      </c>
      <c r="Q12357" t="s">
        <v>23902</v>
      </c>
    </row>
    <row r="12358" spans="1:17" x14ac:dyDescent="0.25">
      <c r="A12358" t="s">
        <v>1444</v>
      </c>
      <c r="C12358" t="s">
        <v>86</v>
      </c>
      <c r="D12358">
        <v>-0.65860300000000005</v>
      </c>
      <c r="E12358">
        <v>-1.1654800000000001</v>
      </c>
      <c r="F12358">
        <v>-1.82409</v>
      </c>
      <c r="G12358">
        <v>-1.1647000000000001</v>
      </c>
      <c r="H12358">
        <v>-1.1662699999999999</v>
      </c>
      <c r="I12358">
        <v>-1.97546</v>
      </c>
      <c r="J12358">
        <v>-1.6727099999999999</v>
      </c>
      <c r="K12358" t="s">
        <v>1444</v>
      </c>
      <c r="L12358">
        <v>222</v>
      </c>
      <c r="M12358" t="s">
        <v>19</v>
      </c>
      <c r="N12358" t="s">
        <v>20</v>
      </c>
      <c r="O12358" t="s">
        <v>23903</v>
      </c>
      <c r="P12358">
        <v>12</v>
      </c>
      <c r="Q12358" t="s">
        <v>23904</v>
      </c>
    </row>
    <row r="12359" spans="1:17" x14ac:dyDescent="0.25">
      <c r="A12359" t="s">
        <v>633</v>
      </c>
      <c r="B12359" t="s">
        <v>634</v>
      </c>
      <c r="C12359" t="s">
        <v>635</v>
      </c>
      <c r="D12359">
        <v>-0.65878599999999998</v>
      </c>
      <c r="E12359">
        <v>0.726267</v>
      </c>
      <c r="F12359">
        <v>6.7480999999999999E-2</v>
      </c>
      <c r="G12359">
        <v>0.72480999999999995</v>
      </c>
      <c r="H12359">
        <v>0.72772400000000004</v>
      </c>
      <c r="I12359">
        <v>1.30711E-2</v>
      </c>
      <c r="J12359">
        <v>0.121891</v>
      </c>
      <c r="K12359" t="s">
        <v>633</v>
      </c>
      <c r="L12359">
        <v>1457</v>
      </c>
      <c r="M12359" t="s">
        <v>42</v>
      </c>
      <c r="N12359" t="s">
        <v>20</v>
      </c>
      <c r="O12359" t="s">
        <v>23905</v>
      </c>
      <c r="P12359">
        <v>10</v>
      </c>
      <c r="Q12359" t="s">
        <v>23906</v>
      </c>
    </row>
    <row r="12360" spans="1:17" x14ac:dyDescent="0.25">
      <c r="A12360" t="s">
        <v>17954</v>
      </c>
      <c r="C12360" t="s">
        <v>86</v>
      </c>
      <c r="D12360">
        <v>-0.65887700000000005</v>
      </c>
      <c r="E12360">
        <v>1.4983299999999999</v>
      </c>
      <c r="F12360">
        <v>0.83945099999999995</v>
      </c>
      <c r="G12360">
        <v>1.4621500000000001</v>
      </c>
      <c r="H12360">
        <v>1.53451</v>
      </c>
      <c r="I12360">
        <v>0.92480099999999998</v>
      </c>
      <c r="J12360">
        <v>0.75410100000000002</v>
      </c>
      <c r="K12360" t="s">
        <v>17954</v>
      </c>
      <c r="L12360">
        <v>1063</v>
      </c>
      <c r="M12360" t="s">
        <v>19</v>
      </c>
      <c r="N12360" t="s">
        <v>20</v>
      </c>
      <c r="O12360" t="s">
        <v>23907</v>
      </c>
      <c r="P12360">
        <v>4</v>
      </c>
      <c r="Q12360" t="s">
        <v>23908</v>
      </c>
    </row>
    <row r="12361" spans="1:17" x14ac:dyDescent="0.25">
      <c r="A12361" t="s">
        <v>10430</v>
      </c>
      <c r="B12361" t="s">
        <v>10431</v>
      </c>
      <c r="C12361" t="s">
        <v>35</v>
      </c>
      <c r="D12361">
        <v>-0.65985300000000002</v>
      </c>
      <c r="E12361">
        <v>1.6291800000000001</v>
      </c>
      <c r="F12361">
        <v>0.96933000000000002</v>
      </c>
      <c r="G12361">
        <v>1.6896</v>
      </c>
      <c r="H12361">
        <v>1.56877</v>
      </c>
      <c r="I12361">
        <v>0.99934000000000001</v>
      </c>
      <c r="J12361">
        <v>0.93932000000000004</v>
      </c>
      <c r="K12361" t="s">
        <v>10430</v>
      </c>
      <c r="L12361">
        <v>161</v>
      </c>
      <c r="M12361" t="s">
        <v>19</v>
      </c>
      <c r="N12361" t="s">
        <v>20</v>
      </c>
      <c r="O12361" t="s">
        <v>23909</v>
      </c>
      <c r="P12361">
        <v>4</v>
      </c>
      <c r="Q12361" t="s">
        <v>23910</v>
      </c>
    </row>
    <row r="12362" spans="1:17" x14ac:dyDescent="0.25">
      <c r="A12362" t="s">
        <v>9708</v>
      </c>
      <c r="C12362" t="s">
        <v>86</v>
      </c>
      <c r="D12362">
        <v>-0.66089200000000003</v>
      </c>
      <c r="E12362">
        <v>-0.60969700000000004</v>
      </c>
      <c r="F12362">
        <v>-1.2705900000000001</v>
      </c>
      <c r="G12362">
        <v>-0.60794999999999999</v>
      </c>
      <c r="H12362">
        <v>-0.61144399999999999</v>
      </c>
      <c r="I12362">
        <v>-1.2767999999999999</v>
      </c>
      <c r="J12362">
        <v>-1.2643800000000001</v>
      </c>
      <c r="K12362" t="s">
        <v>9708</v>
      </c>
      <c r="L12362">
        <v>1378</v>
      </c>
      <c r="M12362" t="s">
        <v>19</v>
      </c>
      <c r="N12362" t="s">
        <v>20</v>
      </c>
      <c r="O12362" t="s">
        <v>23911</v>
      </c>
      <c r="P12362">
        <v>15</v>
      </c>
      <c r="Q12362" t="s">
        <v>23912</v>
      </c>
    </row>
    <row r="12363" spans="1:17" x14ac:dyDescent="0.25">
      <c r="A12363" t="s">
        <v>4791</v>
      </c>
      <c r="B12363" t="s">
        <v>4792</v>
      </c>
      <c r="C12363" t="s">
        <v>1252</v>
      </c>
      <c r="D12363">
        <v>-0.66156700000000002</v>
      </c>
      <c r="E12363">
        <v>-3.73272</v>
      </c>
      <c r="F12363">
        <v>-4.3942899999999998</v>
      </c>
      <c r="G12363">
        <v>-3.9256500000000001</v>
      </c>
      <c r="H12363">
        <v>-3.53979</v>
      </c>
      <c r="I12363">
        <v>-4.3978900000000003</v>
      </c>
      <c r="J12363">
        <v>-4.3906900000000002</v>
      </c>
      <c r="K12363" t="s">
        <v>4791</v>
      </c>
      <c r="L12363">
        <v>7</v>
      </c>
      <c r="M12363" t="s">
        <v>19</v>
      </c>
      <c r="N12363" t="s">
        <v>20</v>
      </c>
      <c r="O12363" t="s">
        <v>23913</v>
      </c>
      <c r="P12363">
        <v>3</v>
      </c>
      <c r="Q12363" t="s">
        <v>23914</v>
      </c>
    </row>
    <row r="12364" spans="1:17" x14ac:dyDescent="0.25">
      <c r="A12364" t="s">
        <v>23915</v>
      </c>
      <c r="B12364" t="s">
        <v>23916</v>
      </c>
      <c r="C12364" t="s">
        <v>23917</v>
      </c>
      <c r="D12364">
        <v>-0.66262200000000004</v>
      </c>
      <c r="E12364">
        <v>-2.07443</v>
      </c>
      <c r="F12364">
        <v>-2.73705</v>
      </c>
      <c r="G12364">
        <v>-1.8925000000000001</v>
      </c>
      <c r="H12364">
        <v>-2.2563599999999999</v>
      </c>
      <c r="I12364">
        <v>-2.6855000000000002</v>
      </c>
      <c r="J12364">
        <v>-2.7886000000000002</v>
      </c>
      <c r="K12364" t="s">
        <v>23915</v>
      </c>
      <c r="L12364">
        <v>283</v>
      </c>
      <c r="M12364" t="s">
        <v>19</v>
      </c>
      <c r="N12364" t="s">
        <v>20</v>
      </c>
      <c r="O12364" t="s">
        <v>23918</v>
      </c>
      <c r="P12364">
        <v>5</v>
      </c>
      <c r="Q12364" t="s">
        <v>23919</v>
      </c>
    </row>
    <row r="12365" spans="1:17" x14ac:dyDescent="0.25">
      <c r="A12365" t="s">
        <v>8633</v>
      </c>
      <c r="C12365" t="s">
        <v>86</v>
      </c>
      <c r="D12365">
        <v>-0.66334700000000002</v>
      </c>
      <c r="E12365">
        <v>-0.43893199999999999</v>
      </c>
      <c r="F12365">
        <v>-1.1022799999999999</v>
      </c>
      <c r="G12365">
        <v>-0.54635999999999996</v>
      </c>
      <c r="H12365">
        <v>-0.33150499999999999</v>
      </c>
      <c r="I12365">
        <v>-1.11385</v>
      </c>
      <c r="J12365">
        <v>-1.0907100000000001</v>
      </c>
      <c r="K12365" t="s">
        <v>8633</v>
      </c>
      <c r="L12365">
        <v>1206</v>
      </c>
      <c r="M12365" t="s">
        <v>19</v>
      </c>
      <c r="N12365" t="s">
        <v>20</v>
      </c>
      <c r="O12365" t="s">
        <v>23920</v>
      </c>
      <c r="P12365">
        <v>6</v>
      </c>
      <c r="Q12365" t="s">
        <v>23921</v>
      </c>
    </row>
    <row r="12366" spans="1:17" x14ac:dyDescent="0.25">
      <c r="A12366" t="s">
        <v>6327</v>
      </c>
      <c r="B12366" t="s">
        <v>6328</v>
      </c>
      <c r="C12366" t="s">
        <v>6329</v>
      </c>
      <c r="D12366">
        <v>-0.66425800000000002</v>
      </c>
      <c r="E12366">
        <v>2.2665700000000002</v>
      </c>
      <c r="F12366">
        <v>1.6023099999999999</v>
      </c>
      <c r="G12366">
        <v>2.26552</v>
      </c>
      <c r="H12366">
        <v>2.26763</v>
      </c>
      <c r="I12366">
        <v>1.68075</v>
      </c>
      <c r="J12366">
        <v>1.5238799999999999</v>
      </c>
      <c r="K12366" t="s">
        <v>6327</v>
      </c>
      <c r="L12366">
        <v>256</v>
      </c>
      <c r="M12366" t="s">
        <v>19</v>
      </c>
      <c r="N12366" t="s">
        <v>30</v>
      </c>
      <c r="O12366" t="s">
        <v>6330</v>
      </c>
      <c r="P12366">
        <v>5</v>
      </c>
      <c r="Q12366" t="s">
        <v>13695</v>
      </c>
    </row>
    <row r="12367" spans="1:17" x14ac:dyDescent="0.25">
      <c r="A12367" t="s">
        <v>6327</v>
      </c>
      <c r="B12367" t="s">
        <v>6328</v>
      </c>
      <c r="C12367" t="s">
        <v>6329</v>
      </c>
      <c r="D12367">
        <v>-0.66425800000000002</v>
      </c>
      <c r="E12367">
        <v>2.2665700000000002</v>
      </c>
      <c r="F12367">
        <v>1.6023099999999999</v>
      </c>
      <c r="G12367">
        <v>2.26552</v>
      </c>
      <c r="H12367">
        <v>2.26763</v>
      </c>
      <c r="I12367">
        <v>1.68075</v>
      </c>
      <c r="J12367">
        <v>1.5238799999999999</v>
      </c>
      <c r="K12367" t="s">
        <v>6327</v>
      </c>
      <c r="L12367">
        <v>258</v>
      </c>
      <c r="M12367" t="s">
        <v>19</v>
      </c>
      <c r="N12367" t="s">
        <v>30</v>
      </c>
      <c r="O12367" t="s">
        <v>6330</v>
      </c>
      <c r="P12367">
        <v>7</v>
      </c>
      <c r="Q12367" t="s">
        <v>6331</v>
      </c>
    </row>
    <row r="12368" spans="1:17" x14ac:dyDescent="0.25">
      <c r="A12368" t="s">
        <v>6327</v>
      </c>
      <c r="B12368" t="s">
        <v>6328</v>
      </c>
      <c r="C12368" t="s">
        <v>6329</v>
      </c>
      <c r="D12368">
        <v>-0.66425800000000002</v>
      </c>
      <c r="E12368">
        <v>2.2665700000000002</v>
      </c>
      <c r="F12368">
        <v>1.6023099999999999</v>
      </c>
      <c r="G12368">
        <v>2.26552</v>
      </c>
      <c r="H12368">
        <v>2.26763</v>
      </c>
      <c r="I12368">
        <v>1.68075</v>
      </c>
      <c r="J12368">
        <v>1.5238799999999999</v>
      </c>
      <c r="K12368" t="s">
        <v>6327</v>
      </c>
      <c r="L12368">
        <v>263</v>
      </c>
      <c r="M12368" t="s">
        <v>19</v>
      </c>
      <c r="N12368" t="s">
        <v>30</v>
      </c>
      <c r="O12368" t="s">
        <v>6330</v>
      </c>
      <c r="P12368">
        <v>12</v>
      </c>
      <c r="Q12368" t="s">
        <v>10307</v>
      </c>
    </row>
    <row r="12369" spans="1:17" x14ac:dyDescent="0.25">
      <c r="A12369" t="s">
        <v>17228</v>
      </c>
      <c r="B12369" t="s">
        <v>977</v>
      </c>
      <c r="C12369" t="s">
        <v>674</v>
      </c>
      <c r="D12369">
        <v>-0.66428200000000004</v>
      </c>
      <c r="E12369">
        <v>2.7506200000000001</v>
      </c>
      <c r="F12369">
        <v>2.0863399999999999</v>
      </c>
      <c r="G12369">
        <v>2.77833</v>
      </c>
      <c r="H12369">
        <v>2.7229000000000001</v>
      </c>
      <c r="I12369">
        <v>2.25346</v>
      </c>
      <c r="J12369">
        <v>1.9192100000000001</v>
      </c>
      <c r="K12369" t="s">
        <v>17228</v>
      </c>
      <c r="L12369">
        <v>1923</v>
      </c>
      <c r="M12369" t="s">
        <v>19</v>
      </c>
      <c r="N12369" t="s">
        <v>20</v>
      </c>
      <c r="O12369" t="s">
        <v>23922</v>
      </c>
      <c r="P12369">
        <v>5</v>
      </c>
      <c r="Q12369" t="s">
        <v>23923</v>
      </c>
    </row>
    <row r="12370" spans="1:17" x14ac:dyDescent="0.25">
      <c r="A12370" t="s">
        <v>4130</v>
      </c>
      <c r="B12370" t="s">
        <v>4131</v>
      </c>
      <c r="C12370" t="s">
        <v>86</v>
      </c>
      <c r="D12370">
        <v>-0.664798</v>
      </c>
      <c r="E12370">
        <v>-1.9508000000000001</v>
      </c>
      <c r="F12370">
        <v>-2.6156000000000001</v>
      </c>
      <c r="G12370">
        <v>-2.0764300000000002</v>
      </c>
      <c r="H12370">
        <v>-1.82517</v>
      </c>
      <c r="I12370">
        <v>-2.7256399999999998</v>
      </c>
      <c r="J12370">
        <v>-2.50556</v>
      </c>
      <c r="K12370" t="s">
        <v>4130</v>
      </c>
      <c r="L12370">
        <v>1352</v>
      </c>
      <c r="M12370" t="s">
        <v>19</v>
      </c>
      <c r="N12370" t="s">
        <v>20</v>
      </c>
      <c r="O12370" t="s">
        <v>23924</v>
      </c>
      <c r="P12370">
        <v>5</v>
      </c>
      <c r="Q12370" t="s">
        <v>23925</v>
      </c>
    </row>
    <row r="12371" spans="1:17" x14ac:dyDescent="0.25">
      <c r="A12371" t="s">
        <v>14334</v>
      </c>
      <c r="B12371" t="s">
        <v>14335</v>
      </c>
      <c r="C12371" t="s">
        <v>14336</v>
      </c>
      <c r="D12371">
        <v>-0.66509300000000005</v>
      </c>
      <c r="E12371">
        <v>0.55347800000000003</v>
      </c>
      <c r="F12371">
        <v>-0.11161500000000001</v>
      </c>
      <c r="G12371">
        <v>0.59681099999999998</v>
      </c>
      <c r="H12371">
        <v>0.51014499999999996</v>
      </c>
      <c r="I12371">
        <v>1.27201E-2</v>
      </c>
      <c r="J12371">
        <v>-0.23594999999999999</v>
      </c>
      <c r="K12371" t="s">
        <v>14334</v>
      </c>
      <c r="L12371">
        <v>1358</v>
      </c>
      <c r="M12371" t="s">
        <v>19</v>
      </c>
      <c r="N12371" t="s">
        <v>20</v>
      </c>
      <c r="O12371" t="s">
        <v>23926</v>
      </c>
      <c r="P12371">
        <v>3</v>
      </c>
      <c r="Q12371" t="s">
        <v>23927</v>
      </c>
    </row>
    <row r="12372" spans="1:17" x14ac:dyDescent="0.25">
      <c r="A12372" t="s">
        <v>14023</v>
      </c>
      <c r="C12372" t="s">
        <v>86</v>
      </c>
      <c r="D12372">
        <v>-0.66670799999999997</v>
      </c>
      <c r="E12372">
        <v>0.71590799999999999</v>
      </c>
      <c r="F12372">
        <v>4.9200099999999997E-2</v>
      </c>
      <c r="G12372">
        <v>0.70399999999999996</v>
      </c>
      <c r="H12372">
        <v>0.72781600000000002</v>
      </c>
      <c r="I12372">
        <v>0.12228</v>
      </c>
      <c r="J12372">
        <v>-2.3879999999999998E-2</v>
      </c>
      <c r="K12372" t="s">
        <v>14023</v>
      </c>
      <c r="L12372">
        <v>4682</v>
      </c>
      <c r="M12372" t="s">
        <v>19</v>
      </c>
      <c r="N12372" t="s">
        <v>20</v>
      </c>
      <c r="O12372" t="s">
        <v>23928</v>
      </c>
      <c r="P12372">
        <v>3</v>
      </c>
      <c r="Q12372" t="s">
        <v>23929</v>
      </c>
    </row>
    <row r="12373" spans="1:17" x14ac:dyDescent="0.25">
      <c r="A12373" t="s">
        <v>5295</v>
      </c>
      <c r="B12373" t="s">
        <v>5296</v>
      </c>
      <c r="C12373" t="s">
        <v>86</v>
      </c>
      <c r="D12373">
        <v>-0.667103</v>
      </c>
      <c r="E12373">
        <v>1.1050199999999999</v>
      </c>
      <c r="F12373">
        <v>0.437921</v>
      </c>
      <c r="G12373">
        <v>0.90552100000000002</v>
      </c>
      <c r="H12373">
        <v>1.30453</v>
      </c>
      <c r="I12373">
        <v>0.37777100000000002</v>
      </c>
      <c r="J12373">
        <v>0.49807000000000001</v>
      </c>
      <c r="K12373" t="s">
        <v>5295</v>
      </c>
      <c r="L12373">
        <v>207</v>
      </c>
      <c r="M12373" t="s">
        <v>19</v>
      </c>
      <c r="N12373" t="s">
        <v>20</v>
      </c>
      <c r="O12373" t="s">
        <v>23930</v>
      </c>
      <c r="P12373">
        <v>5</v>
      </c>
      <c r="Q12373" t="s">
        <v>23931</v>
      </c>
    </row>
    <row r="12374" spans="1:17" x14ac:dyDescent="0.25">
      <c r="A12374" t="s">
        <v>5295</v>
      </c>
      <c r="B12374" t="s">
        <v>5296</v>
      </c>
      <c r="C12374" t="s">
        <v>86</v>
      </c>
      <c r="D12374">
        <v>-0.667103</v>
      </c>
      <c r="E12374">
        <v>1.1050199999999999</v>
      </c>
      <c r="F12374">
        <v>0.437921</v>
      </c>
      <c r="G12374">
        <v>0.90552100000000002</v>
      </c>
      <c r="H12374">
        <v>1.30453</v>
      </c>
      <c r="I12374">
        <v>0.37777100000000002</v>
      </c>
      <c r="J12374">
        <v>0.49807000000000001</v>
      </c>
      <c r="K12374" t="s">
        <v>5295</v>
      </c>
      <c r="L12374">
        <v>208</v>
      </c>
      <c r="M12374" t="s">
        <v>19</v>
      </c>
      <c r="N12374" t="s">
        <v>20</v>
      </c>
      <c r="O12374" t="s">
        <v>23930</v>
      </c>
      <c r="P12374">
        <v>6</v>
      </c>
      <c r="Q12374" t="s">
        <v>23932</v>
      </c>
    </row>
    <row r="12375" spans="1:17" x14ac:dyDescent="0.25">
      <c r="A12375" t="s">
        <v>23933</v>
      </c>
      <c r="C12375" t="s">
        <v>86</v>
      </c>
      <c r="D12375">
        <v>-0.66823200000000005</v>
      </c>
      <c r="E12375">
        <v>-4.4434300000000002</v>
      </c>
      <c r="F12375">
        <v>-5.1116599999999996</v>
      </c>
      <c r="G12375">
        <v>-4.5697799999999997</v>
      </c>
      <c r="H12375">
        <v>-4.3170900000000003</v>
      </c>
      <c r="I12375">
        <v>-4.4744200000000003</v>
      </c>
      <c r="J12375">
        <v>-5.7489100000000004</v>
      </c>
      <c r="K12375" t="s">
        <v>23933</v>
      </c>
      <c r="L12375">
        <v>75</v>
      </c>
      <c r="M12375" t="s">
        <v>19</v>
      </c>
      <c r="N12375" t="s">
        <v>20</v>
      </c>
      <c r="O12375" t="s">
        <v>23934</v>
      </c>
      <c r="P12375">
        <v>22</v>
      </c>
      <c r="Q12375" t="s">
        <v>23935</v>
      </c>
    </row>
    <row r="12376" spans="1:17" x14ac:dyDescent="0.25">
      <c r="A12376" t="s">
        <v>10223</v>
      </c>
      <c r="B12376" t="s">
        <v>10224</v>
      </c>
      <c r="C12376" t="s">
        <v>10225</v>
      </c>
      <c r="D12376">
        <v>-0.66846799999999995</v>
      </c>
      <c r="E12376">
        <v>3.3814899999999999</v>
      </c>
      <c r="F12376">
        <v>2.7130299999999998</v>
      </c>
      <c r="G12376">
        <v>3.25989</v>
      </c>
      <c r="H12376">
        <v>3.5030999999999999</v>
      </c>
      <c r="I12376">
        <v>2.71292</v>
      </c>
      <c r="J12376">
        <v>2.71313</v>
      </c>
      <c r="K12376" t="s">
        <v>10223</v>
      </c>
      <c r="L12376">
        <v>439</v>
      </c>
      <c r="M12376" t="s">
        <v>19</v>
      </c>
      <c r="N12376" t="s">
        <v>20</v>
      </c>
      <c r="O12376" t="s">
        <v>23936</v>
      </c>
      <c r="P12376">
        <v>4</v>
      </c>
      <c r="Q12376" t="s">
        <v>23937</v>
      </c>
    </row>
    <row r="12377" spans="1:17" x14ac:dyDescent="0.25">
      <c r="A12377" t="s">
        <v>4045</v>
      </c>
      <c r="C12377" t="s">
        <v>86</v>
      </c>
      <c r="D12377">
        <v>-0.66934300000000002</v>
      </c>
      <c r="E12377">
        <v>2.4065099999999999</v>
      </c>
      <c r="F12377">
        <v>1.7371700000000001</v>
      </c>
      <c r="G12377">
        <v>2.31149</v>
      </c>
      <c r="H12377">
        <v>2.5015399999999999</v>
      </c>
      <c r="I12377">
        <v>1.66883</v>
      </c>
      <c r="J12377">
        <v>1.8055099999999999</v>
      </c>
      <c r="K12377" t="s">
        <v>4046</v>
      </c>
      <c r="L12377" t="s">
        <v>23938</v>
      </c>
      <c r="M12377" t="s">
        <v>19</v>
      </c>
      <c r="N12377" t="s">
        <v>20</v>
      </c>
      <c r="O12377" t="s">
        <v>23939</v>
      </c>
      <c r="P12377">
        <v>3</v>
      </c>
      <c r="Q12377" t="s">
        <v>23940</v>
      </c>
    </row>
    <row r="12378" spans="1:17" x14ac:dyDescent="0.25">
      <c r="A12378" t="s">
        <v>1790</v>
      </c>
      <c r="B12378" t="s">
        <v>1791</v>
      </c>
      <c r="C12378" t="s">
        <v>1792</v>
      </c>
      <c r="D12378">
        <v>-0.67004699999999995</v>
      </c>
      <c r="E12378">
        <v>-1.95642</v>
      </c>
      <c r="F12378">
        <v>-2.6264599999999998</v>
      </c>
      <c r="G12378">
        <v>-2.0057999999999998</v>
      </c>
      <c r="H12378">
        <v>-1.9070400000000001</v>
      </c>
      <c r="I12378">
        <v>-2.7154500000000001</v>
      </c>
      <c r="J12378">
        <v>-2.53748</v>
      </c>
      <c r="K12378" t="s">
        <v>1790</v>
      </c>
      <c r="L12378">
        <v>1952</v>
      </c>
      <c r="M12378" t="s">
        <v>19</v>
      </c>
      <c r="N12378" t="s">
        <v>20</v>
      </c>
      <c r="O12378" t="s">
        <v>23941</v>
      </c>
      <c r="P12378">
        <v>4</v>
      </c>
      <c r="Q12378" t="s">
        <v>23942</v>
      </c>
    </row>
    <row r="12379" spans="1:17" x14ac:dyDescent="0.25">
      <c r="A12379" t="s">
        <v>3044</v>
      </c>
      <c r="C12379" t="s">
        <v>86</v>
      </c>
      <c r="D12379">
        <v>-0.67161800000000005</v>
      </c>
      <c r="E12379">
        <v>0.44479299999999999</v>
      </c>
      <c r="F12379">
        <v>-0.226825</v>
      </c>
      <c r="G12379">
        <v>0.46500999999999998</v>
      </c>
      <c r="H12379">
        <v>0.42457600000000001</v>
      </c>
      <c r="I12379">
        <v>-0.36068</v>
      </c>
      <c r="J12379">
        <v>-9.2969899999999994E-2</v>
      </c>
      <c r="K12379" t="s">
        <v>3044</v>
      </c>
      <c r="L12379">
        <v>801</v>
      </c>
      <c r="M12379" t="s">
        <v>19</v>
      </c>
      <c r="N12379" t="s">
        <v>20</v>
      </c>
      <c r="O12379" t="s">
        <v>23943</v>
      </c>
      <c r="P12379">
        <v>6</v>
      </c>
      <c r="Q12379" t="s">
        <v>23944</v>
      </c>
    </row>
    <row r="12380" spans="1:17" x14ac:dyDescent="0.25">
      <c r="A12380" t="s">
        <v>17228</v>
      </c>
      <c r="B12380" t="s">
        <v>977</v>
      </c>
      <c r="C12380" t="s">
        <v>674</v>
      </c>
      <c r="D12380">
        <v>-0.67351799999999995</v>
      </c>
      <c r="E12380">
        <v>0.80053300000000005</v>
      </c>
      <c r="F12380">
        <v>0.12701499999999999</v>
      </c>
      <c r="G12380">
        <v>0.82360100000000003</v>
      </c>
      <c r="H12380">
        <v>0.77746599999999999</v>
      </c>
      <c r="I12380">
        <v>0.17880099999999999</v>
      </c>
      <c r="J12380">
        <v>7.5229599999999994E-2</v>
      </c>
      <c r="K12380" t="s">
        <v>17228</v>
      </c>
      <c r="L12380">
        <v>1941</v>
      </c>
      <c r="M12380" t="s">
        <v>19</v>
      </c>
      <c r="N12380" t="s">
        <v>64</v>
      </c>
      <c r="O12380" t="s">
        <v>20759</v>
      </c>
      <c r="P12380">
        <v>5</v>
      </c>
      <c r="Q12380" t="s">
        <v>20760</v>
      </c>
    </row>
    <row r="12381" spans="1:17" x14ac:dyDescent="0.25">
      <c r="A12381" t="s">
        <v>6496</v>
      </c>
      <c r="C12381" t="s">
        <v>86</v>
      </c>
      <c r="D12381">
        <v>-0.67355200000000004</v>
      </c>
      <c r="E12381">
        <v>-1.9826999999999999</v>
      </c>
      <c r="F12381">
        <v>-2.65625</v>
      </c>
      <c r="G12381">
        <v>-2.0504500000000001</v>
      </c>
      <c r="H12381">
        <v>-1.91496</v>
      </c>
      <c r="I12381">
        <v>-2.6431800000000001</v>
      </c>
      <c r="J12381">
        <v>-2.66933</v>
      </c>
      <c r="K12381" t="s">
        <v>6496</v>
      </c>
      <c r="L12381">
        <v>2318</v>
      </c>
      <c r="M12381" t="s">
        <v>19</v>
      </c>
      <c r="N12381" t="s">
        <v>20</v>
      </c>
      <c r="O12381" t="s">
        <v>23945</v>
      </c>
      <c r="P12381">
        <v>21</v>
      </c>
      <c r="Q12381" t="s">
        <v>23946</v>
      </c>
    </row>
    <row r="12382" spans="1:17" x14ac:dyDescent="0.25">
      <c r="A12382" t="s">
        <v>2730</v>
      </c>
      <c r="B12382" t="s">
        <v>2731</v>
      </c>
      <c r="C12382" t="s">
        <v>2732</v>
      </c>
      <c r="D12382">
        <v>-0.67411200000000004</v>
      </c>
      <c r="E12382">
        <v>-1.29443</v>
      </c>
      <c r="F12382">
        <v>-1.96854</v>
      </c>
      <c r="G12382">
        <v>-1.6287400000000001</v>
      </c>
      <c r="H12382">
        <v>-0.96012500000000001</v>
      </c>
      <c r="I12382">
        <v>-1.8837699999999999</v>
      </c>
      <c r="J12382">
        <v>-2.0533199999999998</v>
      </c>
      <c r="K12382" t="s">
        <v>2730</v>
      </c>
      <c r="L12382">
        <v>12</v>
      </c>
      <c r="M12382" t="s">
        <v>19</v>
      </c>
      <c r="N12382" t="s">
        <v>20</v>
      </c>
      <c r="O12382" t="s">
        <v>22491</v>
      </c>
      <c r="P12382">
        <v>6</v>
      </c>
      <c r="Q12382" t="s">
        <v>22492</v>
      </c>
    </row>
    <row r="12383" spans="1:17" x14ac:dyDescent="0.25">
      <c r="A12383" t="s">
        <v>5225</v>
      </c>
      <c r="B12383" t="s">
        <v>5226</v>
      </c>
      <c r="C12383" t="s">
        <v>5227</v>
      </c>
      <c r="D12383">
        <v>-0.67556799999999995</v>
      </c>
      <c r="E12383">
        <v>-0.865892</v>
      </c>
      <c r="F12383">
        <v>-1.5414600000000001</v>
      </c>
      <c r="G12383">
        <v>-0.99482000000000004</v>
      </c>
      <c r="H12383">
        <v>-0.73696499999999998</v>
      </c>
      <c r="I12383">
        <v>-1.4995000000000001</v>
      </c>
      <c r="J12383">
        <v>-1.58342</v>
      </c>
      <c r="K12383" t="s">
        <v>5225</v>
      </c>
      <c r="L12383">
        <v>1238</v>
      </c>
      <c r="M12383" t="s">
        <v>19</v>
      </c>
      <c r="N12383" t="s">
        <v>20</v>
      </c>
      <c r="O12383" t="s">
        <v>23947</v>
      </c>
      <c r="P12383">
        <v>7</v>
      </c>
      <c r="Q12383" t="s">
        <v>23948</v>
      </c>
    </row>
    <row r="12384" spans="1:17" x14ac:dyDescent="0.25">
      <c r="A12384" t="s">
        <v>10132</v>
      </c>
      <c r="C12384" t="s">
        <v>10133</v>
      </c>
      <c r="D12384">
        <v>-0.67651799999999995</v>
      </c>
      <c r="E12384">
        <v>-0.337142</v>
      </c>
      <c r="F12384">
        <v>-1.01366</v>
      </c>
      <c r="G12384">
        <v>-0.27191900000000002</v>
      </c>
      <c r="H12384">
        <v>-0.40236499999999997</v>
      </c>
      <c r="I12384">
        <v>-1.0608500000000001</v>
      </c>
      <c r="J12384">
        <v>-0.96647099999999997</v>
      </c>
      <c r="K12384" t="s">
        <v>10132</v>
      </c>
      <c r="L12384">
        <v>535</v>
      </c>
      <c r="M12384" t="s">
        <v>42</v>
      </c>
      <c r="N12384" t="s">
        <v>20</v>
      </c>
      <c r="O12384" t="s">
        <v>23949</v>
      </c>
      <c r="P12384">
        <v>14</v>
      </c>
      <c r="Q12384" t="s">
        <v>23950</v>
      </c>
    </row>
    <row r="12385" spans="1:17" x14ac:dyDescent="0.25">
      <c r="A12385" t="s">
        <v>484</v>
      </c>
      <c r="B12385" t="s">
        <v>485</v>
      </c>
      <c r="C12385" t="s">
        <v>324</v>
      </c>
      <c r="D12385">
        <v>-0.67696800000000001</v>
      </c>
      <c r="E12385">
        <v>-1.73834</v>
      </c>
      <c r="F12385">
        <v>-2.4153099999999998</v>
      </c>
      <c r="G12385">
        <v>-1.8393299999999999</v>
      </c>
      <c r="H12385">
        <v>-1.6373599999999999</v>
      </c>
      <c r="I12385">
        <v>-2.4313699999999998</v>
      </c>
      <c r="J12385">
        <v>-2.3992499999999999</v>
      </c>
      <c r="K12385" t="s">
        <v>484</v>
      </c>
      <c r="L12385">
        <v>3</v>
      </c>
      <c r="M12385" t="s">
        <v>19</v>
      </c>
      <c r="N12385" t="s">
        <v>20</v>
      </c>
      <c r="O12385" t="s">
        <v>23951</v>
      </c>
      <c r="P12385">
        <v>2</v>
      </c>
      <c r="Q12385" t="s">
        <v>23952</v>
      </c>
    </row>
    <row r="12386" spans="1:17" x14ac:dyDescent="0.25">
      <c r="A12386" t="s">
        <v>19929</v>
      </c>
      <c r="C12386" t="s">
        <v>86</v>
      </c>
      <c r="D12386">
        <v>-0.679647</v>
      </c>
      <c r="E12386">
        <v>-1.83013</v>
      </c>
      <c r="F12386">
        <v>-2.5097800000000001</v>
      </c>
      <c r="G12386">
        <v>-1.79193</v>
      </c>
      <c r="H12386">
        <v>-1.8683399999999999</v>
      </c>
      <c r="I12386">
        <v>-2.6507299999999998</v>
      </c>
      <c r="J12386">
        <v>-2.36883</v>
      </c>
      <c r="K12386" t="s">
        <v>19929</v>
      </c>
      <c r="L12386">
        <v>1430</v>
      </c>
      <c r="M12386" t="s">
        <v>19</v>
      </c>
      <c r="N12386" t="s">
        <v>20</v>
      </c>
      <c r="O12386" t="s">
        <v>23953</v>
      </c>
      <c r="P12386">
        <v>3</v>
      </c>
      <c r="Q12386" t="s">
        <v>23954</v>
      </c>
    </row>
    <row r="12387" spans="1:17" x14ac:dyDescent="0.25">
      <c r="A12387" t="s">
        <v>190</v>
      </c>
      <c r="B12387" t="s">
        <v>191</v>
      </c>
      <c r="C12387" t="s">
        <v>168</v>
      </c>
      <c r="D12387">
        <v>-0.68030299999999999</v>
      </c>
      <c r="E12387">
        <v>5.5590700000000002</v>
      </c>
      <c r="F12387">
        <v>4.8787700000000003</v>
      </c>
      <c r="G12387">
        <v>5.6484199999999998</v>
      </c>
      <c r="H12387">
        <v>5.4697199999999997</v>
      </c>
      <c r="I12387">
        <v>4.8965800000000002</v>
      </c>
      <c r="J12387">
        <v>4.8609600000000004</v>
      </c>
      <c r="K12387" t="s">
        <v>190</v>
      </c>
      <c r="L12387">
        <v>381</v>
      </c>
      <c r="M12387" t="s">
        <v>19</v>
      </c>
      <c r="N12387" t="s">
        <v>20</v>
      </c>
      <c r="O12387" t="s">
        <v>23955</v>
      </c>
      <c r="P12387">
        <v>3</v>
      </c>
      <c r="Q12387" t="s">
        <v>23956</v>
      </c>
    </row>
    <row r="12388" spans="1:17" x14ac:dyDescent="0.25">
      <c r="A12388" t="s">
        <v>23957</v>
      </c>
      <c r="C12388" t="s">
        <v>23958</v>
      </c>
      <c r="D12388">
        <v>-0.68230199999999996</v>
      </c>
      <c r="E12388">
        <v>-2.65246</v>
      </c>
      <c r="F12388">
        <v>-3.3347600000000002</v>
      </c>
      <c r="G12388">
        <v>-2.6794799999999999</v>
      </c>
      <c r="H12388">
        <v>-2.6254499999999998</v>
      </c>
      <c r="I12388">
        <v>-3.6175700000000002</v>
      </c>
      <c r="J12388">
        <v>-3.0519599999999998</v>
      </c>
      <c r="K12388" t="s">
        <v>23957</v>
      </c>
      <c r="L12388">
        <v>155</v>
      </c>
      <c r="M12388" t="s">
        <v>19</v>
      </c>
      <c r="N12388" t="s">
        <v>64</v>
      </c>
      <c r="O12388" t="s">
        <v>23959</v>
      </c>
      <c r="P12388">
        <v>9</v>
      </c>
      <c r="Q12388" t="s">
        <v>23960</v>
      </c>
    </row>
    <row r="12389" spans="1:17" x14ac:dyDescent="0.25">
      <c r="A12389" t="s">
        <v>23957</v>
      </c>
      <c r="C12389" t="s">
        <v>23958</v>
      </c>
      <c r="D12389">
        <v>-0.68230199999999996</v>
      </c>
      <c r="E12389">
        <v>-2.65246</v>
      </c>
      <c r="F12389">
        <v>-3.3347600000000002</v>
      </c>
      <c r="G12389">
        <v>-2.6794799999999999</v>
      </c>
      <c r="H12389">
        <v>-2.6254499999999998</v>
      </c>
      <c r="I12389">
        <v>-3.6175700000000002</v>
      </c>
      <c r="J12389">
        <v>-3.0519599999999998</v>
      </c>
      <c r="K12389" t="s">
        <v>23957</v>
      </c>
      <c r="L12389">
        <v>148</v>
      </c>
      <c r="M12389" t="s">
        <v>42</v>
      </c>
      <c r="N12389" t="s">
        <v>64</v>
      </c>
      <c r="O12389" t="s">
        <v>23959</v>
      </c>
      <c r="P12389">
        <v>2</v>
      </c>
      <c r="Q12389" t="s">
        <v>23961</v>
      </c>
    </row>
    <row r="12390" spans="1:17" x14ac:dyDescent="0.25">
      <c r="A12390" t="s">
        <v>9067</v>
      </c>
      <c r="B12390" t="s">
        <v>9068</v>
      </c>
      <c r="C12390" t="s">
        <v>9069</v>
      </c>
      <c r="D12390">
        <v>-0.68249199999999999</v>
      </c>
      <c r="E12390">
        <v>1.6354900000000001</v>
      </c>
      <c r="F12390">
        <v>0.95299500000000004</v>
      </c>
      <c r="G12390">
        <v>1.7090799999999999</v>
      </c>
      <c r="H12390">
        <v>1.5619000000000001</v>
      </c>
      <c r="I12390">
        <v>1.0214000000000001</v>
      </c>
      <c r="J12390">
        <v>0.88458999999999999</v>
      </c>
      <c r="K12390" t="s">
        <v>9067</v>
      </c>
      <c r="L12390">
        <v>22</v>
      </c>
      <c r="M12390" t="s">
        <v>19</v>
      </c>
      <c r="N12390" t="s">
        <v>20</v>
      </c>
      <c r="O12390" t="s">
        <v>23962</v>
      </c>
      <c r="P12390">
        <v>10</v>
      </c>
      <c r="Q12390" t="s">
        <v>23963</v>
      </c>
    </row>
    <row r="12391" spans="1:17" x14ac:dyDescent="0.25">
      <c r="A12391" t="s">
        <v>11341</v>
      </c>
      <c r="C12391" t="s">
        <v>86</v>
      </c>
      <c r="D12391">
        <v>-0.68254199999999998</v>
      </c>
      <c r="E12391">
        <v>1.10355</v>
      </c>
      <c r="F12391">
        <v>0.42100500000000002</v>
      </c>
      <c r="G12391">
        <v>1.1324099999999999</v>
      </c>
      <c r="H12391">
        <v>1.0746800000000001</v>
      </c>
      <c r="I12391">
        <v>0.54249000000000003</v>
      </c>
      <c r="J12391">
        <v>0.29952000000000001</v>
      </c>
      <c r="K12391" t="s">
        <v>11341</v>
      </c>
      <c r="L12391">
        <v>507</v>
      </c>
      <c r="M12391" t="s">
        <v>19</v>
      </c>
      <c r="N12391" t="s">
        <v>20</v>
      </c>
      <c r="O12391" t="s">
        <v>23964</v>
      </c>
      <c r="P12391">
        <v>1</v>
      </c>
      <c r="Q12391" t="s">
        <v>23965</v>
      </c>
    </row>
    <row r="12392" spans="1:17" x14ac:dyDescent="0.25">
      <c r="A12392" t="s">
        <v>818</v>
      </c>
      <c r="C12392" t="s">
        <v>819</v>
      </c>
      <c r="D12392">
        <v>-0.68271300000000001</v>
      </c>
      <c r="E12392">
        <v>0.79592200000000002</v>
      </c>
      <c r="F12392">
        <v>0.11321000000000001</v>
      </c>
      <c r="G12392">
        <v>0.83404</v>
      </c>
      <c r="H12392">
        <v>0.75780499999999995</v>
      </c>
      <c r="I12392">
        <v>9.4980200000000001E-2</v>
      </c>
      <c r="J12392">
        <v>0.131439</v>
      </c>
      <c r="K12392" t="s">
        <v>818</v>
      </c>
      <c r="L12392">
        <v>748</v>
      </c>
      <c r="M12392" t="s">
        <v>19</v>
      </c>
      <c r="N12392" t="s">
        <v>64</v>
      </c>
      <c r="O12392" t="s">
        <v>14984</v>
      </c>
      <c r="P12392">
        <v>3</v>
      </c>
      <c r="Q12392" t="s">
        <v>14985</v>
      </c>
    </row>
    <row r="12393" spans="1:17" x14ac:dyDescent="0.25">
      <c r="A12393" t="s">
        <v>818</v>
      </c>
      <c r="C12393" t="s">
        <v>819</v>
      </c>
      <c r="D12393">
        <v>-0.68271300000000001</v>
      </c>
      <c r="E12393">
        <v>0.79592200000000002</v>
      </c>
      <c r="F12393">
        <v>0.11321000000000001</v>
      </c>
      <c r="G12393">
        <v>0.83404</v>
      </c>
      <c r="H12393">
        <v>0.75780499999999995</v>
      </c>
      <c r="I12393">
        <v>9.4980200000000001E-2</v>
      </c>
      <c r="J12393">
        <v>0.131439</v>
      </c>
      <c r="K12393" t="s">
        <v>818</v>
      </c>
      <c r="L12393">
        <v>753</v>
      </c>
      <c r="M12393" t="s">
        <v>19</v>
      </c>
      <c r="N12393" t="s">
        <v>64</v>
      </c>
      <c r="O12393" t="s">
        <v>14984</v>
      </c>
      <c r="P12393">
        <v>8</v>
      </c>
      <c r="Q12393" t="s">
        <v>23966</v>
      </c>
    </row>
    <row r="12394" spans="1:17" x14ac:dyDescent="0.25">
      <c r="A12394" t="s">
        <v>11015</v>
      </c>
      <c r="C12394" t="s">
        <v>86</v>
      </c>
      <c r="D12394">
        <v>-0.682728</v>
      </c>
      <c r="E12394">
        <v>1.3306100000000001</v>
      </c>
      <c r="F12394">
        <v>0.64788100000000004</v>
      </c>
      <c r="G12394">
        <v>1.3399700000000001</v>
      </c>
      <c r="H12394">
        <v>1.32125</v>
      </c>
      <c r="I12394">
        <v>0.75859100000000002</v>
      </c>
      <c r="J12394">
        <v>0.53717000000000004</v>
      </c>
      <c r="K12394" t="s">
        <v>11015</v>
      </c>
      <c r="L12394">
        <v>2739</v>
      </c>
      <c r="M12394" t="s">
        <v>19</v>
      </c>
      <c r="N12394" t="s">
        <v>20</v>
      </c>
      <c r="O12394" t="s">
        <v>23967</v>
      </c>
      <c r="P12394">
        <v>2</v>
      </c>
      <c r="Q12394" t="s">
        <v>23968</v>
      </c>
    </row>
    <row r="12395" spans="1:17" x14ac:dyDescent="0.25">
      <c r="A12395" t="s">
        <v>3599</v>
      </c>
      <c r="C12395" t="s">
        <v>86</v>
      </c>
      <c r="D12395">
        <v>-0.68299200000000004</v>
      </c>
      <c r="E12395">
        <v>-0.52240799999999998</v>
      </c>
      <c r="F12395">
        <v>-1.2054</v>
      </c>
      <c r="G12395">
        <v>-0.58814999999999995</v>
      </c>
      <c r="H12395">
        <v>-0.45666499999999999</v>
      </c>
      <c r="I12395">
        <v>-1.2583800000000001</v>
      </c>
      <c r="J12395">
        <v>-1.15242</v>
      </c>
      <c r="K12395" t="s">
        <v>3599</v>
      </c>
      <c r="L12395">
        <v>435</v>
      </c>
      <c r="M12395" t="s">
        <v>42</v>
      </c>
      <c r="N12395" t="s">
        <v>20</v>
      </c>
      <c r="O12395" t="s">
        <v>23969</v>
      </c>
      <c r="P12395">
        <v>7</v>
      </c>
      <c r="Q12395" t="s">
        <v>23970</v>
      </c>
    </row>
    <row r="12396" spans="1:17" x14ac:dyDescent="0.25">
      <c r="A12396" t="s">
        <v>23971</v>
      </c>
      <c r="B12396" t="s">
        <v>23972</v>
      </c>
      <c r="C12396" t="s">
        <v>23973</v>
      </c>
      <c r="D12396">
        <v>-0.68356300000000003</v>
      </c>
      <c r="E12396">
        <v>-0.987707</v>
      </c>
      <c r="F12396">
        <v>-1.67127</v>
      </c>
      <c r="G12396">
        <v>-0.98959900000000001</v>
      </c>
      <c r="H12396">
        <v>-0.985815</v>
      </c>
      <c r="I12396">
        <v>-1.52762</v>
      </c>
      <c r="J12396">
        <v>-1.8149200000000001</v>
      </c>
      <c r="K12396" t="s">
        <v>23971</v>
      </c>
      <c r="L12396">
        <v>468</v>
      </c>
      <c r="M12396" t="s">
        <v>19</v>
      </c>
      <c r="N12396" t="s">
        <v>20</v>
      </c>
      <c r="O12396" t="s">
        <v>23974</v>
      </c>
      <c r="P12396">
        <v>8</v>
      </c>
      <c r="Q12396" t="s">
        <v>23975</v>
      </c>
    </row>
    <row r="12397" spans="1:17" x14ac:dyDescent="0.25">
      <c r="A12397" t="s">
        <v>15891</v>
      </c>
      <c r="C12397" t="s">
        <v>383</v>
      </c>
      <c r="D12397">
        <v>-0.68435800000000002</v>
      </c>
      <c r="E12397">
        <v>1.1607700000000001</v>
      </c>
      <c r="F12397">
        <v>0.47641099999999997</v>
      </c>
      <c r="G12397">
        <v>1.0102199999999999</v>
      </c>
      <c r="H12397">
        <v>1.31132</v>
      </c>
      <c r="I12397">
        <v>0.37515100000000001</v>
      </c>
      <c r="J12397">
        <v>0.57767100000000005</v>
      </c>
      <c r="K12397" t="s">
        <v>15891</v>
      </c>
      <c r="L12397">
        <v>110</v>
      </c>
      <c r="M12397" t="s">
        <v>19</v>
      </c>
      <c r="N12397" t="s">
        <v>64</v>
      </c>
      <c r="O12397" t="s">
        <v>23688</v>
      </c>
      <c r="P12397">
        <v>10</v>
      </c>
      <c r="Q12397" t="s">
        <v>23689</v>
      </c>
    </row>
    <row r="12398" spans="1:17" x14ac:dyDescent="0.25">
      <c r="A12398" t="s">
        <v>1649</v>
      </c>
      <c r="B12398" t="s">
        <v>1650</v>
      </c>
      <c r="C12398" t="s">
        <v>1651</v>
      </c>
      <c r="D12398">
        <v>-0.68466199999999999</v>
      </c>
      <c r="E12398">
        <v>-3.07355</v>
      </c>
      <c r="F12398">
        <v>-3.7582100000000001</v>
      </c>
      <c r="G12398">
        <v>-3.0423399999999998</v>
      </c>
      <c r="H12398">
        <v>-3.1047600000000002</v>
      </c>
      <c r="I12398">
        <v>-3.59911</v>
      </c>
      <c r="J12398">
        <v>-3.9173100000000001</v>
      </c>
      <c r="K12398" t="s">
        <v>1649</v>
      </c>
      <c r="L12398">
        <v>134</v>
      </c>
      <c r="M12398" t="s">
        <v>19</v>
      </c>
      <c r="N12398" t="s">
        <v>20</v>
      </c>
      <c r="O12398" t="s">
        <v>23976</v>
      </c>
      <c r="P12398">
        <v>7</v>
      </c>
      <c r="Q12398" t="s">
        <v>23977</v>
      </c>
    </row>
    <row r="12399" spans="1:17" x14ac:dyDescent="0.25">
      <c r="A12399" t="s">
        <v>85</v>
      </c>
      <c r="C12399" t="s">
        <v>86</v>
      </c>
      <c r="D12399">
        <v>-0.68480200000000002</v>
      </c>
      <c r="E12399">
        <v>-0.126662</v>
      </c>
      <c r="F12399">
        <v>-0.81146399999999996</v>
      </c>
      <c r="G12399">
        <v>-7.4129100000000003E-2</v>
      </c>
      <c r="H12399">
        <v>-0.17919499999999999</v>
      </c>
      <c r="I12399">
        <v>-0.86872899999999997</v>
      </c>
      <c r="J12399">
        <v>-0.75419999999999998</v>
      </c>
      <c r="K12399" t="s">
        <v>85</v>
      </c>
      <c r="L12399">
        <v>749</v>
      </c>
      <c r="M12399" t="s">
        <v>42</v>
      </c>
      <c r="N12399" t="s">
        <v>20</v>
      </c>
      <c r="O12399" t="s">
        <v>23978</v>
      </c>
      <c r="P12399">
        <v>8</v>
      </c>
      <c r="Q12399" t="s">
        <v>23979</v>
      </c>
    </row>
    <row r="12400" spans="1:17" x14ac:dyDescent="0.25">
      <c r="A12400" t="s">
        <v>22692</v>
      </c>
      <c r="B12400" t="s">
        <v>22693</v>
      </c>
      <c r="C12400" t="s">
        <v>22694</v>
      </c>
      <c r="D12400">
        <v>-0.68540699999999999</v>
      </c>
      <c r="E12400">
        <v>0.57705200000000001</v>
      </c>
      <c r="F12400">
        <v>-0.10835500000000001</v>
      </c>
      <c r="G12400">
        <v>0.50353999999999999</v>
      </c>
      <c r="H12400">
        <v>0.65056400000000003</v>
      </c>
      <c r="I12400">
        <v>-0.13167999999999999</v>
      </c>
      <c r="J12400">
        <v>-8.5029599999999997E-2</v>
      </c>
      <c r="K12400" t="s">
        <v>22692</v>
      </c>
      <c r="L12400">
        <v>519</v>
      </c>
      <c r="M12400" t="s">
        <v>19</v>
      </c>
      <c r="N12400" t="s">
        <v>20</v>
      </c>
      <c r="O12400" t="s">
        <v>23980</v>
      </c>
      <c r="P12400">
        <v>10</v>
      </c>
      <c r="Q12400" t="s">
        <v>23981</v>
      </c>
    </row>
    <row r="12401" spans="1:17" x14ac:dyDescent="0.25">
      <c r="A12401" t="s">
        <v>5418</v>
      </c>
      <c r="B12401" t="s">
        <v>5419</v>
      </c>
      <c r="C12401" t="s">
        <v>86</v>
      </c>
      <c r="D12401">
        <v>-0.687801</v>
      </c>
      <c r="E12401">
        <v>1.9281200000000001</v>
      </c>
      <c r="F12401">
        <v>1.2403200000000001</v>
      </c>
      <c r="G12401">
        <v>2.0000900000000001</v>
      </c>
      <c r="H12401">
        <v>1.8561399999999999</v>
      </c>
      <c r="I12401">
        <v>1.1988399999999999</v>
      </c>
      <c r="J12401">
        <v>1.28179</v>
      </c>
      <c r="K12401" t="s">
        <v>5418</v>
      </c>
      <c r="L12401">
        <v>772</v>
      </c>
      <c r="M12401" t="s">
        <v>19</v>
      </c>
      <c r="N12401" t="s">
        <v>20</v>
      </c>
      <c r="O12401" t="s">
        <v>23982</v>
      </c>
      <c r="P12401">
        <v>7</v>
      </c>
      <c r="Q12401" t="s">
        <v>23983</v>
      </c>
    </row>
    <row r="12402" spans="1:17" x14ac:dyDescent="0.25">
      <c r="A12402" t="s">
        <v>254</v>
      </c>
      <c r="B12402" t="s">
        <v>255</v>
      </c>
      <c r="C12402" t="s">
        <v>256</v>
      </c>
      <c r="D12402">
        <v>-0.689747</v>
      </c>
      <c r="E12402">
        <v>5.2426700000000004</v>
      </c>
      <c r="F12402">
        <v>4.5529200000000003</v>
      </c>
      <c r="G12402">
        <v>5.1930500000000004</v>
      </c>
      <c r="H12402">
        <v>5.2922799999999999</v>
      </c>
      <c r="I12402">
        <v>4.5251400000000004</v>
      </c>
      <c r="J12402">
        <v>4.5807000000000002</v>
      </c>
      <c r="K12402" t="s">
        <v>254</v>
      </c>
      <c r="L12402">
        <v>853</v>
      </c>
      <c r="M12402" t="s">
        <v>19</v>
      </c>
      <c r="N12402" t="s">
        <v>20</v>
      </c>
      <c r="O12402" t="s">
        <v>23984</v>
      </c>
      <c r="P12402">
        <v>7</v>
      </c>
      <c r="Q12402" t="s">
        <v>23985</v>
      </c>
    </row>
    <row r="12403" spans="1:17" x14ac:dyDescent="0.25">
      <c r="A12403" t="s">
        <v>1819</v>
      </c>
      <c r="B12403" t="s">
        <v>1820</v>
      </c>
      <c r="C12403" t="s">
        <v>1821</v>
      </c>
      <c r="D12403">
        <v>-0.68992699999999996</v>
      </c>
      <c r="E12403">
        <v>2.2751999999999999</v>
      </c>
      <c r="F12403">
        <v>1.58527</v>
      </c>
      <c r="G12403">
        <v>2.2570700000000001</v>
      </c>
      <c r="H12403">
        <v>2.2933300000000001</v>
      </c>
      <c r="I12403">
        <v>1.6234200000000001</v>
      </c>
      <c r="J12403">
        <v>1.5471200000000001</v>
      </c>
      <c r="K12403" t="s">
        <v>1819</v>
      </c>
      <c r="L12403">
        <v>12</v>
      </c>
      <c r="M12403" t="s">
        <v>19</v>
      </c>
      <c r="N12403" t="s">
        <v>20</v>
      </c>
      <c r="O12403" t="s">
        <v>23986</v>
      </c>
      <c r="P12403">
        <v>6</v>
      </c>
      <c r="Q12403" t="s">
        <v>23987</v>
      </c>
    </row>
    <row r="12404" spans="1:17" x14ac:dyDescent="0.25">
      <c r="A12404" t="s">
        <v>21169</v>
      </c>
      <c r="C12404" t="s">
        <v>86</v>
      </c>
      <c r="D12404">
        <v>-0.69142199999999998</v>
      </c>
      <c r="E12404">
        <v>-0.75456699999999999</v>
      </c>
      <c r="F12404">
        <v>-1.4459900000000001</v>
      </c>
      <c r="G12404">
        <v>-0.94828999999999997</v>
      </c>
      <c r="H12404">
        <v>-0.56084400000000001</v>
      </c>
      <c r="I12404">
        <v>-1.4610700000000001</v>
      </c>
      <c r="J12404">
        <v>-1.4309099999999999</v>
      </c>
      <c r="K12404" t="s">
        <v>21169</v>
      </c>
      <c r="L12404">
        <v>93</v>
      </c>
      <c r="M12404" t="s">
        <v>19</v>
      </c>
      <c r="N12404" t="s">
        <v>20</v>
      </c>
      <c r="O12404" t="s">
        <v>23988</v>
      </c>
      <c r="P12404">
        <v>18</v>
      </c>
      <c r="Q12404" t="s">
        <v>23989</v>
      </c>
    </row>
    <row r="12405" spans="1:17" x14ac:dyDescent="0.25">
      <c r="A12405" t="s">
        <v>3618</v>
      </c>
      <c r="B12405" t="s">
        <v>3619</v>
      </c>
      <c r="C12405" t="s">
        <v>3620</v>
      </c>
      <c r="D12405">
        <v>-0.69186700000000001</v>
      </c>
      <c r="E12405">
        <v>-1.40245</v>
      </c>
      <c r="F12405">
        <v>-2.0943200000000002</v>
      </c>
      <c r="G12405">
        <v>-1.38513</v>
      </c>
      <c r="H12405">
        <v>-1.41978</v>
      </c>
      <c r="I12405">
        <v>-2.02827</v>
      </c>
      <c r="J12405">
        <v>-2.1603699999999999</v>
      </c>
      <c r="K12405" t="s">
        <v>3618</v>
      </c>
      <c r="L12405">
        <v>601</v>
      </c>
      <c r="M12405" t="s">
        <v>19</v>
      </c>
      <c r="N12405" t="s">
        <v>20</v>
      </c>
      <c r="O12405" t="s">
        <v>23990</v>
      </c>
      <c r="P12405">
        <v>15</v>
      </c>
      <c r="Q12405" t="s">
        <v>23991</v>
      </c>
    </row>
    <row r="12406" spans="1:17" x14ac:dyDescent="0.25">
      <c r="A12406" t="s">
        <v>85</v>
      </c>
      <c r="C12406" t="s">
        <v>86</v>
      </c>
      <c r="D12406">
        <v>-0.69303700000000001</v>
      </c>
      <c r="E12406">
        <v>0.58027700000000004</v>
      </c>
      <c r="F12406">
        <v>-0.11276</v>
      </c>
      <c r="G12406">
        <v>0.62280999999999997</v>
      </c>
      <c r="H12406">
        <v>0.53774500000000003</v>
      </c>
      <c r="I12406">
        <v>-0.15173900000000001</v>
      </c>
      <c r="J12406">
        <v>-7.3780100000000001E-2</v>
      </c>
      <c r="K12406" t="s">
        <v>85</v>
      </c>
      <c r="L12406">
        <v>745</v>
      </c>
      <c r="M12406" t="s">
        <v>19</v>
      </c>
      <c r="N12406" t="s">
        <v>20</v>
      </c>
      <c r="O12406" t="s">
        <v>23992</v>
      </c>
      <c r="P12406">
        <v>4</v>
      </c>
      <c r="Q12406" t="s">
        <v>23993</v>
      </c>
    </row>
    <row r="12407" spans="1:17" x14ac:dyDescent="0.25">
      <c r="A12407" t="s">
        <v>3623</v>
      </c>
      <c r="B12407" t="s">
        <v>3624</v>
      </c>
      <c r="C12407" t="s">
        <v>3625</v>
      </c>
      <c r="D12407">
        <v>-0.69478799999999996</v>
      </c>
      <c r="E12407">
        <v>0.85762799999999995</v>
      </c>
      <c r="F12407">
        <v>0.16284000000000001</v>
      </c>
      <c r="G12407">
        <v>0.81084999999999996</v>
      </c>
      <c r="H12407">
        <v>0.90440600000000004</v>
      </c>
      <c r="I12407">
        <v>0.15595100000000001</v>
      </c>
      <c r="J12407">
        <v>0.16972899999999999</v>
      </c>
      <c r="K12407" t="s">
        <v>3623</v>
      </c>
      <c r="L12407">
        <v>324</v>
      </c>
      <c r="M12407" t="s">
        <v>19</v>
      </c>
      <c r="N12407" t="s">
        <v>20</v>
      </c>
      <c r="O12407" t="s">
        <v>23994</v>
      </c>
      <c r="P12407">
        <v>4</v>
      </c>
      <c r="Q12407" t="s">
        <v>23995</v>
      </c>
    </row>
    <row r="12408" spans="1:17" x14ac:dyDescent="0.25">
      <c r="A12408" t="s">
        <v>8547</v>
      </c>
      <c r="B12408" t="s">
        <v>8548</v>
      </c>
      <c r="C12408" t="s">
        <v>8549</v>
      </c>
      <c r="D12408">
        <v>-0.69485200000000003</v>
      </c>
      <c r="E12408">
        <v>0.68192799999999998</v>
      </c>
      <c r="F12408">
        <v>-1.29242E-2</v>
      </c>
      <c r="G12408">
        <v>0.80896000000000001</v>
      </c>
      <c r="H12408">
        <v>0.55489500000000003</v>
      </c>
      <c r="I12408">
        <v>6.1571099999999997E-2</v>
      </c>
      <c r="J12408">
        <v>-8.7419499999999997E-2</v>
      </c>
      <c r="K12408" t="s">
        <v>8547</v>
      </c>
      <c r="L12408">
        <v>277</v>
      </c>
      <c r="M12408" t="s">
        <v>42</v>
      </c>
      <c r="N12408" t="s">
        <v>20</v>
      </c>
      <c r="O12408" t="s">
        <v>23996</v>
      </c>
      <c r="P12408">
        <v>9</v>
      </c>
      <c r="Q12408" t="s">
        <v>23997</v>
      </c>
    </row>
    <row r="12409" spans="1:17" x14ac:dyDescent="0.25">
      <c r="A12409" t="s">
        <v>19995</v>
      </c>
      <c r="B12409" t="s">
        <v>19996</v>
      </c>
      <c r="C12409" t="s">
        <v>19997</v>
      </c>
      <c r="D12409">
        <v>-0.69515800000000005</v>
      </c>
      <c r="E12409">
        <v>1.04169</v>
      </c>
      <c r="F12409">
        <v>0.34653499999999998</v>
      </c>
      <c r="G12409">
        <v>1.0617300000000001</v>
      </c>
      <c r="H12409">
        <v>1.0216499999999999</v>
      </c>
      <c r="I12409">
        <v>0.3846</v>
      </c>
      <c r="J12409">
        <v>0.30847000000000002</v>
      </c>
      <c r="K12409" t="s">
        <v>19995</v>
      </c>
      <c r="L12409">
        <v>833</v>
      </c>
      <c r="M12409" t="s">
        <v>19</v>
      </c>
      <c r="N12409" t="s">
        <v>20</v>
      </c>
      <c r="O12409" t="s">
        <v>23998</v>
      </c>
      <c r="P12409">
        <v>11</v>
      </c>
      <c r="Q12409" t="s">
        <v>23999</v>
      </c>
    </row>
    <row r="12410" spans="1:17" x14ac:dyDescent="0.25">
      <c r="A12410" t="s">
        <v>8633</v>
      </c>
      <c r="C12410" t="s">
        <v>86</v>
      </c>
      <c r="D12410">
        <v>-0.69552199999999997</v>
      </c>
      <c r="E12410">
        <v>-1.6052599999999999</v>
      </c>
      <c r="F12410">
        <v>-2.30078</v>
      </c>
      <c r="G12410">
        <v>-1.6060099999999999</v>
      </c>
      <c r="H12410">
        <v>-1.6045100000000001</v>
      </c>
      <c r="I12410">
        <v>-2.2620499999999999</v>
      </c>
      <c r="J12410">
        <v>-2.3395100000000002</v>
      </c>
      <c r="K12410" t="s">
        <v>8633</v>
      </c>
      <c r="L12410">
        <v>1675</v>
      </c>
      <c r="M12410" t="s">
        <v>19</v>
      </c>
      <c r="N12410" t="s">
        <v>30</v>
      </c>
      <c r="O12410" t="s">
        <v>24000</v>
      </c>
      <c r="P12410">
        <v>8</v>
      </c>
      <c r="Q12410" t="s">
        <v>24001</v>
      </c>
    </row>
    <row r="12411" spans="1:17" x14ac:dyDescent="0.25">
      <c r="A12411" t="s">
        <v>8633</v>
      </c>
      <c r="C12411" t="s">
        <v>86</v>
      </c>
      <c r="D12411">
        <v>-0.69552199999999997</v>
      </c>
      <c r="E12411">
        <v>-1.6052599999999999</v>
      </c>
      <c r="F12411">
        <v>-2.30078</v>
      </c>
      <c r="G12411">
        <v>-1.6060099999999999</v>
      </c>
      <c r="H12411">
        <v>-1.6045100000000001</v>
      </c>
      <c r="I12411">
        <v>-2.2620499999999999</v>
      </c>
      <c r="J12411">
        <v>-2.3395100000000002</v>
      </c>
      <c r="K12411" t="s">
        <v>8633</v>
      </c>
      <c r="L12411">
        <v>1676</v>
      </c>
      <c r="M12411" t="s">
        <v>19</v>
      </c>
      <c r="N12411" t="s">
        <v>30</v>
      </c>
      <c r="O12411" t="s">
        <v>24002</v>
      </c>
      <c r="P12411">
        <v>9</v>
      </c>
      <c r="Q12411" t="s">
        <v>24003</v>
      </c>
    </row>
    <row r="12412" spans="1:17" x14ac:dyDescent="0.25">
      <c r="A12412" t="s">
        <v>8633</v>
      </c>
      <c r="C12412" t="s">
        <v>86</v>
      </c>
      <c r="D12412">
        <v>-0.69552199999999997</v>
      </c>
      <c r="E12412">
        <v>-1.6052599999999999</v>
      </c>
      <c r="F12412">
        <v>-2.30078</v>
      </c>
      <c r="G12412">
        <v>-1.6060099999999999</v>
      </c>
      <c r="H12412">
        <v>-1.6045100000000001</v>
      </c>
      <c r="I12412">
        <v>-2.2620499999999999</v>
      </c>
      <c r="J12412">
        <v>-2.3395100000000002</v>
      </c>
      <c r="K12412" t="s">
        <v>8633</v>
      </c>
      <c r="L12412">
        <v>1678</v>
      </c>
      <c r="M12412" t="s">
        <v>19</v>
      </c>
      <c r="N12412" t="s">
        <v>30</v>
      </c>
      <c r="O12412" t="s">
        <v>24002</v>
      </c>
      <c r="P12412">
        <v>11</v>
      </c>
      <c r="Q12412" t="s">
        <v>24004</v>
      </c>
    </row>
    <row r="12413" spans="1:17" x14ac:dyDescent="0.25">
      <c r="A12413" t="s">
        <v>8633</v>
      </c>
      <c r="C12413" t="s">
        <v>86</v>
      </c>
      <c r="D12413">
        <v>-0.69552199999999997</v>
      </c>
      <c r="E12413">
        <v>-1.6052599999999999</v>
      </c>
      <c r="F12413">
        <v>-2.30078</v>
      </c>
      <c r="G12413">
        <v>-1.6060099999999999</v>
      </c>
      <c r="H12413">
        <v>-1.6045100000000001</v>
      </c>
      <c r="I12413">
        <v>-2.2620499999999999</v>
      </c>
      <c r="J12413">
        <v>-2.3395100000000002</v>
      </c>
      <c r="K12413" t="s">
        <v>8633</v>
      </c>
      <c r="L12413">
        <v>1679</v>
      </c>
      <c r="M12413" t="s">
        <v>42</v>
      </c>
      <c r="N12413" t="s">
        <v>30</v>
      </c>
      <c r="O12413" t="s">
        <v>24000</v>
      </c>
      <c r="P12413">
        <v>12</v>
      </c>
      <c r="Q12413" t="s">
        <v>24005</v>
      </c>
    </row>
    <row r="12414" spans="1:17" x14ac:dyDescent="0.25">
      <c r="A12414" t="s">
        <v>2817</v>
      </c>
      <c r="C12414" t="s">
        <v>86</v>
      </c>
      <c r="D12414">
        <v>-0.69779800000000003</v>
      </c>
      <c r="E12414">
        <v>0.43414799999999998</v>
      </c>
      <c r="F12414">
        <v>-0.26365</v>
      </c>
      <c r="G12414">
        <v>0.38432100000000002</v>
      </c>
      <c r="H12414">
        <v>0.48397400000000002</v>
      </c>
      <c r="I12414">
        <v>-0.31020900000000001</v>
      </c>
      <c r="J12414">
        <v>-0.21709100000000001</v>
      </c>
      <c r="K12414" t="s">
        <v>2817</v>
      </c>
      <c r="L12414">
        <v>344</v>
      </c>
      <c r="M12414" t="s">
        <v>19</v>
      </c>
      <c r="N12414" t="s">
        <v>20</v>
      </c>
      <c r="O12414" t="s">
        <v>24006</v>
      </c>
      <c r="P12414">
        <v>12</v>
      </c>
      <c r="Q12414" t="s">
        <v>24007</v>
      </c>
    </row>
    <row r="12415" spans="1:17" x14ac:dyDescent="0.25">
      <c r="A12415" t="s">
        <v>15556</v>
      </c>
      <c r="B12415" t="s">
        <v>15557</v>
      </c>
      <c r="C12415" t="s">
        <v>86</v>
      </c>
      <c r="D12415">
        <v>-0.69789199999999996</v>
      </c>
      <c r="E12415">
        <v>1.38974</v>
      </c>
      <c r="F12415">
        <v>0.69185099999999999</v>
      </c>
      <c r="G12415">
        <v>1.1738</v>
      </c>
      <c r="H12415">
        <v>1.60568</v>
      </c>
      <c r="I12415">
        <v>0.70667100000000005</v>
      </c>
      <c r="J12415">
        <v>0.67703100000000005</v>
      </c>
      <c r="K12415" t="s">
        <v>15556</v>
      </c>
      <c r="L12415">
        <v>413</v>
      </c>
      <c r="M12415" t="s">
        <v>19</v>
      </c>
      <c r="N12415" t="s">
        <v>20</v>
      </c>
      <c r="O12415" t="s">
        <v>24008</v>
      </c>
      <c r="P12415">
        <v>3</v>
      </c>
      <c r="Q12415" t="s">
        <v>24009</v>
      </c>
    </row>
    <row r="12416" spans="1:17" x14ac:dyDescent="0.25">
      <c r="A12416" t="s">
        <v>2200</v>
      </c>
      <c r="B12416" t="s">
        <v>2201</v>
      </c>
      <c r="C12416" t="s">
        <v>2202</v>
      </c>
      <c r="D12416">
        <v>-0.70193799999999995</v>
      </c>
      <c r="E12416">
        <v>-0.53918299999999997</v>
      </c>
      <c r="F12416">
        <v>-1.24112</v>
      </c>
      <c r="G12416">
        <v>-0.50480999999999998</v>
      </c>
      <c r="H12416">
        <v>-0.57355500000000004</v>
      </c>
      <c r="I12416">
        <v>-1.34107</v>
      </c>
      <c r="J12416">
        <v>-1.14117</v>
      </c>
      <c r="K12416" t="s">
        <v>2200</v>
      </c>
      <c r="L12416">
        <v>239</v>
      </c>
      <c r="M12416" t="s">
        <v>19</v>
      </c>
      <c r="N12416" t="s">
        <v>20</v>
      </c>
      <c r="O12416" t="s">
        <v>24010</v>
      </c>
      <c r="P12416">
        <v>18</v>
      </c>
      <c r="Q12416" t="s">
        <v>24011</v>
      </c>
    </row>
    <row r="12417" spans="1:17" x14ac:dyDescent="0.25">
      <c r="A12417" t="s">
        <v>3259</v>
      </c>
      <c r="B12417" t="s">
        <v>3260</v>
      </c>
      <c r="C12417" t="s">
        <v>3261</v>
      </c>
      <c r="D12417">
        <v>-0.70201199999999997</v>
      </c>
      <c r="E12417">
        <v>-1.50925</v>
      </c>
      <c r="F12417">
        <v>-2.2112599999999998</v>
      </c>
      <c r="G12417">
        <v>-1.69479</v>
      </c>
      <c r="H12417">
        <v>-1.32372</v>
      </c>
      <c r="I12417">
        <v>-2.1215000000000002</v>
      </c>
      <c r="J12417">
        <v>-2.3010299999999999</v>
      </c>
      <c r="K12417" t="s">
        <v>3259</v>
      </c>
      <c r="L12417">
        <v>19</v>
      </c>
      <c r="M12417" t="s">
        <v>19</v>
      </c>
      <c r="N12417" t="s">
        <v>20</v>
      </c>
      <c r="O12417" t="s">
        <v>24012</v>
      </c>
      <c r="P12417">
        <v>3</v>
      </c>
      <c r="Q12417" t="s">
        <v>24013</v>
      </c>
    </row>
    <row r="12418" spans="1:17" x14ac:dyDescent="0.25">
      <c r="A12418" t="s">
        <v>2701</v>
      </c>
      <c r="C12418" t="s">
        <v>86</v>
      </c>
      <c r="D12418">
        <v>-0.70237700000000003</v>
      </c>
      <c r="E12418">
        <v>1.47149</v>
      </c>
      <c r="F12418">
        <v>0.76911499999999999</v>
      </c>
      <c r="G12418">
        <v>1.4788600000000001</v>
      </c>
      <c r="H12418">
        <v>1.4641200000000001</v>
      </c>
      <c r="I12418">
        <v>0.74368100000000004</v>
      </c>
      <c r="J12418">
        <v>0.79454999999999998</v>
      </c>
      <c r="K12418" t="s">
        <v>2701</v>
      </c>
      <c r="L12418">
        <v>564</v>
      </c>
      <c r="M12418" t="s">
        <v>19</v>
      </c>
      <c r="N12418" t="s">
        <v>64</v>
      </c>
      <c r="O12418" t="s">
        <v>2702</v>
      </c>
      <c r="P12418">
        <v>8</v>
      </c>
      <c r="Q12418" t="s">
        <v>2703</v>
      </c>
    </row>
    <row r="12419" spans="1:17" x14ac:dyDescent="0.25">
      <c r="A12419" t="s">
        <v>2227</v>
      </c>
      <c r="C12419" t="s">
        <v>86</v>
      </c>
      <c r="D12419">
        <v>-0.70278799999999997</v>
      </c>
      <c r="E12419">
        <v>1.49837</v>
      </c>
      <c r="F12419">
        <v>0.79558499999999999</v>
      </c>
      <c r="G12419">
        <v>1.5054700000000001</v>
      </c>
      <c r="H12419">
        <v>1.4912799999999999</v>
      </c>
      <c r="I12419">
        <v>0.75749999999999995</v>
      </c>
      <c r="J12419">
        <v>0.83367000000000002</v>
      </c>
      <c r="K12419" t="s">
        <v>2227</v>
      </c>
      <c r="L12419">
        <v>71</v>
      </c>
      <c r="M12419" t="s">
        <v>19</v>
      </c>
      <c r="N12419" t="s">
        <v>20</v>
      </c>
      <c r="O12419" t="s">
        <v>24014</v>
      </c>
      <c r="P12419">
        <v>11</v>
      </c>
      <c r="Q12419" t="s">
        <v>24015</v>
      </c>
    </row>
    <row r="12420" spans="1:17" x14ac:dyDescent="0.25">
      <c r="A12420" t="s">
        <v>2381</v>
      </c>
      <c r="C12420" t="s">
        <v>86</v>
      </c>
      <c r="D12420">
        <v>-0.70330700000000002</v>
      </c>
      <c r="E12420">
        <v>4.5913300000000001</v>
      </c>
      <c r="F12420">
        <v>3.8880300000000001</v>
      </c>
      <c r="G12420">
        <v>4.5838700000000001</v>
      </c>
      <c r="H12420">
        <v>4.5987900000000002</v>
      </c>
      <c r="I12420">
        <v>3.8642500000000002</v>
      </c>
      <c r="J12420">
        <v>3.9117999999999999</v>
      </c>
      <c r="K12420" t="s">
        <v>2381</v>
      </c>
      <c r="L12420">
        <v>1977</v>
      </c>
      <c r="M12420" t="s">
        <v>19</v>
      </c>
      <c r="N12420" t="s">
        <v>64</v>
      </c>
      <c r="O12420" t="s">
        <v>21953</v>
      </c>
      <c r="P12420">
        <v>13</v>
      </c>
      <c r="Q12420" t="s">
        <v>21954</v>
      </c>
    </row>
    <row r="12421" spans="1:17" x14ac:dyDescent="0.25">
      <c r="A12421" t="s">
        <v>7818</v>
      </c>
      <c r="C12421" t="s">
        <v>1252</v>
      </c>
      <c r="D12421">
        <v>-0.70461200000000002</v>
      </c>
      <c r="E12421">
        <v>0.23916699999999999</v>
      </c>
      <c r="F12421">
        <v>-0.465445</v>
      </c>
      <c r="G12421">
        <v>0.26865</v>
      </c>
      <c r="H12421">
        <v>0.20968400000000001</v>
      </c>
      <c r="I12421">
        <v>-0.61365899999999995</v>
      </c>
      <c r="J12421">
        <v>-0.31723000000000001</v>
      </c>
      <c r="K12421" t="s">
        <v>7818</v>
      </c>
      <c r="L12421">
        <v>1743</v>
      </c>
      <c r="M12421" t="s">
        <v>19</v>
      </c>
      <c r="N12421" t="s">
        <v>20</v>
      </c>
      <c r="O12421" t="s">
        <v>24016</v>
      </c>
      <c r="P12421">
        <v>11</v>
      </c>
      <c r="Q12421" t="s">
        <v>24017</v>
      </c>
    </row>
    <row r="12422" spans="1:17" x14ac:dyDescent="0.25">
      <c r="A12422" t="s">
        <v>14023</v>
      </c>
      <c r="C12422" t="s">
        <v>86</v>
      </c>
      <c r="D12422">
        <v>-0.70524699999999996</v>
      </c>
      <c r="E12422">
        <v>1.3369800000000001</v>
      </c>
      <c r="F12422">
        <v>0.63173000000000001</v>
      </c>
      <c r="G12422">
        <v>1.33585</v>
      </c>
      <c r="H12422">
        <v>1.3381000000000001</v>
      </c>
      <c r="I12422">
        <v>0.71196000000000004</v>
      </c>
      <c r="J12422">
        <v>0.55149999999999999</v>
      </c>
      <c r="K12422" t="s">
        <v>14023</v>
      </c>
      <c r="L12422">
        <v>3039</v>
      </c>
      <c r="M12422" t="s">
        <v>19</v>
      </c>
      <c r="N12422" t="s">
        <v>20</v>
      </c>
      <c r="O12422" t="s">
        <v>24018</v>
      </c>
      <c r="P12422">
        <v>3</v>
      </c>
      <c r="Q12422" t="s">
        <v>24019</v>
      </c>
    </row>
    <row r="12423" spans="1:17" x14ac:dyDescent="0.25">
      <c r="A12423" t="s">
        <v>7934</v>
      </c>
      <c r="C12423" t="s">
        <v>7935</v>
      </c>
      <c r="D12423">
        <v>-0.70601199999999997</v>
      </c>
      <c r="E12423">
        <v>0.861877</v>
      </c>
      <c r="F12423">
        <v>0.155866</v>
      </c>
      <c r="G12423">
        <v>0.65464999999999995</v>
      </c>
      <c r="H12423">
        <v>1.06911</v>
      </c>
      <c r="I12423">
        <v>-2.60925E-3</v>
      </c>
      <c r="J12423">
        <v>0.31434099999999998</v>
      </c>
      <c r="K12423" t="s">
        <v>7934</v>
      </c>
      <c r="L12423">
        <v>525</v>
      </c>
      <c r="M12423" t="s">
        <v>42</v>
      </c>
      <c r="N12423" t="s">
        <v>20</v>
      </c>
      <c r="O12423" t="s">
        <v>16845</v>
      </c>
      <c r="P12423">
        <v>17</v>
      </c>
      <c r="Q12423" t="s">
        <v>16846</v>
      </c>
    </row>
    <row r="12424" spans="1:17" x14ac:dyDescent="0.25">
      <c r="A12424" t="s">
        <v>7934</v>
      </c>
      <c r="C12424" t="s">
        <v>7935</v>
      </c>
      <c r="D12424">
        <v>-0.70601199999999997</v>
      </c>
      <c r="E12424">
        <v>0.861877</v>
      </c>
      <c r="F12424">
        <v>0.155866</v>
      </c>
      <c r="G12424">
        <v>0.65464999999999995</v>
      </c>
      <c r="H12424">
        <v>1.06911</v>
      </c>
      <c r="I12424">
        <v>-2.60925E-3</v>
      </c>
      <c r="J12424">
        <v>0.31434099999999998</v>
      </c>
      <c r="K12424" t="s">
        <v>7934</v>
      </c>
      <c r="L12424">
        <v>526</v>
      </c>
      <c r="M12424" t="s">
        <v>42</v>
      </c>
      <c r="N12424" t="s">
        <v>20</v>
      </c>
      <c r="O12424" t="s">
        <v>16845</v>
      </c>
      <c r="P12424">
        <v>18</v>
      </c>
      <c r="Q12424" t="s">
        <v>16847</v>
      </c>
    </row>
    <row r="12425" spans="1:17" x14ac:dyDescent="0.25">
      <c r="A12425" t="s">
        <v>11488</v>
      </c>
      <c r="B12425" t="s">
        <v>11489</v>
      </c>
      <c r="C12425" t="s">
        <v>11490</v>
      </c>
      <c r="D12425">
        <v>-0.707542</v>
      </c>
      <c r="E12425">
        <v>-2.3732700000000002</v>
      </c>
      <c r="F12425">
        <v>-3.08081</v>
      </c>
      <c r="G12425">
        <v>-2.5954299999999999</v>
      </c>
      <c r="H12425">
        <v>-2.1511200000000001</v>
      </c>
      <c r="I12425">
        <v>-3.1655500000000001</v>
      </c>
      <c r="J12425">
        <v>-2.9960800000000001</v>
      </c>
      <c r="K12425" t="s">
        <v>11488</v>
      </c>
      <c r="L12425">
        <v>163</v>
      </c>
      <c r="M12425" t="s">
        <v>19</v>
      </c>
      <c r="N12425" t="s">
        <v>20</v>
      </c>
      <c r="O12425" t="s">
        <v>24020</v>
      </c>
      <c r="P12425">
        <v>19</v>
      </c>
      <c r="Q12425" t="s">
        <v>24021</v>
      </c>
    </row>
    <row r="12426" spans="1:17" x14ac:dyDescent="0.25">
      <c r="A12426" t="s">
        <v>793</v>
      </c>
      <c r="B12426" t="s">
        <v>794</v>
      </c>
      <c r="C12426" t="s">
        <v>795</v>
      </c>
      <c r="D12426">
        <v>-0.70814699999999997</v>
      </c>
      <c r="E12426">
        <v>-8.3222400000000002E-2</v>
      </c>
      <c r="F12426">
        <v>-0.79136899999999999</v>
      </c>
      <c r="G12426">
        <v>-1.367E-2</v>
      </c>
      <c r="H12426">
        <v>-0.15277499999999999</v>
      </c>
      <c r="I12426">
        <v>-0.79018999999999995</v>
      </c>
      <c r="J12426">
        <v>-0.79254899999999995</v>
      </c>
      <c r="K12426" t="s">
        <v>793</v>
      </c>
      <c r="L12426">
        <v>993</v>
      </c>
      <c r="M12426" t="s">
        <v>42</v>
      </c>
      <c r="N12426" t="s">
        <v>20</v>
      </c>
      <c r="O12426" t="s">
        <v>24022</v>
      </c>
      <c r="P12426">
        <v>4</v>
      </c>
      <c r="Q12426" t="s">
        <v>24023</v>
      </c>
    </row>
    <row r="12427" spans="1:17" x14ac:dyDescent="0.25">
      <c r="A12427" t="s">
        <v>6041</v>
      </c>
      <c r="C12427" t="s">
        <v>2502</v>
      </c>
      <c r="D12427">
        <v>-0.71041100000000001</v>
      </c>
      <c r="E12427">
        <v>1.0842799999999999</v>
      </c>
      <c r="F12427">
        <v>0.37386599999999998</v>
      </c>
      <c r="G12427">
        <v>1.04236</v>
      </c>
      <c r="H12427">
        <v>1.12619</v>
      </c>
      <c r="I12427">
        <v>0.47630099999999997</v>
      </c>
      <c r="J12427">
        <v>0.27143099999999998</v>
      </c>
      <c r="K12427" t="s">
        <v>6041</v>
      </c>
      <c r="L12427">
        <v>2361</v>
      </c>
      <c r="M12427" t="s">
        <v>19</v>
      </c>
      <c r="N12427" t="s">
        <v>64</v>
      </c>
      <c r="O12427" t="s">
        <v>24024</v>
      </c>
      <c r="P12427">
        <v>14</v>
      </c>
      <c r="Q12427" t="s">
        <v>24025</v>
      </c>
    </row>
    <row r="12428" spans="1:17" x14ac:dyDescent="0.25">
      <c r="A12428" t="s">
        <v>8350</v>
      </c>
      <c r="C12428" t="s">
        <v>86</v>
      </c>
      <c r="D12428">
        <v>-0.71086199999999999</v>
      </c>
      <c r="E12428">
        <v>1.2355100000000001</v>
      </c>
      <c r="F12428">
        <v>0.52464599999999995</v>
      </c>
      <c r="G12428">
        <v>1.14096</v>
      </c>
      <c r="H12428">
        <v>1.33006</v>
      </c>
      <c r="I12428">
        <v>0.43694100000000002</v>
      </c>
      <c r="J12428">
        <v>0.61234999999999995</v>
      </c>
      <c r="K12428" t="s">
        <v>8350</v>
      </c>
      <c r="L12428">
        <v>280</v>
      </c>
      <c r="M12428" t="s">
        <v>19</v>
      </c>
      <c r="N12428" t="s">
        <v>20</v>
      </c>
      <c r="O12428" t="s">
        <v>24026</v>
      </c>
      <c r="P12428">
        <v>2</v>
      </c>
      <c r="Q12428" t="s">
        <v>24027</v>
      </c>
    </row>
    <row r="12429" spans="1:17" x14ac:dyDescent="0.25">
      <c r="A12429" t="s">
        <v>20689</v>
      </c>
      <c r="B12429" t="s">
        <v>20690</v>
      </c>
      <c r="C12429" t="s">
        <v>86</v>
      </c>
      <c r="D12429">
        <v>-0.71182800000000002</v>
      </c>
      <c r="E12429">
        <v>-0.93789699999999998</v>
      </c>
      <c r="F12429">
        <v>-1.6497200000000001</v>
      </c>
      <c r="G12429">
        <v>-0.99059900000000001</v>
      </c>
      <c r="H12429">
        <v>-0.88519499999999995</v>
      </c>
      <c r="I12429">
        <v>-1.64131</v>
      </c>
      <c r="J12429">
        <v>-1.6581399999999999</v>
      </c>
      <c r="K12429" t="s">
        <v>20689</v>
      </c>
      <c r="L12429">
        <v>1463</v>
      </c>
      <c r="M12429" t="s">
        <v>19</v>
      </c>
      <c r="N12429" t="s">
        <v>20</v>
      </c>
      <c r="O12429" t="s">
        <v>24028</v>
      </c>
      <c r="P12429">
        <v>25</v>
      </c>
      <c r="Q12429" t="s">
        <v>24029</v>
      </c>
    </row>
    <row r="12430" spans="1:17" x14ac:dyDescent="0.25">
      <c r="A12430" t="s">
        <v>20689</v>
      </c>
      <c r="B12430" t="s">
        <v>20690</v>
      </c>
      <c r="C12430" t="s">
        <v>86</v>
      </c>
      <c r="D12430">
        <v>-0.71182800000000002</v>
      </c>
      <c r="E12430">
        <v>-0.93789699999999998</v>
      </c>
      <c r="F12430">
        <v>-1.6497200000000001</v>
      </c>
      <c r="G12430">
        <v>-0.99059900000000001</v>
      </c>
      <c r="H12430">
        <v>-0.88519499999999995</v>
      </c>
      <c r="I12430">
        <v>-1.64131</v>
      </c>
      <c r="J12430">
        <v>-1.6581399999999999</v>
      </c>
      <c r="K12430" t="s">
        <v>20689</v>
      </c>
      <c r="L12430">
        <v>1464</v>
      </c>
      <c r="M12430" t="s">
        <v>19</v>
      </c>
      <c r="N12430" t="s">
        <v>20</v>
      </c>
      <c r="O12430" t="s">
        <v>24028</v>
      </c>
      <c r="P12430">
        <v>26</v>
      </c>
      <c r="Q12430" t="s">
        <v>24030</v>
      </c>
    </row>
    <row r="12431" spans="1:17" x14ac:dyDescent="0.25">
      <c r="A12431" t="s">
        <v>18121</v>
      </c>
      <c r="C12431" t="s">
        <v>86</v>
      </c>
      <c r="D12431">
        <v>-0.71199800000000002</v>
      </c>
      <c r="E12431">
        <v>-1.0514699999999999</v>
      </c>
      <c r="F12431">
        <v>-1.76346</v>
      </c>
      <c r="G12431">
        <v>-1.06833</v>
      </c>
      <c r="H12431">
        <v>-1.03461</v>
      </c>
      <c r="I12431">
        <v>-1.82318</v>
      </c>
      <c r="J12431">
        <v>-1.7037500000000001</v>
      </c>
      <c r="K12431" t="s">
        <v>18121</v>
      </c>
      <c r="L12431">
        <v>1570</v>
      </c>
      <c r="M12431" t="s">
        <v>19</v>
      </c>
      <c r="N12431" t="s">
        <v>20</v>
      </c>
      <c r="O12431" t="s">
        <v>24031</v>
      </c>
      <c r="P12431">
        <v>10</v>
      </c>
      <c r="Q12431" t="s">
        <v>24032</v>
      </c>
    </row>
    <row r="12432" spans="1:17" x14ac:dyDescent="0.25">
      <c r="A12432" t="s">
        <v>11404</v>
      </c>
      <c r="C12432" t="s">
        <v>11405</v>
      </c>
      <c r="D12432">
        <v>-0.71223800000000004</v>
      </c>
      <c r="E12432">
        <v>1.4530799999999999</v>
      </c>
      <c r="F12432">
        <v>0.74084000000000005</v>
      </c>
      <c r="G12432">
        <v>1.47234</v>
      </c>
      <c r="H12432">
        <v>1.4338200000000001</v>
      </c>
      <c r="I12432">
        <v>0.82821999999999996</v>
      </c>
      <c r="J12432">
        <v>0.65346000000000004</v>
      </c>
      <c r="K12432" t="s">
        <v>11404</v>
      </c>
      <c r="L12432">
        <v>651</v>
      </c>
      <c r="M12432" t="s">
        <v>19</v>
      </c>
      <c r="N12432" t="s">
        <v>20</v>
      </c>
      <c r="O12432" t="s">
        <v>24033</v>
      </c>
      <c r="P12432">
        <v>4</v>
      </c>
      <c r="Q12432" t="s">
        <v>24034</v>
      </c>
    </row>
    <row r="12433" spans="1:17" x14ac:dyDescent="0.25">
      <c r="A12433" t="s">
        <v>679</v>
      </c>
      <c r="C12433" t="s">
        <v>86</v>
      </c>
      <c r="D12433">
        <v>-0.71235300000000001</v>
      </c>
      <c r="E12433">
        <v>-0.95934699999999995</v>
      </c>
      <c r="F12433">
        <v>-1.6717</v>
      </c>
      <c r="G12433">
        <v>-1.0099</v>
      </c>
      <c r="H12433">
        <v>-0.90879399999999999</v>
      </c>
      <c r="I12433">
        <v>-1.6342000000000001</v>
      </c>
      <c r="J12433">
        <v>-1.7092000000000001</v>
      </c>
      <c r="K12433" t="s">
        <v>679</v>
      </c>
      <c r="L12433">
        <v>1106</v>
      </c>
      <c r="M12433" t="s">
        <v>19</v>
      </c>
      <c r="N12433" t="s">
        <v>20</v>
      </c>
      <c r="O12433" t="s">
        <v>24035</v>
      </c>
      <c r="P12433">
        <v>5</v>
      </c>
      <c r="Q12433" t="s">
        <v>24036</v>
      </c>
    </row>
    <row r="12434" spans="1:17" x14ac:dyDescent="0.25">
      <c r="A12434" t="s">
        <v>24037</v>
      </c>
      <c r="C12434" t="s">
        <v>86</v>
      </c>
      <c r="D12434">
        <v>-0.71298700000000004</v>
      </c>
      <c r="E12434">
        <v>-1.6032900000000001</v>
      </c>
      <c r="F12434">
        <v>-2.3162799999999999</v>
      </c>
      <c r="G12434">
        <v>-1.6196999999999999</v>
      </c>
      <c r="H12434">
        <v>-1.5868899999999999</v>
      </c>
      <c r="I12434">
        <v>-2.1227499999999999</v>
      </c>
      <c r="J12434">
        <v>-2.5098099999999999</v>
      </c>
      <c r="K12434" t="s">
        <v>24037</v>
      </c>
      <c r="L12434">
        <v>17</v>
      </c>
      <c r="M12434" t="s">
        <v>19</v>
      </c>
      <c r="N12434" t="s">
        <v>20</v>
      </c>
      <c r="O12434" t="s">
        <v>24038</v>
      </c>
      <c r="P12434">
        <v>7</v>
      </c>
      <c r="Q12434" t="s">
        <v>24039</v>
      </c>
    </row>
    <row r="12435" spans="1:17" x14ac:dyDescent="0.25">
      <c r="A12435" t="s">
        <v>15515</v>
      </c>
      <c r="C12435" t="s">
        <v>86</v>
      </c>
      <c r="D12435">
        <v>-0.71368200000000004</v>
      </c>
      <c r="E12435">
        <v>-1.89971</v>
      </c>
      <c r="F12435">
        <v>-2.6133899999999999</v>
      </c>
      <c r="G12435">
        <v>-2.08467</v>
      </c>
      <c r="H12435">
        <v>-1.7147600000000001</v>
      </c>
      <c r="I12435">
        <v>-2.5133700000000001</v>
      </c>
      <c r="J12435">
        <v>-2.7134200000000002</v>
      </c>
      <c r="K12435" t="s">
        <v>15515</v>
      </c>
      <c r="L12435">
        <v>1562</v>
      </c>
      <c r="M12435" t="s">
        <v>19</v>
      </c>
      <c r="N12435" t="s">
        <v>20</v>
      </c>
      <c r="O12435" t="s">
        <v>24040</v>
      </c>
      <c r="P12435">
        <v>3</v>
      </c>
      <c r="Q12435" t="s">
        <v>24041</v>
      </c>
    </row>
    <row r="12436" spans="1:17" x14ac:dyDescent="0.25">
      <c r="A12436" t="s">
        <v>11931</v>
      </c>
      <c r="B12436" t="s">
        <v>11932</v>
      </c>
      <c r="C12436" t="s">
        <v>11933</v>
      </c>
      <c r="D12436">
        <v>-0.716337</v>
      </c>
      <c r="E12436">
        <v>0.28492699999999999</v>
      </c>
      <c r="F12436">
        <v>-0.43141000000000002</v>
      </c>
      <c r="G12436">
        <v>0.32743100000000003</v>
      </c>
      <c r="H12436">
        <v>0.242424</v>
      </c>
      <c r="I12436">
        <v>-0.44429999999999997</v>
      </c>
      <c r="J12436">
        <v>-0.41852</v>
      </c>
      <c r="K12436" t="s">
        <v>11931</v>
      </c>
      <c r="L12436">
        <v>385</v>
      </c>
      <c r="M12436" t="s">
        <v>19</v>
      </c>
      <c r="N12436" t="s">
        <v>20</v>
      </c>
      <c r="O12436" t="s">
        <v>24042</v>
      </c>
      <c r="P12436">
        <v>7</v>
      </c>
      <c r="Q12436" t="s">
        <v>24043</v>
      </c>
    </row>
    <row r="12437" spans="1:17" x14ac:dyDescent="0.25">
      <c r="A12437" t="s">
        <v>1574</v>
      </c>
      <c r="C12437" t="s">
        <v>1575</v>
      </c>
      <c r="D12437">
        <v>-0.71633800000000003</v>
      </c>
      <c r="E12437">
        <v>1.50397</v>
      </c>
      <c r="F12437">
        <v>0.78763499999999997</v>
      </c>
      <c r="G12437">
        <v>1.4265600000000001</v>
      </c>
      <c r="H12437">
        <v>1.58138</v>
      </c>
      <c r="I12437">
        <v>0.86265000000000003</v>
      </c>
      <c r="J12437">
        <v>0.71262000000000003</v>
      </c>
      <c r="K12437" t="s">
        <v>1574</v>
      </c>
      <c r="L12437">
        <v>658</v>
      </c>
      <c r="M12437" t="s">
        <v>19</v>
      </c>
      <c r="N12437" t="s">
        <v>20</v>
      </c>
      <c r="O12437" t="s">
        <v>24044</v>
      </c>
      <c r="P12437">
        <v>9</v>
      </c>
      <c r="Q12437" t="s">
        <v>24045</v>
      </c>
    </row>
    <row r="12438" spans="1:17" x14ac:dyDescent="0.25">
      <c r="A12438" t="s">
        <v>17332</v>
      </c>
      <c r="C12438" t="s">
        <v>17333</v>
      </c>
      <c r="D12438">
        <v>-0.71639699999999995</v>
      </c>
      <c r="E12438">
        <v>-0.310778</v>
      </c>
      <c r="F12438">
        <v>-1.0271699999999999</v>
      </c>
      <c r="G12438">
        <v>-0.35058</v>
      </c>
      <c r="H12438">
        <v>-0.27097500000000002</v>
      </c>
      <c r="I12438">
        <v>-0.94669899999999996</v>
      </c>
      <c r="J12438">
        <v>-1.10765</v>
      </c>
      <c r="K12438" t="s">
        <v>17332</v>
      </c>
      <c r="L12438">
        <v>18</v>
      </c>
      <c r="M12438" t="s">
        <v>19</v>
      </c>
      <c r="N12438" t="s">
        <v>20</v>
      </c>
      <c r="O12438" t="s">
        <v>24046</v>
      </c>
      <c r="P12438">
        <v>3</v>
      </c>
      <c r="Q12438" t="s">
        <v>24047</v>
      </c>
    </row>
    <row r="12439" spans="1:17" x14ac:dyDescent="0.25">
      <c r="A12439" t="s">
        <v>11931</v>
      </c>
      <c r="B12439" t="s">
        <v>11932</v>
      </c>
      <c r="C12439" t="s">
        <v>11933</v>
      </c>
      <c r="D12439">
        <v>-0.71656200000000003</v>
      </c>
      <c r="E12439">
        <v>3.3151999999999999</v>
      </c>
      <c r="F12439">
        <v>2.5986400000000001</v>
      </c>
      <c r="G12439">
        <v>3.3529800000000001</v>
      </c>
      <c r="H12439">
        <v>3.2774299999999998</v>
      </c>
      <c r="I12439">
        <v>2.6836799999999998</v>
      </c>
      <c r="J12439">
        <v>2.5135999999999998</v>
      </c>
      <c r="K12439" t="s">
        <v>11931</v>
      </c>
      <c r="L12439">
        <v>1151</v>
      </c>
      <c r="M12439" t="s">
        <v>19</v>
      </c>
      <c r="N12439" t="s">
        <v>20</v>
      </c>
      <c r="O12439" t="s">
        <v>24048</v>
      </c>
      <c r="P12439">
        <v>6</v>
      </c>
      <c r="Q12439" t="s">
        <v>24049</v>
      </c>
    </row>
    <row r="12440" spans="1:17" x14ac:dyDescent="0.25">
      <c r="A12440" t="s">
        <v>13574</v>
      </c>
      <c r="B12440" t="s">
        <v>13575</v>
      </c>
      <c r="C12440" t="s">
        <v>13576</v>
      </c>
      <c r="D12440">
        <v>-0.71799299999999999</v>
      </c>
      <c r="E12440">
        <v>-0.80268700000000004</v>
      </c>
      <c r="F12440">
        <v>-1.52068</v>
      </c>
      <c r="G12440">
        <v>-0.83953900000000004</v>
      </c>
      <c r="H12440">
        <v>-0.76583500000000004</v>
      </c>
      <c r="I12440">
        <v>-1.4220200000000001</v>
      </c>
      <c r="J12440">
        <v>-1.61934</v>
      </c>
      <c r="K12440" t="s">
        <v>13574</v>
      </c>
      <c r="L12440">
        <v>17</v>
      </c>
      <c r="M12440" t="s">
        <v>19</v>
      </c>
      <c r="N12440" t="s">
        <v>64</v>
      </c>
      <c r="O12440" t="s">
        <v>23840</v>
      </c>
      <c r="P12440">
        <v>7</v>
      </c>
      <c r="Q12440" t="s">
        <v>24050</v>
      </c>
    </row>
    <row r="12441" spans="1:17" x14ac:dyDescent="0.25">
      <c r="A12441" t="s">
        <v>4329</v>
      </c>
      <c r="C12441" t="s">
        <v>4330</v>
      </c>
      <c r="D12441">
        <v>-0.71858599999999995</v>
      </c>
      <c r="E12441">
        <v>-0.42325299999999999</v>
      </c>
      <c r="F12441">
        <v>-1.14184</v>
      </c>
      <c r="G12441">
        <v>-0.50131000000000003</v>
      </c>
      <c r="H12441">
        <v>-0.345196</v>
      </c>
      <c r="I12441">
        <v>-1.0918399999999999</v>
      </c>
      <c r="J12441">
        <v>-1.19184</v>
      </c>
      <c r="K12441" t="s">
        <v>4329</v>
      </c>
      <c r="L12441">
        <v>1032</v>
      </c>
      <c r="M12441" t="s">
        <v>19</v>
      </c>
      <c r="N12441" t="s">
        <v>20</v>
      </c>
      <c r="O12441" t="s">
        <v>24051</v>
      </c>
      <c r="P12441">
        <v>8</v>
      </c>
      <c r="Q12441" t="s">
        <v>24052</v>
      </c>
    </row>
    <row r="12442" spans="1:17" x14ac:dyDescent="0.25">
      <c r="A12442" t="s">
        <v>24053</v>
      </c>
      <c r="B12442" t="s">
        <v>24054</v>
      </c>
      <c r="C12442" t="s">
        <v>24055</v>
      </c>
      <c r="D12442">
        <v>-0.71939299999999995</v>
      </c>
      <c r="E12442">
        <v>-1.8771899999999999</v>
      </c>
      <c r="F12442">
        <v>-2.5965799999999999</v>
      </c>
      <c r="G12442">
        <v>-1.82545</v>
      </c>
      <c r="H12442">
        <v>-1.92892</v>
      </c>
      <c r="I12442">
        <v>-2.5749599999999999</v>
      </c>
      <c r="J12442">
        <v>-2.6181999999999999</v>
      </c>
      <c r="K12442" t="s">
        <v>24053</v>
      </c>
      <c r="L12442">
        <v>561</v>
      </c>
      <c r="M12442" t="s">
        <v>19</v>
      </c>
      <c r="N12442" t="s">
        <v>20</v>
      </c>
      <c r="O12442" t="s">
        <v>24056</v>
      </c>
      <c r="P12442">
        <v>3</v>
      </c>
      <c r="Q12442" t="s">
        <v>24057</v>
      </c>
    </row>
    <row r="12443" spans="1:17" x14ac:dyDescent="0.25">
      <c r="A12443" t="s">
        <v>9142</v>
      </c>
      <c r="B12443" t="s">
        <v>9143</v>
      </c>
      <c r="C12443" t="s">
        <v>9144</v>
      </c>
      <c r="D12443">
        <v>-0.72348699999999999</v>
      </c>
      <c r="E12443">
        <v>0.41759200000000002</v>
      </c>
      <c r="F12443">
        <v>-0.30589499999999997</v>
      </c>
      <c r="G12443">
        <v>0.43330000000000002</v>
      </c>
      <c r="H12443">
        <v>0.40188400000000002</v>
      </c>
      <c r="I12443">
        <v>-0.35063899999999998</v>
      </c>
      <c r="J12443">
        <v>-0.26114999999999999</v>
      </c>
      <c r="K12443" t="s">
        <v>9142</v>
      </c>
      <c r="L12443">
        <v>1148</v>
      </c>
      <c r="M12443" t="s">
        <v>19</v>
      </c>
      <c r="N12443" t="s">
        <v>20</v>
      </c>
      <c r="O12443" t="s">
        <v>24058</v>
      </c>
      <c r="P12443">
        <v>3</v>
      </c>
      <c r="Q12443" t="s">
        <v>24059</v>
      </c>
    </row>
    <row r="12444" spans="1:17" x14ac:dyDescent="0.25">
      <c r="A12444" t="s">
        <v>1628</v>
      </c>
      <c r="B12444" t="s">
        <v>1629</v>
      </c>
      <c r="C12444" t="s">
        <v>86</v>
      </c>
      <c r="D12444">
        <v>-0.72834299999999996</v>
      </c>
      <c r="E12444">
        <v>-6.4415199999999997</v>
      </c>
      <c r="F12444">
        <v>-7.1698599999999999</v>
      </c>
      <c r="G12444">
        <v>-6.1539599999999997</v>
      </c>
      <c r="H12444">
        <v>-6.7290799999999997</v>
      </c>
      <c r="I12444">
        <v>-7.2926799999999998</v>
      </c>
      <c r="J12444">
        <v>-7.04704</v>
      </c>
      <c r="K12444" t="s">
        <v>1628</v>
      </c>
      <c r="L12444">
        <v>1165</v>
      </c>
      <c r="M12444" t="s">
        <v>19</v>
      </c>
      <c r="N12444" t="s">
        <v>20</v>
      </c>
      <c r="O12444" t="s">
        <v>24060</v>
      </c>
      <c r="P12444">
        <v>1</v>
      </c>
      <c r="Q12444" t="s">
        <v>24061</v>
      </c>
    </row>
    <row r="12445" spans="1:17" x14ac:dyDescent="0.25">
      <c r="A12445" t="s">
        <v>1628</v>
      </c>
      <c r="B12445" t="s">
        <v>1629</v>
      </c>
      <c r="C12445" t="s">
        <v>86</v>
      </c>
      <c r="D12445">
        <v>-0.72834299999999996</v>
      </c>
      <c r="E12445">
        <v>-6.4415199999999997</v>
      </c>
      <c r="F12445">
        <v>-7.1698599999999999</v>
      </c>
      <c r="G12445">
        <v>-6.1539599999999997</v>
      </c>
      <c r="H12445">
        <v>-6.7290799999999997</v>
      </c>
      <c r="I12445">
        <v>-7.2926799999999998</v>
      </c>
      <c r="J12445">
        <v>-7.04704</v>
      </c>
      <c r="K12445" t="s">
        <v>1628</v>
      </c>
      <c r="L12445">
        <v>1167</v>
      </c>
      <c r="M12445" t="s">
        <v>19</v>
      </c>
      <c r="N12445" t="s">
        <v>20</v>
      </c>
      <c r="O12445" t="s">
        <v>15349</v>
      </c>
      <c r="P12445">
        <v>3</v>
      </c>
      <c r="Q12445" t="s">
        <v>15350</v>
      </c>
    </row>
    <row r="12446" spans="1:17" x14ac:dyDescent="0.25">
      <c r="A12446" t="s">
        <v>9056</v>
      </c>
      <c r="B12446" t="s">
        <v>9057</v>
      </c>
      <c r="C12446" t="s">
        <v>9058</v>
      </c>
      <c r="D12446">
        <v>-0.72836100000000004</v>
      </c>
      <c r="E12446">
        <v>0.61194199999999999</v>
      </c>
      <c r="F12446">
        <v>-0.11641899999999999</v>
      </c>
      <c r="G12446">
        <v>0.67091000000000001</v>
      </c>
      <c r="H12446">
        <v>0.55297499999999999</v>
      </c>
      <c r="I12446">
        <v>-5.72586E-2</v>
      </c>
      <c r="J12446">
        <v>-0.17557900000000001</v>
      </c>
      <c r="K12446" t="s">
        <v>9056</v>
      </c>
      <c r="L12446">
        <v>127</v>
      </c>
      <c r="M12446" t="s">
        <v>42</v>
      </c>
      <c r="N12446" t="s">
        <v>20</v>
      </c>
      <c r="O12446" t="s">
        <v>24062</v>
      </c>
      <c r="P12446">
        <v>8</v>
      </c>
      <c r="Q12446" t="s">
        <v>24063</v>
      </c>
    </row>
    <row r="12447" spans="1:17" x14ac:dyDescent="0.25">
      <c r="A12447" t="s">
        <v>9142</v>
      </c>
      <c r="B12447" t="s">
        <v>9143</v>
      </c>
      <c r="C12447" t="s">
        <v>9144</v>
      </c>
      <c r="D12447">
        <v>-0.72896300000000003</v>
      </c>
      <c r="E12447">
        <v>1.2770900000000001</v>
      </c>
      <c r="F12447">
        <v>0.54812499999999997</v>
      </c>
      <c r="G12447">
        <v>0.525501</v>
      </c>
      <c r="H12447">
        <v>2.02868</v>
      </c>
      <c r="I12447">
        <v>0.75921099999999997</v>
      </c>
      <c r="J12447">
        <v>0.33704000000000001</v>
      </c>
      <c r="K12447" t="s">
        <v>9142</v>
      </c>
      <c r="L12447">
        <v>28</v>
      </c>
      <c r="M12447" t="s">
        <v>42</v>
      </c>
      <c r="N12447" t="s">
        <v>20</v>
      </c>
      <c r="O12447" t="s">
        <v>24064</v>
      </c>
      <c r="P12447">
        <v>3</v>
      </c>
      <c r="Q12447" t="s">
        <v>24065</v>
      </c>
    </row>
    <row r="12448" spans="1:17" x14ac:dyDescent="0.25">
      <c r="A12448" t="s">
        <v>1401</v>
      </c>
      <c r="B12448" t="s">
        <v>1402</v>
      </c>
      <c r="C12448" t="s">
        <v>1403</v>
      </c>
      <c r="D12448">
        <v>-0.72907699999999998</v>
      </c>
      <c r="E12448">
        <v>3.70872</v>
      </c>
      <c r="F12448">
        <v>2.9796399999999998</v>
      </c>
      <c r="G12448">
        <v>3.6514199999999999</v>
      </c>
      <c r="H12448">
        <v>3.7660100000000001</v>
      </c>
      <c r="I12448">
        <v>2.99925</v>
      </c>
      <c r="J12448">
        <v>2.9600300000000002</v>
      </c>
      <c r="K12448" t="s">
        <v>1401</v>
      </c>
      <c r="L12448">
        <v>190</v>
      </c>
      <c r="M12448" t="s">
        <v>19</v>
      </c>
      <c r="N12448" t="s">
        <v>20</v>
      </c>
      <c r="O12448" t="s">
        <v>24066</v>
      </c>
      <c r="P12448">
        <v>5</v>
      </c>
      <c r="Q12448" t="s">
        <v>24067</v>
      </c>
    </row>
    <row r="12449" spans="1:17" x14ac:dyDescent="0.25">
      <c r="A12449" t="s">
        <v>19226</v>
      </c>
      <c r="C12449" t="s">
        <v>86</v>
      </c>
      <c r="D12449">
        <v>-0.72953800000000002</v>
      </c>
      <c r="E12449">
        <v>1.13168</v>
      </c>
      <c r="F12449">
        <v>0.40214100000000003</v>
      </c>
      <c r="G12449">
        <v>0.83610200000000001</v>
      </c>
      <c r="H12449">
        <v>1.42726</v>
      </c>
      <c r="I12449">
        <v>0.39833099999999999</v>
      </c>
      <c r="J12449">
        <v>0.40595100000000001</v>
      </c>
      <c r="K12449" t="s">
        <v>19226</v>
      </c>
      <c r="L12449">
        <v>551</v>
      </c>
      <c r="M12449" t="s">
        <v>19</v>
      </c>
      <c r="N12449" t="s">
        <v>20</v>
      </c>
      <c r="O12449" t="s">
        <v>24068</v>
      </c>
      <c r="P12449">
        <v>6</v>
      </c>
      <c r="Q12449" t="s">
        <v>24069</v>
      </c>
    </row>
    <row r="12450" spans="1:17" x14ac:dyDescent="0.25">
      <c r="A12450" t="s">
        <v>7700</v>
      </c>
      <c r="C12450" t="s">
        <v>86</v>
      </c>
      <c r="D12450">
        <v>-0.73010299999999995</v>
      </c>
      <c r="E12450">
        <v>1.44133</v>
      </c>
      <c r="F12450">
        <v>0.711225</v>
      </c>
      <c r="G12450">
        <v>1.29901</v>
      </c>
      <c r="H12450">
        <v>1.5836399999999999</v>
      </c>
      <c r="I12450">
        <v>0.51948000000000005</v>
      </c>
      <c r="J12450">
        <v>0.90296900000000002</v>
      </c>
      <c r="K12450" t="s">
        <v>7700</v>
      </c>
      <c r="L12450">
        <v>563</v>
      </c>
      <c r="M12450" t="s">
        <v>19</v>
      </c>
      <c r="N12450" t="s">
        <v>20</v>
      </c>
      <c r="O12450" t="s">
        <v>24070</v>
      </c>
      <c r="P12450">
        <v>2</v>
      </c>
      <c r="Q12450" t="s">
        <v>24071</v>
      </c>
    </row>
    <row r="12451" spans="1:17" x14ac:dyDescent="0.25">
      <c r="A12451" t="s">
        <v>17332</v>
      </c>
      <c r="C12451" t="s">
        <v>17333</v>
      </c>
      <c r="D12451">
        <v>-0.73154200000000003</v>
      </c>
      <c r="E12451">
        <v>-1.58175</v>
      </c>
      <c r="F12451">
        <v>-2.3132899999999998</v>
      </c>
      <c r="G12451">
        <v>-1.6669499999999999</v>
      </c>
      <c r="H12451">
        <v>-1.4965599999999999</v>
      </c>
      <c r="I12451">
        <v>-2.1568299999999998</v>
      </c>
      <c r="J12451">
        <v>-2.46976</v>
      </c>
      <c r="K12451" t="s">
        <v>17332</v>
      </c>
      <c r="L12451">
        <v>16</v>
      </c>
      <c r="M12451" t="s">
        <v>42</v>
      </c>
      <c r="N12451" t="s">
        <v>20</v>
      </c>
      <c r="O12451" t="s">
        <v>24072</v>
      </c>
      <c r="P12451">
        <v>1</v>
      </c>
      <c r="Q12451" t="s">
        <v>24073</v>
      </c>
    </row>
    <row r="12452" spans="1:17" x14ac:dyDescent="0.25">
      <c r="A12452" t="s">
        <v>8760</v>
      </c>
      <c r="C12452" t="s">
        <v>8761</v>
      </c>
      <c r="D12452">
        <v>-0.73288699999999996</v>
      </c>
      <c r="E12452">
        <v>-1.02576</v>
      </c>
      <c r="F12452">
        <v>-1.75865</v>
      </c>
      <c r="G12452">
        <v>-1.10124</v>
      </c>
      <c r="H12452">
        <v>-0.95027499999999998</v>
      </c>
      <c r="I12452">
        <v>-1.8271500000000001</v>
      </c>
      <c r="J12452">
        <v>-1.69014</v>
      </c>
      <c r="K12452" t="s">
        <v>8760</v>
      </c>
      <c r="L12452">
        <v>142</v>
      </c>
      <c r="M12452" t="s">
        <v>19</v>
      </c>
      <c r="N12452" t="s">
        <v>20</v>
      </c>
      <c r="O12452" t="s">
        <v>24074</v>
      </c>
      <c r="P12452">
        <v>3</v>
      </c>
      <c r="Q12452" t="s">
        <v>24075</v>
      </c>
    </row>
    <row r="12453" spans="1:17" x14ac:dyDescent="0.25">
      <c r="A12453" t="s">
        <v>18595</v>
      </c>
      <c r="B12453" t="s">
        <v>18596</v>
      </c>
      <c r="C12453" t="s">
        <v>143</v>
      </c>
      <c r="D12453">
        <v>-0.73349299999999995</v>
      </c>
      <c r="E12453">
        <v>-1.0621799999999999</v>
      </c>
      <c r="F12453">
        <v>-1.7956700000000001</v>
      </c>
      <c r="G12453">
        <v>-1.17974</v>
      </c>
      <c r="H12453">
        <v>-0.94461399999999995</v>
      </c>
      <c r="I12453">
        <v>-1.8615600000000001</v>
      </c>
      <c r="J12453">
        <v>-1.7297800000000001</v>
      </c>
      <c r="K12453" t="s">
        <v>18595</v>
      </c>
      <c r="L12453">
        <v>959</v>
      </c>
      <c r="M12453" t="s">
        <v>19</v>
      </c>
      <c r="N12453" t="s">
        <v>20</v>
      </c>
      <c r="O12453" t="s">
        <v>24076</v>
      </c>
      <c r="P12453">
        <v>8</v>
      </c>
      <c r="Q12453" t="s">
        <v>24077</v>
      </c>
    </row>
    <row r="12454" spans="1:17" x14ac:dyDescent="0.25">
      <c r="A12454" t="s">
        <v>285</v>
      </c>
      <c r="B12454" t="s">
        <v>286</v>
      </c>
      <c r="C12454" t="s">
        <v>287</v>
      </c>
      <c r="D12454">
        <v>-0.73353699999999999</v>
      </c>
      <c r="E12454">
        <v>2.5902500000000002</v>
      </c>
      <c r="F12454">
        <v>1.8567100000000001</v>
      </c>
      <c r="G12454">
        <v>2.6021899999999998</v>
      </c>
      <c r="H12454">
        <v>2.5783</v>
      </c>
      <c r="I12454">
        <v>1.88795</v>
      </c>
      <c r="J12454">
        <v>1.8254699999999999</v>
      </c>
      <c r="K12454" t="s">
        <v>285</v>
      </c>
      <c r="L12454">
        <v>347</v>
      </c>
      <c r="M12454" t="s">
        <v>19</v>
      </c>
      <c r="N12454" t="s">
        <v>30</v>
      </c>
      <c r="O12454" t="s">
        <v>16132</v>
      </c>
      <c r="P12454">
        <v>5</v>
      </c>
      <c r="Q12454" t="s">
        <v>21413</v>
      </c>
    </row>
    <row r="12455" spans="1:17" x14ac:dyDescent="0.25">
      <c r="A12455" t="s">
        <v>7985</v>
      </c>
      <c r="C12455" t="s">
        <v>7986</v>
      </c>
      <c r="D12455">
        <v>-0.73693299999999995</v>
      </c>
      <c r="E12455">
        <v>2.30958</v>
      </c>
      <c r="F12455">
        <v>1.5726500000000001</v>
      </c>
      <c r="G12455">
        <v>2.1713499999999999</v>
      </c>
      <c r="H12455">
        <v>2.44781</v>
      </c>
      <c r="I12455">
        <v>1.5738399999999999</v>
      </c>
      <c r="J12455">
        <v>1.57145</v>
      </c>
      <c r="K12455" t="s">
        <v>7985</v>
      </c>
      <c r="L12455">
        <v>565</v>
      </c>
      <c r="M12455" t="s">
        <v>19</v>
      </c>
      <c r="N12455" t="s">
        <v>20</v>
      </c>
      <c r="O12455" t="s">
        <v>24078</v>
      </c>
      <c r="P12455">
        <v>3</v>
      </c>
      <c r="Q12455" t="s">
        <v>24079</v>
      </c>
    </row>
    <row r="12456" spans="1:17" x14ac:dyDescent="0.25">
      <c r="A12456" t="s">
        <v>17228</v>
      </c>
      <c r="B12456" t="s">
        <v>977</v>
      </c>
      <c r="C12456" t="s">
        <v>674</v>
      </c>
      <c r="D12456">
        <v>-0.73957300000000004</v>
      </c>
      <c r="E12456">
        <v>0.15787200000000001</v>
      </c>
      <c r="F12456">
        <v>-0.58169999999999999</v>
      </c>
      <c r="G12456">
        <v>0.17157</v>
      </c>
      <c r="H12456">
        <v>0.144175</v>
      </c>
      <c r="I12456">
        <v>-0.49847999999999998</v>
      </c>
      <c r="J12456">
        <v>-0.66492099999999998</v>
      </c>
      <c r="K12456" t="s">
        <v>17228</v>
      </c>
      <c r="L12456">
        <v>1938</v>
      </c>
      <c r="M12456" t="s">
        <v>19</v>
      </c>
      <c r="N12456" t="s">
        <v>64</v>
      </c>
      <c r="O12456" t="s">
        <v>24080</v>
      </c>
      <c r="P12456">
        <v>3</v>
      </c>
      <c r="Q12456" t="s">
        <v>24081</v>
      </c>
    </row>
    <row r="12457" spans="1:17" x14ac:dyDescent="0.25">
      <c r="A12457" t="s">
        <v>23848</v>
      </c>
      <c r="B12457" t="s">
        <v>23849</v>
      </c>
      <c r="C12457" t="s">
        <v>23850</v>
      </c>
      <c r="D12457">
        <v>-0.74060700000000002</v>
      </c>
      <c r="E12457">
        <v>-1.9173</v>
      </c>
      <c r="F12457">
        <v>-2.6579000000000002</v>
      </c>
      <c r="G12457">
        <v>-2.3264300000000002</v>
      </c>
      <c r="H12457">
        <v>-1.50817</v>
      </c>
      <c r="I12457">
        <v>-2.40665</v>
      </c>
      <c r="J12457">
        <v>-2.90916</v>
      </c>
      <c r="K12457" t="s">
        <v>23848</v>
      </c>
      <c r="L12457">
        <v>191</v>
      </c>
      <c r="M12457" t="s">
        <v>19</v>
      </c>
      <c r="N12457" t="s">
        <v>20</v>
      </c>
      <c r="O12457" t="s">
        <v>24082</v>
      </c>
      <c r="P12457">
        <v>14</v>
      </c>
      <c r="Q12457" t="s">
        <v>24083</v>
      </c>
    </row>
    <row r="12458" spans="1:17" x14ac:dyDescent="0.25">
      <c r="A12458" t="s">
        <v>4024</v>
      </c>
      <c r="B12458" t="s">
        <v>4025</v>
      </c>
      <c r="C12458" t="s">
        <v>4026</v>
      </c>
      <c r="D12458">
        <v>-0.74217200000000005</v>
      </c>
      <c r="E12458">
        <v>-1.1978</v>
      </c>
      <c r="F12458">
        <v>-1.93997</v>
      </c>
      <c r="G12458">
        <v>-1.8896299999999999</v>
      </c>
      <c r="H12458">
        <v>-0.50597599999999998</v>
      </c>
      <c r="I12458">
        <v>-1.5978699999999999</v>
      </c>
      <c r="J12458">
        <v>-2.2820800000000001</v>
      </c>
      <c r="K12458" t="s">
        <v>4024</v>
      </c>
      <c r="L12458">
        <v>445</v>
      </c>
      <c r="M12458" t="s">
        <v>19</v>
      </c>
      <c r="N12458" t="s">
        <v>64</v>
      </c>
      <c r="O12458" t="s">
        <v>24084</v>
      </c>
      <c r="P12458">
        <v>3</v>
      </c>
      <c r="Q12458" t="s">
        <v>24085</v>
      </c>
    </row>
    <row r="12459" spans="1:17" x14ac:dyDescent="0.25">
      <c r="A12459" t="s">
        <v>4024</v>
      </c>
      <c r="B12459" t="s">
        <v>4025</v>
      </c>
      <c r="C12459" t="s">
        <v>4026</v>
      </c>
      <c r="D12459">
        <v>-0.74217200000000005</v>
      </c>
      <c r="E12459">
        <v>-1.1978</v>
      </c>
      <c r="F12459">
        <v>-1.93997</v>
      </c>
      <c r="G12459">
        <v>-1.8896299999999999</v>
      </c>
      <c r="H12459">
        <v>-0.50597599999999998</v>
      </c>
      <c r="I12459">
        <v>-1.5978699999999999</v>
      </c>
      <c r="J12459">
        <v>-2.2820800000000001</v>
      </c>
      <c r="K12459" t="s">
        <v>4024</v>
      </c>
      <c r="L12459">
        <v>446</v>
      </c>
      <c r="M12459" t="s">
        <v>19</v>
      </c>
      <c r="N12459" t="s">
        <v>64</v>
      </c>
      <c r="O12459" t="s">
        <v>24084</v>
      </c>
      <c r="P12459">
        <v>4</v>
      </c>
      <c r="Q12459" t="s">
        <v>24086</v>
      </c>
    </row>
    <row r="12460" spans="1:17" x14ac:dyDescent="0.25">
      <c r="A12460" t="s">
        <v>4024</v>
      </c>
      <c r="B12460" t="s">
        <v>4025</v>
      </c>
      <c r="C12460" t="s">
        <v>4026</v>
      </c>
      <c r="D12460">
        <v>-0.74217200000000005</v>
      </c>
      <c r="E12460">
        <v>-1.1978</v>
      </c>
      <c r="F12460">
        <v>-1.93997</v>
      </c>
      <c r="G12460">
        <v>-1.8896299999999999</v>
      </c>
      <c r="H12460">
        <v>-0.50597599999999998</v>
      </c>
      <c r="I12460">
        <v>-1.5978699999999999</v>
      </c>
      <c r="J12460">
        <v>-2.2820800000000001</v>
      </c>
      <c r="K12460" t="s">
        <v>4024</v>
      </c>
      <c r="L12460">
        <v>444</v>
      </c>
      <c r="M12460" t="s">
        <v>47</v>
      </c>
      <c r="N12460" t="s">
        <v>64</v>
      </c>
      <c r="O12460" t="s">
        <v>24084</v>
      </c>
      <c r="P12460">
        <v>2</v>
      </c>
      <c r="Q12460" t="s">
        <v>24087</v>
      </c>
    </row>
    <row r="12461" spans="1:17" x14ac:dyDescent="0.25">
      <c r="A12461" t="s">
        <v>4045</v>
      </c>
      <c r="C12461" t="s">
        <v>86</v>
      </c>
      <c r="D12461">
        <v>-0.74267300000000003</v>
      </c>
      <c r="E12461">
        <v>2.7856399999999999</v>
      </c>
      <c r="F12461">
        <v>2.04297</v>
      </c>
      <c r="G12461">
        <v>2.73881</v>
      </c>
      <c r="H12461">
        <v>2.8324799999999999</v>
      </c>
      <c r="I12461">
        <v>2.0964100000000001</v>
      </c>
      <c r="J12461">
        <v>1.98953</v>
      </c>
      <c r="K12461" t="s">
        <v>4046</v>
      </c>
      <c r="L12461" t="s">
        <v>24088</v>
      </c>
      <c r="M12461" t="s">
        <v>19</v>
      </c>
      <c r="N12461" t="s">
        <v>20</v>
      </c>
      <c r="O12461" t="s">
        <v>24089</v>
      </c>
      <c r="P12461">
        <v>8</v>
      </c>
      <c r="Q12461" t="s">
        <v>24090</v>
      </c>
    </row>
    <row r="12462" spans="1:17" x14ac:dyDescent="0.25">
      <c r="A12462" t="s">
        <v>5824</v>
      </c>
      <c r="C12462" t="s">
        <v>5825</v>
      </c>
      <c r="D12462">
        <v>-0.74269200000000002</v>
      </c>
      <c r="E12462">
        <v>-1.26691</v>
      </c>
      <c r="F12462">
        <v>-2.0095999999999998</v>
      </c>
      <c r="G12462">
        <v>-1.71011</v>
      </c>
      <c r="H12462">
        <v>-0.82371499999999997</v>
      </c>
      <c r="I12462">
        <v>-1.8508199999999999</v>
      </c>
      <c r="J12462">
        <v>-2.16839</v>
      </c>
      <c r="K12462" t="s">
        <v>5824</v>
      </c>
      <c r="L12462">
        <v>172</v>
      </c>
      <c r="M12462" t="s">
        <v>42</v>
      </c>
      <c r="N12462" t="s">
        <v>20</v>
      </c>
      <c r="O12462" t="s">
        <v>24091</v>
      </c>
      <c r="P12462">
        <v>3</v>
      </c>
      <c r="Q12462" t="s">
        <v>24092</v>
      </c>
    </row>
    <row r="12463" spans="1:17" x14ac:dyDescent="0.25">
      <c r="A12463" t="s">
        <v>3524</v>
      </c>
      <c r="B12463" t="s">
        <v>3525</v>
      </c>
      <c r="C12463" t="s">
        <v>3526</v>
      </c>
      <c r="D12463">
        <v>-0.74299099999999996</v>
      </c>
      <c r="E12463">
        <v>-1.37677</v>
      </c>
      <c r="F12463">
        <v>-2.1197599999999999</v>
      </c>
      <c r="G12463">
        <v>-1.2853600000000001</v>
      </c>
      <c r="H12463">
        <v>-1.46818</v>
      </c>
      <c r="I12463">
        <v>-1.8202100000000001</v>
      </c>
      <c r="J12463">
        <v>-2.4193099999999998</v>
      </c>
      <c r="K12463" t="s">
        <v>3524</v>
      </c>
      <c r="L12463">
        <v>489</v>
      </c>
      <c r="M12463" t="s">
        <v>19</v>
      </c>
      <c r="N12463" t="s">
        <v>20</v>
      </c>
      <c r="O12463" t="s">
        <v>24093</v>
      </c>
      <c r="P12463">
        <v>3</v>
      </c>
      <c r="Q12463" t="s">
        <v>24094</v>
      </c>
    </row>
    <row r="12464" spans="1:17" x14ac:dyDescent="0.25">
      <c r="A12464" t="s">
        <v>5230</v>
      </c>
      <c r="C12464" t="s">
        <v>86</v>
      </c>
      <c r="D12464">
        <v>-0.74398699999999995</v>
      </c>
      <c r="E12464">
        <v>-2.31935</v>
      </c>
      <c r="F12464">
        <v>-3.0633300000000001</v>
      </c>
      <c r="G12464">
        <v>-2.3892099999999998</v>
      </c>
      <c r="H12464">
        <v>-2.2494900000000002</v>
      </c>
      <c r="I12464">
        <v>-3.1236600000000001</v>
      </c>
      <c r="J12464">
        <v>-3.0030100000000002</v>
      </c>
      <c r="K12464" t="s">
        <v>5230</v>
      </c>
      <c r="L12464">
        <v>1707</v>
      </c>
      <c r="M12464" t="s">
        <v>42</v>
      </c>
      <c r="N12464" t="s">
        <v>20</v>
      </c>
      <c r="O12464" t="s">
        <v>24095</v>
      </c>
      <c r="P12464">
        <v>9</v>
      </c>
      <c r="Q12464" t="s">
        <v>24096</v>
      </c>
    </row>
    <row r="12465" spans="1:17" x14ac:dyDescent="0.25">
      <c r="A12465" t="s">
        <v>18121</v>
      </c>
      <c r="C12465" t="s">
        <v>86</v>
      </c>
      <c r="D12465">
        <v>-0.74411700000000003</v>
      </c>
      <c r="E12465">
        <v>1.7589999999999999</v>
      </c>
      <c r="F12465">
        <v>1.01488</v>
      </c>
      <c r="G12465">
        <v>1.7902</v>
      </c>
      <c r="H12465">
        <v>1.7277899999999999</v>
      </c>
      <c r="I12465">
        <v>0.98412100000000002</v>
      </c>
      <c r="J12465">
        <v>1.0456399999999999</v>
      </c>
      <c r="K12465" t="s">
        <v>18121</v>
      </c>
      <c r="L12465">
        <v>1008</v>
      </c>
      <c r="M12465" t="s">
        <v>19</v>
      </c>
      <c r="N12465" t="s">
        <v>20</v>
      </c>
      <c r="O12465" t="s">
        <v>24097</v>
      </c>
      <c r="P12465">
        <v>5</v>
      </c>
      <c r="Q12465" t="s">
        <v>24098</v>
      </c>
    </row>
    <row r="12466" spans="1:17" x14ac:dyDescent="0.25">
      <c r="A12466" t="s">
        <v>5824</v>
      </c>
      <c r="C12466" t="s">
        <v>5825</v>
      </c>
      <c r="D12466">
        <v>-0.74500200000000005</v>
      </c>
      <c r="E12466">
        <v>2.9275199999999999</v>
      </c>
      <c r="F12466">
        <v>2.1825199999999998</v>
      </c>
      <c r="G12466">
        <v>2.8706399999999999</v>
      </c>
      <c r="H12466">
        <v>2.9843899999999999</v>
      </c>
      <c r="I12466">
        <v>2.2355499999999999</v>
      </c>
      <c r="J12466">
        <v>2.12948</v>
      </c>
      <c r="K12466" t="s">
        <v>5824</v>
      </c>
      <c r="L12466">
        <v>2</v>
      </c>
      <c r="M12466" t="s">
        <v>19</v>
      </c>
      <c r="N12466" t="s">
        <v>20</v>
      </c>
      <c r="O12466" t="s">
        <v>24099</v>
      </c>
      <c r="P12466">
        <v>1</v>
      </c>
      <c r="Q12466" t="s">
        <v>24100</v>
      </c>
    </row>
    <row r="12467" spans="1:17" x14ac:dyDescent="0.25">
      <c r="A12467" t="s">
        <v>4265</v>
      </c>
      <c r="B12467" t="s">
        <v>4266</v>
      </c>
      <c r="C12467" t="s">
        <v>86</v>
      </c>
      <c r="D12467">
        <v>-0.74652700000000005</v>
      </c>
      <c r="E12467">
        <v>0.94232300000000002</v>
      </c>
      <c r="F12467">
        <v>0.195796</v>
      </c>
      <c r="G12467">
        <v>0.96441100000000002</v>
      </c>
      <c r="H12467">
        <v>0.92023500000000003</v>
      </c>
      <c r="I12467">
        <v>0.11213099999999999</v>
      </c>
      <c r="J12467">
        <v>0.27946100000000001</v>
      </c>
      <c r="K12467" t="s">
        <v>4265</v>
      </c>
      <c r="L12467">
        <v>17</v>
      </c>
      <c r="M12467" t="s">
        <v>42</v>
      </c>
      <c r="N12467" t="s">
        <v>20</v>
      </c>
      <c r="O12467" t="s">
        <v>24101</v>
      </c>
      <c r="P12467">
        <v>7</v>
      </c>
      <c r="Q12467" t="s">
        <v>24102</v>
      </c>
    </row>
    <row r="12468" spans="1:17" x14ac:dyDescent="0.25">
      <c r="A12468" t="s">
        <v>11196</v>
      </c>
      <c r="C12468" t="s">
        <v>86</v>
      </c>
      <c r="D12468">
        <v>-0.74716899999999997</v>
      </c>
      <c r="E12468">
        <v>0.88091900000000001</v>
      </c>
      <c r="F12468">
        <v>0.13375000000000001</v>
      </c>
      <c r="G12468">
        <v>0.88358099999999995</v>
      </c>
      <c r="H12468">
        <v>0.87825600000000004</v>
      </c>
      <c r="I12468">
        <v>0.28993999999999998</v>
      </c>
      <c r="J12468">
        <v>-2.2440000000000002E-2</v>
      </c>
      <c r="K12468" t="s">
        <v>11196</v>
      </c>
      <c r="L12468">
        <v>249</v>
      </c>
      <c r="M12468" t="s">
        <v>19</v>
      </c>
      <c r="N12468" t="s">
        <v>20</v>
      </c>
      <c r="O12468" t="s">
        <v>24103</v>
      </c>
      <c r="P12468">
        <v>21</v>
      </c>
      <c r="Q12468" t="s">
        <v>24104</v>
      </c>
    </row>
    <row r="12469" spans="1:17" x14ac:dyDescent="0.25">
      <c r="A12469" t="s">
        <v>18057</v>
      </c>
      <c r="B12469" t="s">
        <v>18058</v>
      </c>
      <c r="C12469" t="s">
        <v>18059</v>
      </c>
      <c r="D12469">
        <v>-0.74943700000000002</v>
      </c>
      <c r="E12469">
        <v>4.2682799999999999</v>
      </c>
      <c r="F12469">
        <v>3.51884</v>
      </c>
      <c r="G12469">
        <v>4.2652000000000001</v>
      </c>
      <c r="H12469">
        <v>4.2713599999999996</v>
      </c>
      <c r="I12469">
        <v>3.7040999999999999</v>
      </c>
      <c r="J12469">
        <v>3.3335900000000001</v>
      </c>
      <c r="K12469" t="s">
        <v>18057</v>
      </c>
      <c r="L12469">
        <v>31</v>
      </c>
      <c r="M12469" t="s">
        <v>19</v>
      </c>
      <c r="N12469" t="s">
        <v>20</v>
      </c>
      <c r="O12469" t="s">
        <v>24105</v>
      </c>
      <c r="P12469">
        <v>4</v>
      </c>
      <c r="Q12469" t="s">
        <v>24106</v>
      </c>
    </row>
    <row r="12470" spans="1:17" x14ac:dyDescent="0.25">
      <c r="A12470" t="s">
        <v>6041</v>
      </c>
      <c r="C12470" t="s">
        <v>2502</v>
      </c>
      <c r="D12470">
        <v>-0.75489300000000004</v>
      </c>
      <c r="E12470">
        <v>2.2738200000000002</v>
      </c>
      <c r="F12470">
        <v>1.51892</v>
      </c>
      <c r="G12470">
        <v>2.2331400000000001</v>
      </c>
      <c r="H12470">
        <v>2.3144999999999998</v>
      </c>
      <c r="I12470">
        <v>1.5466899999999999</v>
      </c>
      <c r="J12470">
        <v>1.49116</v>
      </c>
      <c r="K12470" t="s">
        <v>6041</v>
      </c>
      <c r="L12470">
        <v>2418</v>
      </c>
      <c r="M12470" t="s">
        <v>19</v>
      </c>
      <c r="N12470" t="s">
        <v>20</v>
      </c>
      <c r="O12470" t="s">
        <v>24107</v>
      </c>
      <c r="P12470">
        <v>5</v>
      </c>
      <c r="Q12470" t="s">
        <v>24108</v>
      </c>
    </row>
    <row r="12471" spans="1:17" x14ac:dyDescent="0.25">
      <c r="A12471" t="s">
        <v>10223</v>
      </c>
      <c r="B12471" t="s">
        <v>10224</v>
      </c>
      <c r="C12471" t="s">
        <v>10225</v>
      </c>
      <c r="D12471">
        <v>-0.75533799999999995</v>
      </c>
      <c r="E12471">
        <v>0.751108</v>
      </c>
      <c r="F12471">
        <v>-4.2295500000000003E-3</v>
      </c>
      <c r="G12471">
        <v>0.781111</v>
      </c>
      <c r="H12471">
        <v>0.72110600000000002</v>
      </c>
      <c r="I12471">
        <v>-3.96595E-2</v>
      </c>
      <c r="J12471">
        <v>3.12004E-2</v>
      </c>
      <c r="K12471" t="s">
        <v>10223</v>
      </c>
      <c r="L12471">
        <v>4</v>
      </c>
      <c r="M12471" t="s">
        <v>19</v>
      </c>
      <c r="N12471" t="s">
        <v>20</v>
      </c>
      <c r="O12471" t="s">
        <v>24109</v>
      </c>
      <c r="P12471">
        <v>3</v>
      </c>
      <c r="Q12471" t="s">
        <v>24110</v>
      </c>
    </row>
    <row r="12472" spans="1:17" x14ac:dyDescent="0.25">
      <c r="A12472" t="s">
        <v>3272</v>
      </c>
      <c r="B12472" t="s">
        <v>3273</v>
      </c>
      <c r="C12472" t="s">
        <v>372</v>
      </c>
      <c r="D12472">
        <v>-0.75556299999999998</v>
      </c>
      <c r="E12472">
        <v>-0.83902699999999997</v>
      </c>
      <c r="F12472">
        <v>-1.59459</v>
      </c>
      <c r="G12472">
        <v>-0.95574999999999999</v>
      </c>
      <c r="H12472">
        <v>-0.72230499999999997</v>
      </c>
      <c r="I12472">
        <v>-1.7111700000000001</v>
      </c>
      <c r="J12472">
        <v>-1.47801</v>
      </c>
      <c r="K12472" t="s">
        <v>3272</v>
      </c>
      <c r="L12472">
        <v>1320</v>
      </c>
      <c r="M12472" t="s">
        <v>19</v>
      </c>
      <c r="N12472" t="s">
        <v>30</v>
      </c>
      <c r="O12472" t="s">
        <v>24111</v>
      </c>
      <c r="P12472">
        <v>11</v>
      </c>
      <c r="Q12472" t="s">
        <v>24112</v>
      </c>
    </row>
    <row r="12473" spans="1:17" x14ac:dyDescent="0.25">
      <c r="A12473" t="s">
        <v>23848</v>
      </c>
      <c r="B12473" t="s">
        <v>23849</v>
      </c>
      <c r="C12473" t="s">
        <v>23850</v>
      </c>
      <c r="D12473">
        <v>-0.75559200000000004</v>
      </c>
      <c r="E12473">
        <v>1.91916</v>
      </c>
      <c r="F12473">
        <v>1.16357</v>
      </c>
      <c r="G12473">
        <v>1.75359</v>
      </c>
      <c r="H12473">
        <v>2.0847199999999999</v>
      </c>
      <c r="I12473">
        <v>1.3135399999999999</v>
      </c>
      <c r="J12473">
        <v>1.01359</v>
      </c>
      <c r="K12473" t="s">
        <v>23848</v>
      </c>
      <c r="L12473">
        <v>208</v>
      </c>
      <c r="M12473" t="s">
        <v>19</v>
      </c>
      <c r="N12473" t="s">
        <v>20</v>
      </c>
      <c r="O12473" t="s">
        <v>24113</v>
      </c>
      <c r="P12473">
        <v>1</v>
      </c>
      <c r="Q12473" t="s">
        <v>24114</v>
      </c>
    </row>
    <row r="12474" spans="1:17" x14ac:dyDescent="0.25">
      <c r="A12474" t="s">
        <v>2080</v>
      </c>
      <c r="C12474" t="s">
        <v>143</v>
      </c>
      <c r="D12474">
        <v>-0.75623799999999997</v>
      </c>
      <c r="E12474">
        <v>-1.1197600000000001</v>
      </c>
      <c r="F12474">
        <v>-1.8759999999999999</v>
      </c>
      <c r="G12474">
        <v>-1.3517600000000001</v>
      </c>
      <c r="H12474">
        <v>-0.88776600000000006</v>
      </c>
      <c r="I12474">
        <v>-2.04739</v>
      </c>
      <c r="J12474">
        <v>-1.70461</v>
      </c>
      <c r="K12474" t="s">
        <v>2080</v>
      </c>
      <c r="L12474">
        <v>6311</v>
      </c>
      <c r="M12474" t="s">
        <v>19</v>
      </c>
      <c r="N12474" t="s">
        <v>20</v>
      </c>
      <c r="O12474" t="s">
        <v>24115</v>
      </c>
      <c r="P12474">
        <v>2</v>
      </c>
      <c r="Q12474" t="s">
        <v>24116</v>
      </c>
    </row>
    <row r="12475" spans="1:17" x14ac:dyDescent="0.25">
      <c r="A12475" t="s">
        <v>13574</v>
      </c>
      <c r="B12475" t="s">
        <v>13575</v>
      </c>
      <c r="C12475" t="s">
        <v>13576</v>
      </c>
      <c r="D12475">
        <v>-0.75664699999999996</v>
      </c>
      <c r="E12475">
        <v>-1.3160499999999999</v>
      </c>
      <c r="F12475">
        <v>-2.0727000000000002</v>
      </c>
      <c r="G12475">
        <v>-1.3441000000000001</v>
      </c>
      <c r="H12475">
        <v>-1.2880100000000001</v>
      </c>
      <c r="I12475">
        <v>-1.94225</v>
      </c>
      <c r="J12475">
        <v>-2.2031499999999999</v>
      </c>
      <c r="K12475" t="s">
        <v>13574</v>
      </c>
      <c r="L12475">
        <v>22</v>
      </c>
      <c r="M12475" t="s">
        <v>42</v>
      </c>
      <c r="N12475" t="s">
        <v>64</v>
      </c>
      <c r="O12475" t="s">
        <v>22734</v>
      </c>
      <c r="P12475">
        <v>12</v>
      </c>
      <c r="Q12475" t="s">
        <v>22735</v>
      </c>
    </row>
    <row r="12476" spans="1:17" x14ac:dyDescent="0.25">
      <c r="A12476" t="s">
        <v>16633</v>
      </c>
      <c r="C12476" t="s">
        <v>86</v>
      </c>
      <c r="D12476">
        <v>-0.75770199999999999</v>
      </c>
      <c r="E12476">
        <v>-1.0898399999999999</v>
      </c>
      <c r="F12476">
        <v>-1.84754</v>
      </c>
      <c r="G12476">
        <v>-1.6421699999999999</v>
      </c>
      <c r="H12476">
        <v>-0.53751599999999999</v>
      </c>
      <c r="I12476">
        <v>-1.59521</v>
      </c>
      <c r="J12476">
        <v>-2.0998800000000002</v>
      </c>
      <c r="K12476" t="s">
        <v>16633</v>
      </c>
      <c r="L12476">
        <v>18</v>
      </c>
      <c r="M12476" t="s">
        <v>19</v>
      </c>
      <c r="N12476" t="s">
        <v>20</v>
      </c>
      <c r="O12476" t="s">
        <v>24117</v>
      </c>
      <c r="P12476">
        <v>8</v>
      </c>
      <c r="Q12476" t="s">
        <v>24118</v>
      </c>
    </row>
    <row r="12477" spans="1:17" x14ac:dyDescent="0.25">
      <c r="A12477" t="s">
        <v>24119</v>
      </c>
      <c r="B12477" t="s">
        <v>24120</v>
      </c>
      <c r="C12477" t="s">
        <v>24121</v>
      </c>
      <c r="D12477">
        <v>-0.75783699999999998</v>
      </c>
      <c r="E12477">
        <v>3.9597500000000001</v>
      </c>
      <c r="F12477">
        <v>3.2019199999999999</v>
      </c>
      <c r="G12477">
        <v>4.0923800000000004</v>
      </c>
      <c r="H12477">
        <v>3.8271299999999999</v>
      </c>
      <c r="I12477">
        <v>3.3305500000000001</v>
      </c>
      <c r="J12477">
        <v>3.07328</v>
      </c>
      <c r="K12477" t="s">
        <v>24119</v>
      </c>
      <c r="L12477">
        <v>41</v>
      </c>
      <c r="M12477" t="s">
        <v>42</v>
      </c>
      <c r="N12477" t="s">
        <v>20</v>
      </c>
      <c r="O12477" t="s">
        <v>24122</v>
      </c>
      <c r="P12477">
        <v>2</v>
      </c>
      <c r="Q12477" t="s">
        <v>24123</v>
      </c>
    </row>
    <row r="12478" spans="1:17" x14ac:dyDescent="0.25">
      <c r="A12478" t="s">
        <v>285</v>
      </c>
      <c r="B12478" t="s">
        <v>286</v>
      </c>
      <c r="C12478" t="s">
        <v>287</v>
      </c>
      <c r="D12478">
        <v>-0.75899700000000003</v>
      </c>
      <c r="E12478">
        <v>10.1358</v>
      </c>
      <c r="F12478">
        <v>9.3768100000000008</v>
      </c>
      <c r="G12478">
        <v>10.046200000000001</v>
      </c>
      <c r="H12478">
        <v>10.2254</v>
      </c>
      <c r="I12478">
        <v>9.4638500000000008</v>
      </c>
      <c r="J12478">
        <v>9.2897599999999994</v>
      </c>
      <c r="K12478" t="s">
        <v>285</v>
      </c>
      <c r="L12478">
        <v>345</v>
      </c>
      <c r="M12478" t="s">
        <v>19</v>
      </c>
      <c r="N12478" t="s">
        <v>64</v>
      </c>
      <c r="O12478" t="s">
        <v>8829</v>
      </c>
      <c r="P12478">
        <v>3</v>
      </c>
      <c r="Q12478" t="s">
        <v>8830</v>
      </c>
    </row>
    <row r="12479" spans="1:17" x14ac:dyDescent="0.25">
      <c r="A12479" t="s">
        <v>14441</v>
      </c>
      <c r="C12479" t="s">
        <v>8726</v>
      </c>
      <c r="D12479">
        <v>-0.76010200000000006</v>
      </c>
      <c r="E12479">
        <v>1.8681099999999999</v>
      </c>
      <c r="F12479">
        <v>1.1080099999999999</v>
      </c>
      <c r="G12479">
        <v>1.8203400000000001</v>
      </c>
      <c r="H12479">
        <v>1.91587</v>
      </c>
      <c r="I12479">
        <v>1.20567</v>
      </c>
      <c r="J12479">
        <v>1.01034</v>
      </c>
      <c r="K12479" t="s">
        <v>14441</v>
      </c>
      <c r="L12479">
        <v>774</v>
      </c>
      <c r="M12479" t="s">
        <v>19</v>
      </c>
      <c r="N12479" t="s">
        <v>20</v>
      </c>
      <c r="O12479" t="s">
        <v>24124</v>
      </c>
      <c r="P12479">
        <v>5</v>
      </c>
      <c r="Q12479" t="s">
        <v>24125</v>
      </c>
    </row>
    <row r="12480" spans="1:17" x14ac:dyDescent="0.25">
      <c r="A12480" t="s">
        <v>6417</v>
      </c>
      <c r="C12480" t="s">
        <v>86</v>
      </c>
      <c r="D12480">
        <v>-0.76196799999999998</v>
      </c>
      <c r="E12480">
        <v>-1.6842699999999999</v>
      </c>
      <c r="F12480">
        <v>-2.44624</v>
      </c>
      <c r="G12480">
        <v>-1.8353299999999999</v>
      </c>
      <c r="H12480">
        <v>-1.53321</v>
      </c>
      <c r="I12480">
        <v>-2.6057999999999999</v>
      </c>
      <c r="J12480">
        <v>-2.28667</v>
      </c>
      <c r="K12480" t="s">
        <v>6417</v>
      </c>
      <c r="L12480">
        <v>423</v>
      </c>
      <c r="M12480" t="s">
        <v>19</v>
      </c>
      <c r="N12480" t="s">
        <v>20</v>
      </c>
      <c r="O12480" t="s">
        <v>12569</v>
      </c>
      <c r="P12480">
        <v>7</v>
      </c>
      <c r="Q12480" t="s">
        <v>12570</v>
      </c>
    </row>
    <row r="12481" spans="1:17" x14ac:dyDescent="0.25">
      <c r="A12481" t="s">
        <v>15720</v>
      </c>
      <c r="B12481" t="s">
        <v>15721</v>
      </c>
      <c r="C12481" t="s">
        <v>15722</v>
      </c>
      <c r="D12481">
        <v>-0.76350300000000004</v>
      </c>
      <c r="E12481">
        <v>0.68153799999999998</v>
      </c>
      <c r="F12481">
        <v>-8.1965399999999994E-2</v>
      </c>
      <c r="G12481">
        <v>0.57262999999999997</v>
      </c>
      <c r="H12481">
        <v>0.79044499999999995</v>
      </c>
      <c r="I12481">
        <v>2.6189799999999999E-2</v>
      </c>
      <c r="J12481">
        <v>-0.19012100000000001</v>
      </c>
      <c r="K12481" t="s">
        <v>15720</v>
      </c>
      <c r="L12481">
        <v>84</v>
      </c>
      <c r="M12481" t="s">
        <v>19</v>
      </c>
      <c r="N12481" t="s">
        <v>20</v>
      </c>
      <c r="O12481" t="s">
        <v>24126</v>
      </c>
      <c r="P12481">
        <v>6</v>
      </c>
      <c r="Q12481" t="s">
        <v>24127</v>
      </c>
    </row>
    <row r="12482" spans="1:17" x14ac:dyDescent="0.25">
      <c r="A12482" t="s">
        <v>6206</v>
      </c>
      <c r="C12482" t="s">
        <v>143</v>
      </c>
      <c r="D12482">
        <v>-0.76377099999999998</v>
      </c>
      <c r="E12482">
        <v>2.8520500000000002</v>
      </c>
      <c r="F12482">
        <v>2.0882800000000001</v>
      </c>
      <c r="G12482">
        <v>2.8839800000000002</v>
      </c>
      <c r="H12482">
        <v>2.8201100000000001</v>
      </c>
      <c r="I12482">
        <v>2.1410300000000002</v>
      </c>
      <c r="J12482">
        <v>2.03552</v>
      </c>
      <c r="K12482" t="s">
        <v>6206</v>
      </c>
      <c r="L12482">
        <v>187</v>
      </c>
      <c r="M12482" t="s">
        <v>19</v>
      </c>
      <c r="N12482" t="s">
        <v>20</v>
      </c>
      <c r="O12482" t="s">
        <v>24128</v>
      </c>
      <c r="P12482">
        <v>3</v>
      </c>
      <c r="Q12482" t="s">
        <v>24129</v>
      </c>
    </row>
    <row r="12483" spans="1:17" x14ac:dyDescent="0.25">
      <c r="A12483" t="s">
        <v>11488</v>
      </c>
      <c r="B12483" t="s">
        <v>11489</v>
      </c>
      <c r="C12483" t="s">
        <v>11490</v>
      </c>
      <c r="D12483">
        <v>-0.76579200000000003</v>
      </c>
      <c r="E12483">
        <v>4.93004</v>
      </c>
      <c r="F12483">
        <v>4.16425</v>
      </c>
      <c r="G12483">
        <v>4.93147</v>
      </c>
      <c r="H12483">
        <v>4.9286000000000003</v>
      </c>
      <c r="I12483">
        <v>4.1146399999999996</v>
      </c>
      <c r="J12483">
        <v>4.2138499999999999</v>
      </c>
      <c r="K12483" t="s">
        <v>11488</v>
      </c>
      <c r="L12483">
        <v>152</v>
      </c>
      <c r="M12483" t="s">
        <v>19</v>
      </c>
      <c r="N12483" t="s">
        <v>20</v>
      </c>
      <c r="O12483" t="s">
        <v>24130</v>
      </c>
      <c r="P12483">
        <v>11</v>
      </c>
      <c r="Q12483" t="s">
        <v>24131</v>
      </c>
    </row>
    <row r="12484" spans="1:17" x14ac:dyDescent="0.25">
      <c r="A12484" t="s">
        <v>14230</v>
      </c>
      <c r="B12484" t="s">
        <v>14231</v>
      </c>
      <c r="C12484" t="s">
        <v>14232</v>
      </c>
      <c r="D12484">
        <v>-0.76974699999999996</v>
      </c>
      <c r="E12484">
        <v>-1.2635000000000001</v>
      </c>
      <c r="F12484">
        <v>-2.0332499999999998</v>
      </c>
      <c r="G12484">
        <v>-1.48227</v>
      </c>
      <c r="H12484">
        <v>-1.0447299999999999</v>
      </c>
      <c r="I12484">
        <v>-1.7733300000000001</v>
      </c>
      <c r="J12484">
        <v>-2.2931699999999999</v>
      </c>
      <c r="K12484" t="s">
        <v>14230</v>
      </c>
      <c r="L12484">
        <v>217</v>
      </c>
      <c r="M12484" t="s">
        <v>19</v>
      </c>
      <c r="N12484" t="s">
        <v>20</v>
      </c>
      <c r="O12484" t="s">
        <v>24132</v>
      </c>
      <c r="P12484">
        <v>8</v>
      </c>
      <c r="Q12484" t="s">
        <v>24133</v>
      </c>
    </row>
    <row r="12485" spans="1:17" x14ac:dyDescent="0.25">
      <c r="A12485" t="s">
        <v>6496</v>
      </c>
      <c r="C12485" t="s">
        <v>86</v>
      </c>
      <c r="D12485">
        <v>-0.77115699999999998</v>
      </c>
      <c r="E12485">
        <v>-1.83572</v>
      </c>
      <c r="F12485">
        <v>-2.6068699999999998</v>
      </c>
      <c r="G12485">
        <v>-1.80158</v>
      </c>
      <c r="H12485">
        <v>-1.8698600000000001</v>
      </c>
      <c r="I12485">
        <v>-2.3405499999999999</v>
      </c>
      <c r="J12485">
        <v>-2.8732000000000002</v>
      </c>
      <c r="K12485" t="s">
        <v>6496</v>
      </c>
      <c r="L12485">
        <v>5167</v>
      </c>
      <c r="M12485" t="s">
        <v>19</v>
      </c>
      <c r="N12485" t="s">
        <v>20</v>
      </c>
      <c r="O12485" t="s">
        <v>24134</v>
      </c>
      <c r="P12485">
        <v>9</v>
      </c>
      <c r="Q12485" t="s">
        <v>24135</v>
      </c>
    </row>
    <row r="12486" spans="1:17" x14ac:dyDescent="0.25">
      <c r="A12486" t="s">
        <v>10814</v>
      </c>
      <c r="B12486" t="s">
        <v>10815</v>
      </c>
      <c r="C12486" t="s">
        <v>86</v>
      </c>
      <c r="D12486">
        <v>-0.77337299999999998</v>
      </c>
      <c r="E12486">
        <v>-1.7999400000000001</v>
      </c>
      <c r="F12486">
        <v>-2.5733100000000002</v>
      </c>
      <c r="G12486">
        <v>-1.8846400000000001</v>
      </c>
      <c r="H12486">
        <v>-1.7152400000000001</v>
      </c>
      <c r="I12486">
        <v>-2.7761999999999998</v>
      </c>
      <c r="J12486">
        <v>-2.3704299999999998</v>
      </c>
      <c r="K12486" t="s">
        <v>10814</v>
      </c>
      <c r="L12486">
        <v>3028</v>
      </c>
      <c r="M12486" t="s">
        <v>19</v>
      </c>
      <c r="N12486" t="s">
        <v>20</v>
      </c>
      <c r="O12486" t="s">
        <v>21843</v>
      </c>
      <c r="P12486">
        <v>9</v>
      </c>
      <c r="Q12486" t="s">
        <v>22480</v>
      </c>
    </row>
    <row r="12487" spans="1:17" x14ac:dyDescent="0.25">
      <c r="A12487" t="s">
        <v>10290</v>
      </c>
      <c r="C12487" t="s">
        <v>10291</v>
      </c>
      <c r="D12487">
        <v>-0.77366299999999999</v>
      </c>
      <c r="E12487">
        <v>0.58873299999999995</v>
      </c>
      <c r="F12487">
        <v>-0.18493000000000001</v>
      </c>
      <c r="G12487">
        <v>0.65590099999999996</v>
      </c>
      <c r="H12487">
        <v>0.52156400000000003</v>
      </c>
      <c r="I12487">
        <v>-0.15507899999999999</v>
      </c>
      <c r="J12487">
        <v>-0.214781</v>
      </c>
      <c r="K12487" t="s">
        <v>10290</v>
      </c>
      <c r="L12487">
        <v>76</v>
      </c>
      <c r="M12487" t="s">
        <v>19</v>
      </c>
      <c r="N12487" t="s">
        <v>20</v>
      </c>
      <c r="O12487" t="s">
        <v>24136</v>
      </c>
      <c r="P12487">
        <v>3</v>
      </c>
      <c r="Q12487" t="s">
        <v>24137</v>
      </c>
    </row>
    <row r="12488" spans="1:17" x14ac:dyDescent="0.25">
      <c r="A12488" t="s">
        <v>285</v>
      </c>
      <c r="B12488" t="s">
        <v>286</v>
      </c>
      <c r="C12488" t="s">
        <v>287</v>
      </c>
      <c r="D12488">
        <v>-0.77624700000000002</v>
      </c>
      <c r="E12488">
        <v>2.8091200000000001</v>
      </c>
      <c r="F12488">
        <v>2.03288</v>
      </c>
      <c r="G12488">
        <v>2.8613300000000002</v>
      </c>
      <c r="H12488">
        <v>2.75691</v>
      </c>
      <c r="I12488">
        <v>2.1081599999999998</v>
      </c>
      <c r="J12488">
        <v>1.9575899999999999</v>
      </c>
      <c r="K12488" t="s">
        <v>285</v>
      </c>
      <c r="L12488">
        <v>343</v>
      </c>
      <c r="M12488" t="s">
        <v>47</v>
      </c>
      <c r="N12488" t="s">
        <v>30</v>
      </c>
      <c r="O12488" t="s">
        <v>685</v>
      </c>
      <c r="P12488">
        <v>1</v>
      </c>
      <c r="Q12488" t="s">
        <v>686</v>
      </c>
    </row>
    <row r="12489" spans="1:17" x14ac:dyDescent="0.25">
      <c r="A12489" t="s">
        <v>1523</v>
      </c>
      <c r="C12489" t="s">
        <v>1524</v>
      </c>
      <c r="D12489">
        <v>-0.77644800000000003</v>
      </c>
      <c r="E12489">
        <v>2.5480900000000002</v>
      </c>
      <c r="F12489">
        <v>1.7716400000000001</v>
      </c>
      <c r="G12489">
        <v>2.44021</v>
      </c>
      <c r="H12489">
        <v>2.6559699999999999</v>
      </c>
      <c r="I12489">
        <v>1.78179</v>
      </c>
      <c r="J12489">
        <v>1.76149</v>
      </c>
      <c r="K12489" t="s">
        <v>1523</v>
      </c>
      <c r="L12489">
        <v>527</v>
      </c>
      <c r="M12489" t="s">
        <v>19</v>
      </c>
      <c r="N12489" t="s">
        <v>64</v>
      </c>
      <c r="O12489" t="s">
        <v>24138</v>
      </c>
      <c r="P12489">
        <v>13</v>
      </c>
      <c r="Q12489" t="s">
        <v>24139</v>
      </c>
    </row>
    <row r="12490" spans="1:17" x14ac:dyDescent="0.25">
      <c r="A12490" t="s">
        <v>5043</v>
      </c>
      <c r="C12490" t="s">
        <v>5044</v>
      </c>
      <c r="D12490">
        <v>-0.77648300000000003</v>
      </c>
      <c r="E12490">
        <v>3.7692999999999997E-2</v>
      </c>
      <c r="F12490">
        <v>-0.73878999999999995</v>
      </c>
      <c r="G12490">
        <v>6.7960699999999999E-2</v>
      </c>
      <c r="H12490">
        <v>7.4253100000000001E-3</v>
      </c>
      <c r="I12490">
        <v>-0.77181999999999995</v>
      </c>
      <c r="J12490">
        <v>-0.70575900000000003</v>
      </c>
      <c r="K12490" t="s">
        <v>5043</v>
      </c>
      <c r="L12490">
        <v>216</v>
      </c>
      <c r="M12490" t="s">
        <v>42</v>
      </c>
      <c r="N12490" t="s">
        <v>20</v>
      </c>
      <c r="O12490" t="s">
        <v>24140</v>
      </c>
      <c r="P12490">
        <v>18</v>
      </c>
      <c r="Q12490" t="s">
        <v>24141</v>
      </c>
    </row>
    <row r="12491" spans="1:17" x14ac:dyDescent="0.25">
      <c r="A12491" t="s">
        <v>19929</v>
      </c>
      <c r="C12491" t="s">
        <v>86</v>
      </c>
      <c r="D12491">
        <v>-0.77843799999999996</v>
      </c>
      <c r="E12491">
        <v>-4.2637200000000002</v>
      </c>
      <c r="F12491">
        <v>-5.04216</v>
      </c>
      <c r="G12491">
        <v>-4.4066200000000002</v>
      </c>
      <c r="H12491">
        <v>-4.1208200000000001</v>
      </c>
      <c r="I12491">
        <v>-5.15306</v>
      </c>
      <c r="J12491">
        <v>-4.93126</v>
      </c>
      <c r="K12491" t="s">
        <v>19929</v>
      </c>
      <c r="L12491">
        <v>6</v>
      </c>
      <c r="M12491" t="s">
        <v>19</v>
      </c>
      <c r="N12491" t="s">
        <v>20</v>
      </c>
      <c r="O12491" t="s">
        <v>24142</v>
      </c>
      <c r="P12491">
        <v>6</v>
      </c>
      <c r="Q12491" t="s">
        <v>24143</v>
      </c>
    </row>
    <row r="12492" spans="1:17" x14ac:dyDescent="0.25">
      <c r="A12492" t="s">
        <v>1901</v>
      </c>
      <c r="C12492" t="s">
        <v>86</v>
      </c>
      <c r="D12492">
        <v>-0.77976800000000002</v>
      </c>
      <c r="E12492">
        <v>-0.94503700000000002</v>
      </c>
      <c r="F12492">
        <v>-1.7248000000000001</v>
      </c>
      <c r="G12492">
        <v>-0.97518899999999997</v>
      </c>
      <c r="H12492">
        <v>-0.91488499999999995</v>
      </c>
      <c r="I12492">
        <v>-1.8444499999999999</v>
      </c>
      <c r="J12492">
        <v>-1.6051599999999999</v>
      </c>
      <c r="K12492" t="s">
        <v>1901</v>
      </c>
      <c r="L12492">
        <v>2815</v>
      </c>
      <c r="M12492" t="s">
        <v>19</v>
      </c>
      <c r="N12492" t="s">
        <v>64</v>
      </c>
      <c r="O12492" t="s">
        <v>24144</v>
      </c>
      <c r="P12492">
        <v>15</v>
      </c>
      <c r="Q12492" t="s">
        <v>24145</v>
      </c>
    </row>
    <row r="12493" spans="1:17" x14ac:dyDescent="0.25">
      <c r="A12493" t="s">
        <v>1901</v>
      </c>
      <c r="C12493" t="s">
        <v>86</v>
      </c>
      <c r="D12493">
        <v>-0.77976800000000002</v>
      </c>
      <c r="E12493">
        <v>-0.94503700000000002</v>
      </c>
      <c r="F12493">
        <v>-1.7248000000000001</v>
      </c>
      <c r="G12493">
        <v>-0.97518899999999997</v>
      </c>
      <c r="H12493">
        <v>-0.91488499999999995</v>
      </c>
      <c r="I12493">
        <v>-1.8444499999999999</v>
      </c>
      <c r="J12493">
        <v>-1.6051599999999999</v>
      </c>
      <c r="K12493" t="s">
        <v>1901</v>
      </c>
      <c r="L12493">
        <v>2818</v>
      </c>
      <c r="M12493" t="s">
        <v>19</v>
      </c>
      <c r="N12493" t="s">
        <v>64</v>
      </c>
      <c r="O12493" t="s">
        <v>24144</v>
      </c>
      <c r="P12493">
        <v>18</v>
      </c>
      <c r="Q12493" t="s">
        <v>24146</v>
      </c>
    </row>
    <row r="12494" spans="1:17" x14ac:dyDescent="0.25">
      <c r="A12494" t="s">
        <v>9142</v>
      </c>
      <c r="B12494" t="s">
        <v>9143</v>
      </c>
      <c r="C12494" t="s">
        <v>9144</v>
      </c>
      <c r="D12494">
        <v>-0.78179799999999999</v>
      </c>
      <c r="E12494">
        <v>-2.1018999999999999E-3</v>
      </c>
      <c r="F12494">
        <v>-0.78390000000000004</v>
      </c>
      <c r="G12494">
        <v>-0.36262899999999998</v>
      </c>
      <c r="H12494">
        <v>0.35842499999999999</v>
      </c>
      <c r="I12494">
        <v>-0.49774000000000002</v>
      </c>
      <c r="J12494">
        <v>-1.07006</v>
      </c>
      <c r="K12494" t="s">
        <v>9142</v>
      </c>
      <c r="L12494">
        <v>514</v>
      </c>
      <c r="M12494" t="s">
        <v>19</v>
      </c>
      <c r="N12494" t="s">
        <v>20</v>
      </c>
      <c r="O12494" t="s">
        <v>22846</v>
      </c>
      <c r="P12494">
        <v>11</v>
      </c>
      <c r="Q12494" t="s">
        <v>22847</v>
      </c>
    </row>
    <row r="12495" spans="1:17" x14ac:dyDescent="0.25">
      <c r="A12495" t="s">
        <v>3790</v>
      </c>
      <c r="C12495" t="s">
        <v>302</v>
      </c>
      <c r="D12495">
        <v>-0.78239599999999998</v>
      </c>
      <c r="E12495">
        <v>2.84484</v>
      </c>
      <c r="F12495">
        <v>2.0624500000000001</v>
      </c>
      <c r="G12495">
        <v>2.90123</v>
      </c>
      <c r="H12495">
        <v>2.7884500000000001</v>
      </c>
      <c r="I12495">
        <v>2.1433900000000001</v>
      </c>
      <c r="J12495">
        <v>1.9815</v>
      </c>
      <c r="K12495" t="s">
        <v>3790</v>
      </c>
      <c r="L12495">
        <v>285</v>
      </c>
      <c r="M12495" t="s">
        <v>19</v>
      </c>
      <c r="N12495" t="s">
        <v>20</v>
      </c>
      <c r="O12495" t="s">
        <v>24147</v>
      </c>
      <c r="P12495">
        <v>7</v>
      </c>
      <c r="Q12495" t="s">
        <v>24148</v>
      </c>
    </row>
    <row r="12496" spans="1:17" x14ac:dyDescent="0.25">
      <c r="A12496" t="s">
        <v>24149</v>
      </c>
      <c r="C12496" t="s">
        <v>24150</v>
      </c>
      <c r="D12496">
        <v>-0.78264199999999995</v>
      </c>
      <c r="E12496">
        <v>-0.29345199999999999</v>
      </c>
      <c r="F12496">
        <v>-1.07609</v>
      </c>
      <c r="G12496">
        <v>-0.30467</v>
      </c>
      <c r="H12496">
        <v>-0.28223399999999998</v>
      </c>
      <c r="I12496">
        <v>-0.99209000000000003</v>
      </c>
      <c r="J12496">
        <v>-1.1600999999999999</v>
      </c>
      <c r="K12496" t="s">
        <v>24149</v>
      </c>
      <c r="L12496">
        <v>473</v>
      </c>
      <c r="M12496" t="s">
        <v>19</v>
      </c>
      <c r="N12496" t="s">
        <v>20</v>
      </c>
      <c r="O12496" t="s">
        <v>24151</v>
      </c>
      <c r="P12496">
        <v>3</v>
      </c>
      <c r="Q12496" t="s">
        <v>24152</v>
      </c>
    </row>
    <row r="12497" spans="1:17" x14ac:dyDescent="0.25">
      <c r="A12497" t="s">
        <v>12758</v>
      </c>
      <c r="B12497" t="s">
        <v>12759</v>
      </c>
      <c r="C12497" t="s">
        <v>12760</v>
      </c>
      <c r="D12497">
        <v>-0.787968</v>
      </c>
      <c r="E12497">
        <v>-0.42547699999999999</v>
      </c>
      <c r="F12497">
        <v>-1.2134400000000001</v>
      </c>
      <c r="G12497">
        <v>-0.51166900000000004</v>
      </c>
      <c r="H12497">
        <v>-0.339285</v>
      </c>
      <c r="I12497">
        <v>-1.1791799999999999</v>
      </c>
      <c r="J12497">
        <v>-1.2477100000000001</v>
      </c>
      <c r="K12497" t="s">
        <v>12758</v>
      </c>
      <c r="L12497">
        <v>293</v>
      </c>
      <c r="M12497" t="s">
        <v>19</v>
      </c>
      <c r="N12497" t="s">
        <v>20</v>
      </c>
      <c r="O12497" t="s">
        <v>24153</v>
      </c>
      <c r="P12497">
        <v>3</v>
      </c>
      <c r="Q12497" t="s">
        <v>24154</v>
      </c>
    </row>
    <row r="12498" spans="1:17" x14ac:dyDescent="0.25">
      <c r="A12498" t="s">
        <v>381</v>
      </c>
      <c r="B12498" t="s">
        <v>382</v>
      </c>
      <c r="C12498" t="s">
        <v>383</v>
      </c>
      <c r="D12498">
        <v>-0.79142800000000002</v>
      </c>
      <c r="E12498">
        <v>-1.8274699999999999</v>
      </c>
      <c r="F12498">
        <v>-2.6189</v>
      </c>
      <c r="G12498">
        <v>-2.0243600000000002</v>
      </c>
      <c r="H12498">
        <v>-1.6305799999999999</v>
      </c>
      <c r="I12498">
        <v>-2.7657099999999999</v>
      </c>
      <c r="J12498">
        <v>-2.4720900000000001</v>
      </c>
      <c r="K12498" t="s">
        <v>381</v>
      </c>
      <c r="L12498">
        <v>284</v>
      </c>
      <c r="M12498" t="s">
        <v>42</v>
      </c>
      <c r="N12498" t="s">
        <v>20</v>
      </c>
      <c r="O12498" t="s">
        <v>24155</v>
      </c>
      <c r="P12498">
        <v>15</v>
      </c>
      <c r="Q12498" t="s">
        <v>24156</v>
      </c>
    </row>
    <row r="12499" spans="1:17" x14ac:dyDescent="0.25">
      <c r="A12499" t="s">
        <v>15196</v>
      </c>
      <c r="B12499" t="s">
        <v>15197</v>
      </c>
      <c r="C12499" t="s">
        <v>15198</v>
      </c>
      <c r="D12499">
        <v>-0.79147100000000004</v>
      </c>
      <c r="E12499">
        <v>-0.69302699999999995</v>
      </c>
      <c r="F12499">
        <v>-1.4844999999999999</v>
      </c>
      <c r="G12499">
        <v>-0.69079999999999997</v>
      </c>
      <c r="H12499">
        <v>-0.69525499999999996</v>
      </c>
      <c r="I12499">
        <v>-1.29417</v>
      </c>
      <c r="J12499">
        <v>-1.67483</v>
      </c>
      <c r="K12499" t="s">
        <v>15196</v>
      </c>
      <c r="L12499">
        <v>1508</v>
      </c>
      <c r="M12499" t="s">
        <v>19</v>
      </c>
      <c r="N12499" t="s">
        <v>20</v>
      </c>
      <c r="O12499" t="s">
        <v>24157</v>
      </c>
      <c r="P12499">
        <v>3</v>
      </c>
      <c r="Q12499" t="s">
        <v>24158</v>
      </c>
    </row>
    <row r="12500" spans="1:17" x14ac:dyDescent="0.25">
      <c r="A12500" t="s">
        <v>2224</v>
      </c>
      <c r="C12500" t="s">
        <v>302</v>
      </c>
      <c r="D12500">
        <v>-0.79358300000000004</v>
      </c>
      <c r="E12500">
        <v>0.43722800000000001</v>
      </c>
      <c r="F12500">
        <v>-0.35635499999999998</v>
      </c>
      <c r="G12500">
        <v>0.24920100000000001</v>
      </c>
      <c r="H12500">
        <v>0.62525600000000003</v>
      </c>
      <c r="I12500">
        <v>-0.46526000000000001</v>
      </c>
      <c r="J12500">
        <v>-0.24745</v>
      </c>
      <c r="K12500" t="s">
        <v>2224</v>
      </c>
      <c r="L12500">
        <v>88</v>
      </c>
      <c r="M12500" t="s">
        <v>19</v>
      </c>
      <c r="N12500" t="s">
        <v>20</v>
      </c>
      <c r="O12500" t="s">
        <v>24159</v>
      </c>
      <c r="P12500">
        <v>6</v>
      </c>
      <c r="Q12500" t="s">
        <v>24160</v>
      </c>
    </row>
    <row r="12501" spans="1:17" x14ac:dyDescent="0.25">
      <c r="A12501" t="s">
        <v>7746</v>
      </c>
      <c r="B12501" t="s">
        <v>7747</v>
      </c>
      <c r="C12501" t="s">
        <v>3399</v>
      </c>
      <c r="D12501">
        <v>-0.79811299999999996</v>
      </c>
      <c r="E12501">
        <v>-2.0174099999999999</v>
      </c>
      <c r="F12501">
        <v>-2.8155199999999998</v>
      </c>
      <c r="G12501">
        <v>-2.01946</v>
      </c>
      <c r="H12501">
        <v>-2.0153500000000002</v>
      </c>
      <c r="I12501">
        <v>-2.99295</v>
      </c>
      <c r="J12501">
        <v>-2.63809</v>
      </c>
      <c r="K12501" t="s">
        <v>7746</v>
      </c>
      <c r="L12501">
        <v>1010</v>
      </c>
      <c r="M12501" t="s">
        <v>42</v>
      </c>
      <c r="N12501" t="s">
        <v>20</v>
      </c>
      <c r="O12501" t="s">
        <v>24161</v>
      </c>
      <c r="P12501">
        <v>2</v>
      </c>
      <c r="Q12501" t="s">
        <v>24162</v>
      </c>
    </row>
    <row r="12502" spans="1:17" x14ac:dyDescent="0.25">
      <c r="A12502" t="s">
        <v>5418</v>
      </c>
      <c r="B12502" t="s">
        <v>5419</v>
      </c>
      <c r="C12502" t="s">
        <v>86</v>
      </c>
      <c r="D12502">
        <v>-0.79966700000000002</v>
      </c>
      <c r="E12502">
        <v>-4.1105499999999999</v>
      </c>
      <c r="F12502">
        <v>-4.9102100000000002</v>
      </c>
      <c r="G12502">
        <v>-4.29826</v>
      </c>
      <c r="H12502">
        <v>-3.9228399999999999</v>
      </c>
      <c r="I12502">
        <v>-5.1560600000000001</v>
      </c>
      <c r="J12502">
        <v>-4.6643699999999999</v>
      </c>
      <c r="K12502" t="s">
        <v>5418</v>
      </c>
      <c r="L12502">
        <v>523</v>
      </c>
      <c r="M12502" t="s">
        <v>19</v>
      </c>
      <c r="N12502" t="s">
        <v>20</v>
      </c>
      <c r="O12502" t="s">
        <v>24163</v>
      </c>
      <c r="P12502">
        <v>10</v>
      </c>
      <c r="Q12502" t="s">
        <v>24164</v>
      </c>
    </row>
    <row r="12503" spans="1:17" x14ac:dyDescent="0.25">
      <c r="A12503" t="s">
        <v>285</v>
      </c>
      <c r="B12503" t="s">
        <v>286</v>
      </c>
      <c r="C12503" t="s">
        <v>287</v>
      </c>
      <c r="D12503">
        <v>-0.80702799999999997</v>
      </c>
      <c r="E12503">
        <v>5.5046299999999997</v>
      </c>
      <c r="F12503">
        <v>4.6976100000000001</v>
      </c>
      <c r="G12503">
        <v>5.4758699999999996</v>
      </c>
      <c r="H12503">
        <v>5.5334000000000003</v>
      </c>
      <c r="I12503">
        <v>4.6945300000000003</v>
      </c>
      <c r="J12503">
        <v>4.7006800000000002</v>
      </c>
      <c r="K12503" t="s">
        <v>285</v>
      </c>
      <c r="L12503">
        <v>345</v>
      </c>
      <c r="M12503" t="s">
        <v>19</v>
      </c>
      <c r="N12503" t="s">
        <v>30</v>
      </c>
      <c r="O12503" t="s">
        <v>8829</v>
      </c>
      <c r="P12503">
        <v>3</v>
      </c>
      <c r="Q12503" t="s">
        <v>8830</v>
      </c>
    </row>
    <row r="12504" spans="1:17" x14ac:dyDescent="0.25">
      <c r="A12504" t="s">
        <v>14127</v>
      </c>
      <c r="C12504" t="s">
        <v>86</v>
      </c>
      <c r="D12504">
        <v>-0.80782699999999996</v>
      </c>
      <c r="E12504">
        <v>-3.5983399999999999</v>
      </c>
      <c r="F12504">
        <v>-4.4061700000000004</v>
      </c>
      <c r="G12504">
        <v>-3.6960700000000002</v>
      </c>
      <c r="H12504">
        <v>-3.5006200000000001</v>
      </c>
      <c r="I12504">
        <v>-4.4652799999999999</v>
      </c>
      <c r="J12504">
        <v>-4.3470599999999999</v>
      </c>
      <c r="K12504" t="s">
        <v>14127</v>
      </c>
      <c r="L12504">
        <v>766</v>
      </c>
      <c r="M12504" t="s">
        <v>19</v>
      </c>
      <c r="N12504" t="s">
        <v>20</v>
      </c>
      <c r="O12504" t="s">
        <v>24165</v>
      </c>
      <c r="P12504">
        <v>9</v>
      </c>
      <c r="Q12504" t="s">
        <v>24166</v>
      </c>
    </row>
    <row r="12505" spans="1:17" x14ac:dyDescent="0.25">
      <c r="A12505" t="s">
        <v>18121</v>
      </c>
      <c r="C12505" t="s">
        <v>86</v>
      </c>
      <c r="D12505">
        <v>-0.80859300000000001</v>
      </c>
      <c r="E12505">
        <v>1.8417600000000001</v>
      </c>
      <c r="F12505">
        <v>1.0331699999999999</v>
      </c>
      <c r="G12505">
        <v>1.8751199999999999</v>
      </c>
      <c r="H12505">
        <v>1.8084</v>
      </c>
      <c r="I12505">
        <v>1.1055200000000001</v>
      </c>
      <c r="J12505">
        <v>0.96081899999999998</v>
      </c>
      <c r="K12505" t="s">
        <v>18121</v>
      </c>
      <c r="L12505">
        <v>1467</v>
      </c>
      <c r="M12505" t="s">
        <v>19</v>
      </c>
      <c r="N12505" t="s">
        <v>20</v>
      </c>
      <c r="O12505" t="s">
        <v>24167</v>
      </c>
      <c r="P12505">
        <v>3</v>
      </c>
      <c r="Q12505" t="s">
        <v>24168</v>
      </c>
    </row>
    <row r="12506" spans="1:17" x14ac:dyDescent="0.25">
      <c r="A12506" t="s">
        <v>22924</v>
      </c>
      <c r="B12506" t="s">
        <v>22925</v>
      </c>
      <c r="C12506" t="s">
        <v>22926</v>
      </c>
      <c r="D12506">
        <v>-0.81244799999999995</v>
      </c>
      <c r="E12506">
        <v>0.21004800000000001</v>
      </c>
      <c r="F12506">
        <v>-0.60240000000000005</v>
      </c>
      <c r="G12506">
        <v>0.10334</v>
      </c>
      <c r="H12506">
        <v>0.31675500000000001</v>
      </c>
      <c r="I12506">
        <v>-0.83269899999999997</v>
      </c>
      <c r="J12506">
        <v>-0.37210100000000002</v>
      </c>
      <c r="K12506" t="s">
        <v>22924</v>
      </c>
      <c r="L12506">
        <v>35</v>
      </c>
      <c r="M12506" t="s">
        <v>19</v>
      </c>
      <c r="N12506" t="s">
        <v>20</v>
      </c>
      <c r="O12506" t="s">
        <v>24169</v>
      </c>
      <c r="P12506">
        <v>10</v>
      </c>
      <c r="Q12506" t="s">
        <v>24170</v>
      </c>
    </row>
    <row r="12507" spans="1:17" x14ac:dyDescent="0.25">
      <c r="A12507" t="s">
        <v>6308</v>
      </c>
      <c r="C12507" t="s">
        <v>143</v>
      </c>
      <c r="D12507">
        <v>-0.81265699999999996</v>
      </c>
      <c r="E12507">
        <v>-0.59726699999999999</v>
      </c>
      <c r="F12507">
        <v>-1.4099200000000001</v>
      </c>
      <c r="G12507">
        <v>-0.64886900000000003</v>
      </c>
      <c r="H12507">
        <v>-0.54566599999999998</v>
      </c>
      <c r="I12507">
        <v>-1.3720399999999999</v>
      </c>
      <c r="J12507">
        <v>-1.44781</v>
      </c>
      <c r="K12507" t="s">
        <v>6308</v>
      </c>
      <c r="L12507">
        <v>2479</v>
      </c>
      <c r="M12507" t="s">
        <v>19</v>
      </c>
      <c r="N12507" t="s">
        <v>20</v>
      </c>
      <c r="O12507" t="s">
        <v>24171</v>
      </c>
      <c r="P12507">
        <v>3</v>
      </c>
      <c r="Q12507" t="s">
        <v>24172</v>
      </c>
    </row>
    <row r="12508" spans="1:17" x14ac:dyDescent="0.25">
      <c r="A12508" t="s">
        <v>5188</v>
      </c>
      <c r="C12508" t="s">
        <v>143</v>
      </c>
      <c r="D12508">
        <v>-0.815133</v>
      </c>
      <c r="E12508">
        <v>-0.92155699999999996</v>
      </c>
      <c r="F12508">
        <v>-1.7366900000000001</v>
      </c>
      <c r="G12508">
        <v>-1.47217</v>
      </c>
      <c r="H12508">
        <v>-0.37094500000000002</v>
      </c>
      <c r="I12508">
        <v>-1.50448</v>
      </c>
      <c r="J12508">
        <v>-1.9689000000000001</v>
      </c>
      <c r="K12508" t="s">
        <v>5188</v>
      </c>
      <c r="L12508">
        <v>2508</v>
      </c>
      <c r="M12508" t="s">
        <v>19</v>
      </c>
      <c r="N12508" t="s">
        <v>20</v>
      </c>
      <c r="O12508" t="s">
        <v>24173</v>
      </c>
      <c r="P12508">
        <v>6</v>
      </c>
      <c r="Q12508" t="s">
        <v>24174</v>
      </c>
    </row>
    <row r="12509" spans="1:17" x14ac:dyDescent="0.25">
      <c r="A12509" t="s">
        <v>8413</v>
      </c>
      <c r="B12509" t="s">
        <v>8414</v>
      </c>
      <c r="C12509" t="s">
        <v>8415</v>
      </c>
      <c r="D12509">
        <v>-0.815917</v>
      </c>
      <c r="E12509">
        <v>0.301763</v>
      </c>
      <c r="F12509">
        <v>-0.514154</v>
      </c>
      <c r="G12509">
        <v>0.16517999999999999</v>
      </c>
      <c r="H12509">
        <v>0.43834499999999998</v>
      </c>
      <c r="I12509">
        <v>-0.24854899999999999</v>
      </c>
      <c r="J12509">
        <v>-0.77976000000000001</v>
      </c>
      <c r="K12509" t="s">
        <v>8413</v>
      </c>
      <c r="L12509">
        <v>1122</v>
      </c>
      <c r="M12509" t="s">
        <v>42</v>
      </c>
      <c r="N12509" t="s">
        <v>64</v>
      </c>
      <c r="O12509" t="s">
        <v>21902</v>
      </c>
      <c r="P12509">
        <v>6</v>
      </c>
      <c r="Q12509" t="s">
        <v>21903</v>
      </c>
    </row>
    <row r="12510" spans="1:17" x14ac:dyDescent="0.25">
      <c r="A12510" t="s">
        <v>285</v>
      </c>
      <c r="B12510" t="s">
        <v>286</v>
      </c>
      <c r="C12510" t="s">
        <v>287</v>
      </c>
      <c r="D12510">
        <v>-0.81683300000000003</v>
      </c>
      <c r="E12510">
        <v>5.3053499999999998</v>
      </c>
      <c r="F12510">
        <v>4.4885200000000003</v>
      </c>
      <c r="G12510">
        <v>5.2631500000000004</v>
      </c>
      <c r="H12510">
        <v>5.3475599999999996</v>
      </c>
      <c r="I12510">
        <v>4.4731100000000001</v>
      </c>
      <c r="J12510">
        <v>4.5039300000000004</v>
      </c>
      <c r="K12510" t="s">
        <v>285</v>
      </c>
      <c r="L12510">
        <v>344</v>
      </c>
      <c r="M12510" t="s">
        <v>19</v>
      </c>
      <c r="N12510" t="s">
        <v>30</v>
      </c>
      <c r="O12510" t="s">
        <v>17226</v>
      </c>
      <c r="P12510">
        <v>2</v>
      </c>
      <c r="Q12510" t="s">
        <v>17227</v>
      </c>
    </row>
    <row r="12511" spans="1:17" x14ac:dyDescent="0.25">
      <c r="A12511" t="s">
        <v>18121</v>
      </c>
      <c r="C12511" t="s">
        <v>86</v>
      </c>
      <c r="D12511">
        <v>-0.81704200000000005</v>
      </c>
      <c r="E12511">
        <v>0.99601300000000004</v>
      </c>
      <c r="F12511">
        <v>0.17896999999999999</v>
      </c>
      <c r="G12511">
        <v>0.81159999999999999</v>
      </c>
      <c r="H12511">
        <v>1.1804300000000001</v>
      </c>
      <c r="I12511">
        <v>0.226301</v>
      </c>
      <c r="J12511">
        <v>0.13163900000000001</v>
      </c>
      <c r="K12511" t="s">
        <v>18121</v>
      </c>
      <c r="L12511">
        <v>1479</v>
      </c>
      <c r="M12511" t="s">
        <v>19</v>
      </c>
      <c r="N12511" t="s">
        <v>20</v>
      </c>
      <c r="O12511" t="s">
        <v>24175</v>
      </c>
      <c r="P12511">
        <v>4</v>
      </c>
      <c r="Q12511" t="s">
        <v>24176</v>
      </c>
    </row>
    <row r="12512" spans="1:17" x14ac:dyDescent="0.25">
      <c r="A12512" t="s">
        <v>8776</v>
      </c>
      <c r="C12512" t="s">
        <v>8777</v>
      </c>
      <c r="D12512">
        <v>-0.81709299999999996</v>
      </c>
      <c r="E12512">
        <v>1.3260099999999999</v>
      </c>
      <c r="F12512">
        <v>0.50892000000000004</v>
      </c>
      <c r="G12512">
        <v>1.28959</v>
      </c>
      <c r="H12512">
        <v>1.36243</v>
      </c>
      <c r="I12512">
        <v>0.58082</v>
      </c>
      <c r="J12512">
        <v>0.43701899999999999</v>
      </c>
      <c r="K12512" t="s">
        <v>8776</v>
      </c>
      <c r="L12512">
        <v>91</v>
      </c>
      <c r="M12512" t="s">
        <v>42</v>
      </c>
      <c r="N12512" t="s">
        <v>20</v>
      </c>
      <c r="O12512" t="s">
        <v>24177</v>
      </c>
      <c r="P12512">
        <v>3</v>
      </c>
      <c r="Q12512" t="s">
        <v>24178</v>
      </c>
    </row>
    <row r="12513" spans="1:17" x14ac:dyDescent="0.25">
      <c r="A12513" t="s">
        <v>10749</v>
      </c>
      <c r="C12513" t="s">
        <v>86</v>
      </c>
      <c r="D12513">
        <v>-0.81863200000000003</v>
      </c>
      <c r="E12513">
        <v>-2.0973299999999999</v>
      </c>
      <c r="F12513">
        <v>-2.9159600000000001</v>
      </c>
      <c r="G12513">
        <v>-1.8950800000000001</v>
      </c>
      <c r="H12513">
        <v>-2.2995800000000002</v>
      </c>
      <c r="I12513">
        <v>-2.7515399999999999</v>
      </c>
      <c r="J12513">
        <v>-3.0803799999999999</v>
      </c>
      <c r="K12513" t="s">
        <v>10749</v>
      </c>
      <c r="L12513">
        <v>813</v>
      </c>
      <c r="M12513" t="s">
        <v>42</v>
      </c>
      <c r="N12513" t="s">
        <v>20</v>
      </c>
      <c r="O12513" t="s">
        <v>24179</v>
      </c>
      <c r="P12513">
        <v>3</v>
      </c>
      <c r="Q12513" t="s">
        <v>24180</v>
      </c>
    </row>
    <row r="12514" spans="1:17" x14ac:dyDescent="0.25">
      <c r="A12514" t="s">
        <v>285</v>
      </c>
      <c r="B12514" t="s">
        <v>286</v>
      </c>
      <c r="C12514" t="s">
        <v>287</v>
      </c>
      <c r="D12514">
        <v>-0.81864300000000001</v>
      </c>
      <c r="E12514">
        <v>5.3660300000000003</v>
      </c>
      <c r="F12514">
        <v>4.54739</v>
      </c>
      <c r="G12514">
        <v>5.3327799999999996</v>
      </c>
      <c r="H12514">
        <v>5.3992699999999996</v>
      </c>
      <c r="I12514">
        <v>4.5411900000000003</v>
      </c>
      <c r="J12514">
        <v>4.5535800000000002</v>
      </c>
      <c r="K12514" t="s">
        <v>285</v>
      </c>
      <c r="L12514">
        <v>348</v>
      </c>
      <c r="M12514" t="s">
        <v>19</v>
      </c>
      <c r="N12514" t="s">
        <v>30</v>
      </c>
      <c r="O12514" t="s">
        <v>16132</v>
      </c>
      <c r="P12514">
        <v>6</v>
      </c>
      <c r="Q12514" t="s">
        <v>16133</v>
      </c>
    </row>
    <row r="12515" spans="1:17" x14ac:dyDescent="0.25">
      <c r="A12515" t="s">
        <v>12134</v>
      </c>
      <c r="C12515" t="s">
        <v>86</v>
      </c>
      <c r="D12515">
        <v>-0.82620800000000005</v>
      </c>
      <c r="E12515">
        <v>-1.39307</v>
      </c>
      <c r="F12515">
        <v>-2.2192799999999999</v>
      </c>
      <c r="G12515">
        <v>-1.4298599999999999</v>
      </c>
      <c r="H12515">
        <v>-1.35629</v>
      </c>
      <c r="I12515">
        <v>-2.2344400000000002</v>
      </c>
      <c r="J12515">
        <v>-2.2041200000000001</v>
      </c>
      <c r="K12515" t="s">
        <v>12134</v>
      </c>
      <c r="L12515">
        <v>2</v>
      </c>
      <c r="M12515" t="s">
        <v>19</v>
      </c>
      <c r="N12515" t="s">
        <v>64</v>
      </c>
      <c r="O12515" t="s">
        <v>23842</v>
      </c>
      <c r="P12515">
        <v>1</v>
      </c>
      <c r="Q12515" t="s">
        <v>24181</v>
      </c>
    </row>
    <row r="12516" spans="1:17" x14ac:dyDescent="0.25">
      <c r="A12516" t="s">
        <v>12134</v>
      </c>
      <c r="C12516" t="s">
        <v>86</v>
      </c>
      <c r="D12516">
        <v>-0.82620800000000005</v>
      </c>
      <c r="E12516">
        <v>-1.39307</v>
      </c>
      <c r="F12516">
        <v>-2.2192799999999999</v>
      </c>
      <c r="G12516">
        <v>-1.4298599999999999</v>
      </c>
      <c r="H12516">
        <v>-1.35629</v>
      </c>
      <c r="I12516">
        <v>-2.2344400000000002</v>
      </c>
      <c r="J12516">
        <v>-2.2041200000000001</v>
      </c>
      <c r="K12516" t="s">
        <v>12134</v>
      </c>
      <c r="L12516">
        <v>3</v>
      </c>
      <c r="M12516" t="s">
        <v>19</v>
      </c>
      <c r="N12516" t="s">
        <v>64</v>
      </c>
      <c r="O12516" t="s">
        <v>23842</v>
      </c>
      <c r="P12516">
        <v>2</v>
      </c>
      <c r="Q12516" t="s">
        <v>23843</v>
      </c>
    </row>
    <row r="12517" spans="1:17" x14ac:dyDescent="0.25">
      <c r="A12517" t="s">
        <v>1523</v>
      </c>
      <c r="C12517" t="s">
        <v>1524</v>
      </c>
      <c r="D12517">
        <v>-0.82811699999999999</v>
      </c>
      <c r="E12517">
        <v>2.4601799999999998</v>
      </c>
      <c r="F12517">
        <v>1.6320600000000001</v>
      </c>
      <c r="G12517">
        <v>2.3504499999999999</v>
      </c>
      <c r="H12517">
        <v>2.5699000000000001</v>
      </c>
      <c r="I12517">
        <v>1.6498200000000001</v>
      </c>
      <c r="J12517">
        <v>1.6143000000000001</v>
      </c>
      <c r="K12517" t="s">
        <v>1523</v>
      </c>
      <c r="L12517">
        <v>525</v>
      </c>
      <c r="M12517" t="s">
        <v>42</v>
      </c>
      <c r="N12517" t="s">
        <v>64</v>
      </c>
      <c r="O12517" t="s">
        <v>24182</v>
      </c>
      <c r="P12517">
        <v>11</v>
      </c>
      <c r="Q12517" t="s">
        <v>24183</v>
      </c>
    </row>
    <row r="12518" spans="1:17" x14ac:dyDescent="0.25">
      <c r="A12518" t="s">
        <v>644</v>
      </c>
      <c r="B12518" t="s">
        <v>645</v>
      </c>
      <c r="C12518" t="s">
        <v>646</v>
      </c>
      <c r="D12518">
        <v>-0.82942700000000003</v>
      </c>
      <c r="E12518">
        <v>-2.7400699999999998</v>
      </c>
      <c r="F12518">
        <v>-3.5694900000000001</v>
      </c>
      <c r="G12518">
        <v>-2.5012300000000001</v>
      </c>
      <c r="H12518">
        <v>-2.9788999999999999</v>
      </c>
      <c r="I12518">
        <v>-3.6129600000000002</v>
      </c>
      <c r="J12518">
        <v>-3.52603</v>
      </c>
      <c r="K12518" t="s">
        <v>644</v>
      </c>
      <c r="L12518">
        <v>952</v>
      </c>
      <c r="M12518" t="s">
        <v>42</v>
      </c>
      <c r="N12518" t="s">
        <v>20</v>
      </c>
      <c r="O12518" t="s">
        <v>24184</v>
      </c>
      <c r="P12518">
        <v>15</v>
      </c>
      <c r="Q12518" t="s">
        <v>24185</v>
      </c>
    </row>
    <row r="12519" spans="1:17" x14ac:dyDescent="0.25">
      <c r="A12519" t="s">
        <v>6613</v>
      </c>
      <c r="C12519" t="s">
        <v>86</v>
      </c>
      <c r="D12519">
        <v>-0.82982699999999998</v>
      </c>
      <c r="E12519">
        <v>-1.2539</v>
      </c>
      <c r="F12519">
        <v>-2.08372</v>
      </c>
      <c r="G12519">
        <v>-1.07914</v>
      </c>
      <c r="H12519">
        <v>-1.42866</v>
      </c>
      <c r="I12519">
        <v>-2.0181499999999999</v>
      </c>
      <c r="J12519">
        <v>-2.1493000000000002</v>
      </c>
      <c r="K12519" t="s">
        <v>6613</v>
      </c>
      <c r="L12519">
        <v>45</v>
      </c>
      <c r="M12519" t="s">
        <v>47</v>
      </c>
      <c r="N12519" t="s">
        <v>30</v>
      </c>
      <c r="O12519" t="s">
        <v>24186</v>
      </c>
      <c r="P12519">
        <v>1</v>
      </c>
      <c r="Q12519" t="s">
        <v>24187</v>
      </c>
    </row>
    <row r="12520" spans="1:17" x14ac:dyDescent="0.25">
      <c r="A12520" t="s">
        <v>6613</v>
      </c>
      <c r="C12520" t="s">
        <v>86</v>
      </c>
      <c r="D12520">
        <v>-0.82982699999999998</v>
      </c>
      <c r="E12520">
        <v>-1.2539</v>
      </c>
      <c r="F12520">
        <v>-2.08372</v>
      </c>
      <c r="G12520">
        <v>-1.07914</v>
      </c>
      <c r="H12520">
        <v>-1.42866</v>
      </c>
      <c r="I12520">
        <v>-2.0181499999999999</v>
      </c>
      <c r="J12520">
        <v>-2.1493000000000002</v>
      </c>
      <c r="K12520" t="s">
        <v>6613</v>
      </c>
      <c r="L12520">
        <v>46</v>
      </c>
      <c r="M12520" t="s">
        <v>47</v>
      </c>
      <c r="N12520" t="s">
        <v>30</v>
      </c>
      <c r="O12520" t="s">
        <v>24186</v>
      </c>
      <c r="P12520">
        <v>2</v>
      </c>
      <c r="Q12520" t="s">
        <v>24188</v>
      </c>
    </row>
    <row r="12521" spans="1:17" x14ac:dyDescent="0.25">
      <c r="A12521" t="s">
        <v>16046</v>
      </c>
      <c r="B12521" t="s">
        <v>16047</v>
      </c>
      <c r="C12521" t="s">
        <v>16048</v>
      </c>
      <c r="D12521">
        <v>-0.83033800000000002</v>
      </c>
      <c r="E12521">
        <v>6.7441700000000004</v>
      </c>
      <c r="F12521">
        <v>5.9138400000000004</v>
      </c>
      <c r="G12521">
        <v>6.6775900000000004</v>
      </c>
      <c r="H12521">
        <v>6.8107499999999996</v>
      </c>
      <c r="I12521">
        <v>5.9362199999999996</v>
      </c>
      <c r="J12521">
        <v>5.8914499999999999</v>
      </c>
      <c r="K12521" t="s">
        <v>16046</v>
      </c>
      <c r="L12521">
        <v>2</v>
      </c>
      <c r="M12521" t="s">
        <v>19</v>
      </c>
      <c r="N12521" t="s">
        <v>64</v>
      </c>
      <c r="O12521" t="s">
        <v>21485</v>
      </c>
      <c r="P12521">
        <v>1</v>
      </c>
      <c r="Q12521" t="s">
        <v>23710</v>
      </c>
    </row>
    <row r="12522" spans="1:17" x14ac:dyDescent="0.25">
      <c r="A12522" t="s">
        <v>16046</v>
      </c>
      <c r="B12522" t="s">
        <v>16047</v>
      </c>
      <c r="C12522" t="s">
        <v>16048</v>
      </c>
      <c r="D12522">
        <v>-0.83033800000000002</v>
      </c>
      <c r="E12522">
        <v>6.7441700000000004</v>
      </c>
      <c r="F12522">
        <v>5.9138400000000004</v>
      </c>
      <c r="G12522">
        <v>6.6775900000000004</v>
      </c>
      <c r="H12522">
        <v>6.8107499999999996</v>
      </c>
      <c r="I12522">
        <v>5.9362199999999996</v>
      </c>
      <c r="J12522">
        <v>5.8914499999999999</v>
      </c>
      <c r="K12522" t="s">
        <v>16046</v>
      </c>
      <c r="L12522">
        <v>6</v>
      </c>
      <c r="M12522" t="s">
        <v>19</v>
      </c>
      <c r="N12522" t="s">
        <v>64</v>
      </c>
      <c r="O12522" t="s">
        <v>21485</v>
      </c>
      <c r="P12522">
        <v>5</v>
      </c>
      <c r="Q12522" t="s">
        <v>21486</v>
      </c>
    </row>
    <row r="12523" spans="1:17" x14ac:dyDescent="0.25">
      <c r="A12523" t="s">
        <v>2227</v>
      </c>
      <c r="C12523" t="s">
        <v>86</v>
      </c>
      <c r="D12523">
        <v>-0.83038699999999999</v>
      </c>
      <c r="E12523">
        <v>1.1784600000000001</v>
      </c>
      <c r="F12523">
        <v>0.34806999999999999</v>
      </c>
      <c r="G12523">
        <v>1.1548</v>
      </c>
      <c r="H12523">
        <v>1.20211</v>
      </c>
      <c r="I12523">
        <v>0.29265999999999998</v>
      </c>
      <c r="J12523">
        <v>0.40348099999999998</v>
      </c>
      <c r="K12523" t="s">
        <v>2227</v>
      </c>
      <c r="L12523">
        <v>73</v>
      </c>
      <c r="M12523" t="s">
        <v>19</v>
      </c>
      <c r="N12523" t="s">
        <v>20</v>
      </c>
      <c r="O12523" t="s">
        <v>24189</v>
      </c>
      <c r="P12523">
        <v>13</v>
      </c>
      <c r="Q12523" t="s">
        <v>24190</v>
      </c>
    </row>
    <row r="12524" spans="1:17" x14ac:dyDescent="0.25">
      <c r="A12524" t="s">
        <v>24191</v>
      </c>
      <c r="C12524" t="s">
        <v>86</v>
      </c>
      <c r="D12524">
        <v>-0.83218199999999998</v>
      </c>
      <c r="E12524">
        <v>0.78334700000000002</v>
      </c>
      <c r="F12524">
        <v>-4.8834799999999998E-2</v>
      </c>
      <c r="G12524">
        <v>0.67127999999999999</v>
      </c>
      <c r="H12524">
        <v>0.89541400000000004</v>
      </c>
      <c r="I12524">
        <v>-4.8370400000000001E-2</v>
      </c>
      <c r="J12524">
        <v>-4.9299200000000001E-2</v>
      </c>
      <c r="K12524" t="s">
        <v>24191</v>
      </c>
      <c r="L12524">
        <v>814</v>
      </c>
      <c r="M12524" t="s">
        <v>19</v>
      </c>
      <c r="N12524" t="s">
        <v>64</v>
      </c>
      <c r="O12524" t="s">
        <v>24192</v>
      </c>
      <c r="P12524">
        <v>3</v>
      </c>
      <c r="Q12524" t="s">
        <v>24193</v>
      </c>
    </row>
    <row r="12525" spans="1:17" x14ac:dyDescent="0.25">
      <c r="A12525" t="s">
        <v>24191</v>
      </c>
      <c r="C12525" t="s">
        <v>86</v>
      </c>
      <c r="D12525">
        <v>-0.83218199999999998</v>
      </c>
      <c r="E12525">
        <v>0.78334700000000002</v>
      </c>
      <c r="F12525">
        <v>-4.8834799999999998E-2</v>
      </c>
      <c r="G12525">
        <v>0.67127999999999999</v>
      </c>
      <c r="H12525">
        <v>0.89541400000000004</v>
      </c>
      <c r="I12525">
        <v>-4.8370400000000001E-2</v>
      </c>
      <c r="J12525">
        <v>-4.9299200000000001E-2</v>
      </c>
      <c r="K12525" t="s">
        <v>24191</v>
      </c>
      <c r="L12525">
        <v>818</v>
      </c>
      <c r="M12525" t="s">
        <v>47</v>
      </c>
      <c r="N12525" t="s">
        <v>64</v>
      </c>
      <c r="O12525" t="s">
        <v>24192</v>
      </c>
      <c r="P12525">
        <v>7</v>
      </c>
      <c r="Q12525" t="s">
        <v>24194</v>
      </c>
    </row>
    <row r="12526" spans="1:17" x14ac:dyDescent="0.25">
      <c r="A12526" t="s">
        <v>24195</v>
      </c>
      <c r="B12526" t="s">
        <v>24196</v>
      </c>
      <c r="C12526" t="s">
        <v>86</v>
      </c>
      <c r="D12526">
        <v>-0.83282800000000001</v>
      </c>
      <c r="E12526">
        <v>-2.6321599999999998</v>
      </c>
      <c r="F12526">
        <v>-3.4649899999999998</v>
      </c>
      <c r="G12526">
        <v>-2.89012</v>
      </c>
      <c r="H12526">
        <v>-2.3742000000000001</v>
      </c>
      <c r="I12526">
        <v>-3.4442499999999998</v>
      </c>
      <c r="J12526">
        <v>-3.4857300000000002</v>
      </c>
      <c r="K12526" t="s">
        <v>24195</v>
      </c>
      <c r="L12526">
        <v>989</v>
      </c>
      <c r="M12526" t="s">
        <v>19</v>
      </c>
      <c r="N12526" t="s">
        <v>20</v>
      </c>
      <c r="O12526" t="s">
        <v>24197</v>
      </c>
      <c r="P12526">
        <v>3</v>
      </c>
      <c r="Q12526" t="s">
        <v>24198</v>
      </c>
    </row>
    <row r="12527" spans="1:17" x14ac:dyDescent="0.25">
      <c r="A12527" t="s">
        <v>2632</v>
      </c>
      <c r="C12527" t="s">
        <v>2633</v>
      </c>
      <c r="D12527">
        <v>-0.83283200000000002</v>
      </c>
      <c r="E12527">
        <v>-1.0329200000000001</v>
      </c>
      <c r="F12527">
        <v>-1.8657600000000001</v>
      </c>
      <c r="G12527">
        <v>-1.2044299999999999</v>
      </c>
      <c r="H12527">
        <v>-0.86141599999999996</v>
      </c>
      <c r="I12527">
        <v>-2.1005799999999999</v>
      </c>
      <c r="J12527">
        <v>-1.63093</v>
      </c>
      <c r="K12527" t="s">
        <v>2632</v>
      </c>
      <c r="L12527">
        <v>1171</v>
      </c>
      <c r="M12527" t="s">
        <v>19</v>
      </c>
      <c r="N12527" t="s">
        <v>20</v>
      </c>
      <c r="O12527" t="s">
        <v>24199</v>
      </c>
      <c r="P12527">
        <v>5</v>
      </c>
      <c r="Q12527" t="s">
        <v>24200</v>
      </c>
    </row>
    <row r="12528" spans="1:17" x14ac:dyDescent="0.25">
      <c r="A12528" t="s">
        <v>5529</v>
      </c>
      <c r="C12528" t="s">
        <v>5530</v>
      </c>
      <c r="D12528">
        <v>-0.833673</v>
      </c>
      <c r="E12528">
        <v>0.72539799999999999</v>
      </c>
      <c r="F12528">
        <v>-0.108275</v>
      </c>
      <c r="G12528">
        <v>0.80205199999999999</v>
      </c>
      <c r="H12528">
        <v>0.64874500000000002</v>
      </c>
      <c r="I12528">
        <v>1.4619800000000001E-2</v>
      </c>
      <c r="J12528">
        <v>-0.23117099999999999</v>
      </c>
      <c r="K12528" t="s">
        <v>5529</v>
      </c>
      <c r="L12528">
        <v>325</v>
      </c>
      <c r="M12528" t="s">
        <v>19</v>
      </c>
      <c r="N12528" t="s">
        <v>20</v>
      </c>
      <c r="O12528" t="s">
        <v>24201</v>
      </c>
      <c r="P12528">
        <v>3</v>
      </c>
      <c r="Q12528" t="s">
        <v>24202</v>
      </c>
    </row>
    <row r="12529" spans="1:17" x14ac:dyDescent="0.25">
      <c r="A12529" t="s">
        <v>5639</v>
      </c>
      <c r="B12529" t="s">
        <v>5640</v>
      </c>
      <c r="C12529" t="s">
        <v>5641</v>
      </c>
      <c r="D12529">
        <v>-0.83481700000000003</v>
      </c>
      <c r="E12529">
        <v>-1.34544</v>
      </c>
      <c r="F12529">
        <v>-2.18025</v>
      </c>
      <c r="G12529">
        <v>-1.3939299999999999</v>
      </c>
      <c r="H12529">
        <v>-1.29695</v>
      </c>
      <c r="I12529">
        <v>-2.1617099999999998</v>
      </c>
      <c r="J12529">
        <v>-2.1987999999999999</v>
      </c>
      <c r="K12529" t="s">
        <v>5639</v>
      </c>
      <c r="L12529">
        <v>35</v>
      </c>
      <c r="M12529" t="s">
        <v>19</v>
      </c>
      <c r="N12529" t="s">
        <v>20</v>
      </c>
      <c r="O12529" t="s">
        <v>24203</v>
      </c>
      <c r="P12529">
        <v>8</v>
      </c>
      <c r="Q12529" t="s">
        <v>24204</v>
      </c>
    </row>
    <row r="12530" spans="1:17" x14ac:dyDescent="0.25">
      <c r="A12530" t="s">
        <v>6214</v>
      </c>
      <c r="C12530" t="s">
        <v>86</v>
      </c>
      <c r="D12530">
        <v>-0.83812699999999996</v>
      </c>
      <c r="E12530">
        <v>1.7645200000000001</v>
      </c>
      <c r="F12530">
        <v>0.92639499999999997</v>
      </c>
      <c r="G12530">
        <v>1.8283</v>
      </c>
      <c r="H12530">
        <v>1.7007399999999999</v>
      </c>
      <c r="I12530">
        <v>1.03007</v>
      </c>
      <c r="J12530">
        <v>0.82272000000000001</v>
      </c>
      <c r="K12530" t="s">
        <v>6214</v>
      </c>
      <c r="L12530">
        <v>145</v>
      </c>
      <c r="M12530" t="s">
        <v>19</v>
      </c>
      <c r="N12530" t="s">
        <v>20</v>
      </c>
      <c r="O12530" t="s">
        <v>24205</v>
      </c>
      <c r="P12530">
        <v>10</v>
      </c>
      <c r="Q12530" t="s">
        <v>24206</v>
      </c>
    </row>
    <row r="12531" spans="1:17" x14ac:dyDescent="0.25">
      <c r="A12531" t="s">
        <v>18121</v>
      </c>
      <c r="C12531" t="s">
        <v>86</v>
      </c>
      <c r="D12531">
        <v>-0.83872800000000003</v>
      </c>
      <c r="E12531">
        <v>-9.1571799999999991E-3</v>
      </c>
      <c r="F12531">
        <v>-0.847885</v>
      </c>
      <c r="G12531">
        <v>3.79105E-2</v>
      </c>
      <c r="H12531">
        <v>-5.6224799999999998E-2</v>
      </c>
      <c r="I12531">
        <v>-0.77400999999999998</v>
      </c>
      <c r="J12531">
        <v>-0.92176100000000005</v>
      </c>
      <c r="K12531" t="s">
        <v>18121</v>
      </c>
      <c r="L12531">
        <v>1301</v>
      </c>
      <c r="M12531" t="s">
        <v>19</v>
      </c>
      <c r="N12531" t="s">
        <v>20</v>
      </c>
      <c r="O12531" t="s">
        <v>24207</v>
      </c>
      <c r="P12531">
        <v>6</v>
      </c>
      <c r="Q12531" t="s">
        <v>24208</v>
      </c>
    </row>
    <row r="12532" spans="1:17" x14ac:dyDescent="0.25">
      <c r="A12532" t="s">
        <v>24209</v>
      </c>
      <c r="B12532" t="s">
        <v>24210</v>
      </c>
      <c r="C12532" t="s">
        <v>24211</v>
      </c>
      <c r="D12532">
        <v>-0.84007699999999996</v>
      </c>
      <c r="E12532">
        <v>0.80219300000000004</v>
      </c>
      <c r="F12532">
        <v>-3.78847E-2</v>
      </c>
      <c r="G12532">
        <v>0.85222100000000001</v>
      </c>
      <c r="H12532">
        <v>0.75216499999999997</v>
      </c>
      <c r="I12532">
        <v>-5.4719900000000002E-2</v>
      </c>
      <c r="J12532">
        <v>-2.1049499999999999E-2</v>
      </c>
      <c r="K12532" t="s">
        <v>24209</v>
      </c>
      <c r="L12532">
        <v>91</v>
      </c>
      <c r="M12532" t="s">
        <v>19</v>
      </c>
      <c r="N12532" t="s">
        <v>20</v>
      </c>
      <c r="O12532" t="s">
        <v>24212</v>
      </c>
      <c r="P12532">
        <v>3</v>
      </c>
      <c r="Q12532" t="s">
        <v>24213</v>
      </c>
    </row>
    <row r="12533" spans="1:17" x14ac:dyDescent="0.25">
      <c r="A12533" t="s">
        <v>8633</v>
      </c>
      <c r="C12533" t="s">
        <v>86</v>
      </c>
      <c r="D12533">
        <v>-0.84065699999999999</v>
      </c>
      <c r="E12533">
        <v>1.18146</v>
      </c>
      <c r="F12533">
        <v>0.34079999999999999</v>
      </c>
      <c r="G12533">
        <v>1.1817299999999999</v>
      </c>
      <c r="H12533">
        <v>1.1811799999999999</v>
      </c>
      <c r="I12533">
        <v>0.44972000000000001</v>
      </c>
      <c r="J12533">
        <v>0.23188</v>
      </c>
      <c r="K12533" t="s">
        <v>8633</v>
      </c>
      <c r="L12533">
        <v>1281</v>
      </c>
      <c r="M12533" t="s">
        <v>19</v>
      </c>
      <c r="N12533" t="s">
        <v>20</v>
      </c>
      <c r="O12533" t="s">
        <v>24214</v>
      </c>
      <c r="P12533">
        <v>7</v>
      </c>
      <c r="Q12533" t="s">
        <v>24215</v>
      </c>
    </row>
    <row r="12534" spans="1:17" x14ac:dyDescent="0.25">
      <c r="A12534" t="s">
        <v>2981</v>
      </c>
      <c r="C12534" t="s">
        <v>86</v>
      </c>
      <c r="D12534">
        <v>-0.84648199999999996</v>
      </c>
      <c r="E12534">
        <v>0.27026699999999998</v>
      </c>
      <c r="F12534">
        <v>-0.57621500000000003</v>
      </c>
      <c r="G12534">
        <v>0.23196</v>
      </c>
      <c r="H12534">
        <v>0.30857499999999999</v>
      </c>
      <c r="I12534">
        <v>-0.43820999999999999</v>
      </c>
      <c r="J12534">
        <v>-0.71421999999999997</v>
      </c>
      <c r="K12534" t="s">
        <v>2981</v>
      </c>
      <c r="L12534">
        <v>1105</v>
      </c>
      <c r="M12534" t="s">
        <v>19</v>
      </c>
      <c r="N12534" t="s">
        <v>20</v>
      </c>
      <c r="O12534" t="s">
        <v>24216</v>
      </c>
      <c r="P12534">
        <v>5</v>
      </c>
      <c r="Q12534" t="s">
        <v>24217</v>
      </c>
    </row>
    <row r="12535" spans="1:17" x14ac:dyDescent="0.25">
      <c r="A12535" t="s">
        <v>14961</v>
      </c>
      <c r="B12535" t="s">
        <v>14962</v>
      </c>
      <c r="C12535" t="s">
        <v>14963</v>
      </c>
      <c r="D12535">
        <v>-0.84690299999999996</v>
      </c>
      <c r="E12535">
        <v>-0.77034199999999997</v>
      </c>
      <c r="F12535">
        <v>-1.61724</v>
      </c>
      <c r="G12535">
        <v>-0.81115899999999996</v>
      </c>
      <c r="H12535">
        <v>-0.72952499999999998</v>
      </c>
      <c r="I12535">
        <v>-1.5682400000000001</v>
      </c>
      <c r="J12535">
        <v>-1.66625</v>
      </c>
      <c r="K12535" t="s">
        <v>14961</v>
      </c>
      <c r="L12535">
        <v>788</v>
      </c>
      <c r="M12535" t="s">
        <v>19</v>
      </c>
      <c r="N12535" t="s">
        <v>20</v>
      </c>
      <c r="O12535" t="s">
        <v>24218</v>
      </c>
      <c r="P12535">
        <v>25</v>
      </c>
      <c r="Q12535" t="s">
        <v>24219</v>
      </c>
    </row>
    <row r="12536" spans="1:17" x14ac:dyDescent="0.25">
      <c r="A12536" t="s">
        <v>13972</v>
      </c>
      <c r="B12536" t="s">
        <v>977</v>
      </c>
      <c r="C12536" t="s">
        <v>674</v>
      </c>
      <c r="D12536">
        <v>-0.85368200000000005</v>
      </c>
      <c r="E12536">
        <v>-0.65360700000000005</v>
      </c>
      <c r="F12536">
        <v>-1.50729</v>
      </c>
      <c r="G12536">
        <v>-0.64482899999999999</v>
      </c>
      <c r="H12536">
        <v>-0.66238600000000003</v>
      </c>
      <c r="I12536">
        <v>-1.4779199999999999</v>
      </c>
      <c r="J12536">
        <v>-1.5366599999999999</v>
      </c>
      <c r="K12536" t="s">
        <v>13972</v>
      </c>
      <c r="L12536">
        <v>829</v>
      </c>
      <c r="M12536" t="s">
        <v>19</v>
      </c>
      <c r="N12536" t="s">
        <v>20</v>
      </c>
      <c r="O12536" t="s">
        <v>24220</v>
      </c>
      <c r="P12536">
        <v>4</v>
      </c>
      <c r="Q12536" t="s">
        <v>24221</v>
      </c>
    </row>
    <row r="12537" spans="1:17" x14ac:dyDescent="0.25">
      <c r="A12537" t="s">
        <v>8413</v>
      </c>
      <c r="B12537" t="s">
        <v>8414</v>
      </c>
      <c r="C12537" t="s">
        <v>8415</v>
      </c>
      <c r="D12537">
        <v>-0.85414199999999996</v>
      </c>
      <c r="E12537">
        <v>-1.2788200000000001</v>
      </c>
      <c r="F12537">
        <v>-2.1329600000000002</v>
      </c>
      <c r="G12537">
        <v>-1.33579</v>
      </c>
      <c r="H12537">
        <v>-1.2218599999999999</v>
      </c>
      <c r="I12537">
        <v>-1.9915400000000001</v>
      </c>
      <c r="J12537">
        <v>-2.2743899999999999</v>
      </c>
      <c r="K12537" t="s">
        <v>8413</v>
      </c>
      <c r="L12537">
        <v>1126</v>
      </c>
      <c r="M12537" t="s">
        <v>42</v>
      </c>
      <c r="N12537" t="s">
        <v>64</v>
      </c>
      <c r="O12537" t="s">
        <v>24222</v>
      </c>
      <c r="P12537">
        <v>10</v>
      </c>
      <c r="Q12537" t="s">
        <v>24223</v>
      </c>
    </row>
    <row r="12538" spans="1:17" x14ac:dyDescent="0.25">
      <c r="A12538" t="s">
        <v>23848</v>
      </c>
      <c r="B12538" t="s">
        <v>23849</v>
      </c>
      <c r="C12538" t="s">
        <v>23850</v>
      </c>
      <c r="D12538">
        <v>-0.85916700000000001</v>
      </c>
      <c r="E12538">
        <v>0.496562</v>
      </c>
      <c r="F12538">
        <v>-0.36260500000000001</v>
      </c>
      <c r="G12538">
        <v>5.8059699999999999E-2</v>
      </c>
      <c r="H12538">
        <v>0.93506400000000001</v>
      </c>
      <c r="I12538">
        <v>-0.13682</v>
      </c>
      <c r="J12538">
        <v>-0.58838999999999997</v>
      </c>
      <c r="K12538" t="s">
        <v>23848</v>
      </c>
      <c r="L12538">
        <v>157</v>
      </c>
      <c r="M12538" t="s">
        <v>19</v>
      </c>
      <c r="N12538" t="s">
        <v>20</v>
      </c>
      <c r="O12538" t="s">
        <v>24224</v>
      </c>
      <c r="P12538">
        <v>6</v>
      </c>
      <c r="Q12538" t="s">
        <v>24225</v>
      </c>
    </row>
    <row r="12539" spans="1:17" x14ac:dyDescent="0.25">
      <c r="A12539" t="s">
        <v>1273</v>
      </c>
      <c r="B12539" t="s">
        <v>1274</v>
      </c>
      <c r="C12539" t="s">
        <v>1275</v>
      </c>
      <c r="D12539">
        <v>-0.86352300000000004</v>
      </c>
      <c r="E12539">
        <v>1.0294000000000001</v>
      </c>
      <c r="F12539">
        <v>0.16587499999999999</v>
      </c>
      <c r="G12539">
        <v>1.07287</v>
      </c>
      <c r="H12539">
        <v>0.98592599999999997</v>
      </c>
      <c r="I12539">
        <v>0.11568100000000001</v>
      </c>
      <c r="J12539">
        <v>0.21607000000000001</v>
      </c>
      <c r="K12539" t="s">
        <v>1273</v>
      </c>
      <c r="L12539">
        <v>451</v>
      </c>
      <c r="M12539" t="s">
        <v>42</v>
      </c>
      <c r="N12539" t="s">
        <v>20</v>
      </c>
      <c r="O12539" t="s">
        <v>24226</v>
      </c>
      <c r="P12539">
        <v>22</v>
      </c>
      <c r="Q12539" t="s">
        <v>24227</v>
      </c>
    </row>
    <row r="12540" spans="1:17" x14ac:dyDescent="0.25">
      <c r="A12540" t="s">
        <v>23409</v>
      </c>
      <c r="B12540" t="s">
        <v>23410</v>
      </c>
      <c r="C12540" t="s">
        <v>25</v>
      </c>
      <c r="D12540">
        <v>-0.86368199999999995</v>
      </c>
      <c r="E12540">
        <v>2.3324799999999999</v>
      </c>
      <c r="F12540">
        <v>1.4688000000000001</v>
      </c>
      <c r="G12540">
        <v>2.3183099999999999</v>
      </c>
      <c r="H12540">
        <v>2.3466499999999999</v>
      </c>
      <c r="I12540">
        <v>1.637</v>
      </c>
      <c r="J12540">
        <v>1.3006</v>
      </c>
      <c r="K12540" t="s">
        <v>23409</v>
      </c>
      <c r="L12540">
        <v>1099</v>
      </c>
      <c r="M12540" t="s">
        <v>19</v>
      </c>
      <c r="N12540" t="s">
        <v>20</v>
      </c>
      <c r="O12540" t="s">
        <v>24228</v>
      </c>
      <c r="P12540">
        <v>10</v>
      </c>
      <c r="Q12540" t="s">
        <v>24229</v>
      </c>
    </row>
    <row r="12541" spans="1:17" x14ac:dyDescent="0.25">
      <c r="A12541" t="s">
        <v>6496</v>
      </c>
      <c r="C12541" t="s">
        <v>86</v>
      </c>
      <c r="D12541">
        <v>-0.869977</v>
      </c>
      <c r="E12541">
        <v>-3.7692999999999997E-2</v>
      </c>
      <c r="F12541">
        <v>-0.90766999999999998</v>
      </c>
      <c r="G12541">
        <v>-7.2750099999999998E-2</v>
      </c>
      <c r="H12541">
        <v>-2.6359600000000001E-3</v>
      </c>
      <c r="I12541">
        <v>-0.85585</v>
      </c>
      <c r="J12541">
        <v>-0.95948999999999995</v>
      </c>
      <c r="K12541" t="s">
        <v>6496</v>
      </c>
      <c r="L12541">
        <v>3313</v>
      </c>
      <c r="M12541" t="s">
        <v>19</v>
      </c>
      <c r="N12541" t="s">
        <v>20</v>
      </c>
      <c r="O12541" t="s">
        <v>24230</v>
      </c>
      <c r="P12541">
        <v>10</v>
      </c>
      <c r="Q12541" t="s">
        <v>24231</v>
      </c>
    </row>
    <row r="12542" spans="1:17" x14ac:dyDescent="0.25">
      <c r="A12542" t="s">
        <v>18121</v>
      </c>
      <c r="C12542" t="s">
        <v>86</v>
      </c>
      <c r="D12542">
        <v>-0.87139699999999998</v>
      </c>
      <c r="E12542">
        <v>4.09422</v>
      </c>
      <c r="F12542">
        <v>3.2228300000000001</v>
      </c>
      <c r="G12542">
        <v>4.1348000000000003</v>
      </c>
      <c r="H12542">
        <v>4.0536399999999997</v>
      </c>
      <c r="I12542">
        <v>3.2929300000000001</v>
      </c>
      <c r="J12542">
        <v>3.15272</v>
      </c>
      <c r="K12542" t="s">
        <v>18121</v>
      </c>
      <c r="L12542">
        <v>1378</v>
      </c>
      <c r="M12542" t="s">
        <v>19</v>
      </c>
      <c r="N12542" t="s">
        <v>64</v>
      </c>
      <c r="O12542" t="s">
        <v>22992</v>
      </c>
      <c r="P12542">
        <v>7</v>
      </c>
      <c r="Q12542" t="s">
        <v>22993</v>
      </c>
    </row>
    <row r="12543" spans="1:17" x14ac:dyDescent="0.25">
      <c r="A12543" t="s">
        <v>18121</v>
      </c>
      <c r="C12543" t="s">
        <v>86</v>
      </c>
      <c r="D12543">
        <v>-0.87139699999999998</v>
      </c>
      <c r="E12543">
        <v>4.09422</v>
      </c>
      <c r="F12543">
        <v>3.2228300000000001</v>
      </c>
      <c r="G12543">
        <v>4.1348000000000003</v>
      </c>
      <c r="H12543">
        <v>4.0536399999999997</v>
      </c>
      <c r="I12543">
        <v>3.2929300000000001</v>
      </c>
      <c r="J12543">
        <v>3.15272</v>
      </c>
      <c r="K12543" t="s">
        <v>18121</v>
      </c>
      <c r="L12543">
        <v>1380</v>
      </c>
      <c r="M12543" t="s">
        <v>42</v>
      </c>
      <c r="N12543" t="s">
        <v>64</v>
      </c>
      <c r="O12543" t="s">
        <v>22992</v>
      </c>
      <c r="P12543">
        <v>9</v>
      </c>
      <c r="Q12543" t="s">
        <v>22995</v>
      </c>
    </row>
    <row r="12544" spans="1:17" x14ac:dyDescent="0.25">
      <c r="A12544" t="s">
        <v>23392</v>
      </c>
      <c r="C12544" t="s">
        <v>143</v>
      </c>
      <c r="D12544">
        <v>-0.87510299999999996</v>
      </c>
      <c r="E12544">
        <v>-1.5468</v>
      </c>
      <c r="F12544">
        <v>-2.42191</v>
      </c>
      <c r="G12544">
        <v>-2.2915000000000001</v>
      </c>
      <c r="H12544">
        <v>-0.80210499999999996</v>
      </c>
      <c r="I12544">
        <v>-2.3668900000000002</v>
      </c>
      <c r="J12544">
        <v>-2.4769199999999998</v>
      </c>
      <c r="K12544" t="s">
        <v>23392</v>
      </c>
      <c r="L12544">
        <v>378</v>
      </c>
      <c r="M12544" t="s">
        <v>42</v>
      </c>
      <c r="N12544" t="s">
        <v>20</v>
      </c>
      <c r="O12544" t="s">
        <v>24232</v>
      </c>
      <c r="P12544">
        <v>7</v>
      </c>
      <c r="Q12544" t="s">
        <v>24233</v>
      </c>
    </row>
    <row r="12545" spans="1:17" x14ac:dyDescent="0.25">
      <c r="A12545" t="s">
        <v>18888</v>
      </c>
      <c r="B12545" t="s">
        <v>18889</v>
      </c>
      <c r="C12545" t="s">
        <v>18890</v>
      </c>
      <c r="D12545">
        <v>-0.87547299999999995</v>
      </c>
      <c r="E12545">
        <v>-0.35929699999999998</v>
      </c>
      <c r="F12545">
        <v>-1.2347699999999999</v>
      </c>
      <c r="G12545">
        <v>-0.88555899999999999</v>
      </c>
      <c r="H12545">
        <v>0.166965</v>
      </c>
      <c r="I12545">
        <v>-1.04457</v>
      </c>
      <c r="J12545">
        <v>-1.4249700000000001</v>
      </c>
      <c r="K12545" t="s">
        <v>18888</v>
      </c>
      <c r="L12545">
        <v>58</v>
      </c>
      <c r="M12545" t="s">
        <v>19</v>
      </c>
      <c r="N12545" t="s">
        <v>20</v>
      </c>
      <c r="O12545" t="s">
        <v>24234</v>
      </c>
      <c r="P12545">
        <v>4</v>
      </c>
      <c r="Q12545" t="s">
        <v>24235</v>
      </c>
    </row>
    <row r="12546" spans="1:17" x14ac:dyDescent="0.25">
      <c r="A12546" t="s">
        <v>265</v>
      </c>
      <c r="B12546" t="s">
        <v>266</v>
      </c>
      <c r="C12546" t="s">
        <v>35</v>
      </c>
      <c r="D12546">
        <v>-0.87727200000000005</v>
      </c>
      <c r="E12546">
        <v>3.37758</v>
      </c>
      <c r="F12546">
        <v>2.5003099999999998</v>
      </c>
      <c r="G12546">
        <v>3.3401999999999998</v>
      </c>
      <c r="H12546">
        <v>3.4149600000000002</v>
      </c>
      <c r="I12546">
        <v>2.4062299999999999</v>
      </c>
      <c r="J12546">
        <v>2.5943900000000002</v>
      </c>
      <c r="K12546" t="s">
        <v>265</v>
      </c>
      <c r="L12546">
        <v>1906</v>
      </c>
      <c r="M12546" t="s">
        <v>42</v>
      </c>
      <c r="N12546" t="s">
        <v>20</v>
      </c>
      <c r="O12546" t="s">
        <v>24236</v>
      </c>
      <c r="P12546">
        <v>8</v>
      </c>
      <c r="Q12546" t="s">
        <v>24237</v>
      </c>
    </row>
    <row r="12547" spans="1:17" x14ac:dyDescent="0.25">
      <c r="A12547" t="s">
        <v>285</v>
      </c>
      <c r="B12547" t="s">
        <v>286</v>
      </c>
      <c r="C12547" t="s">
        <v>287</v>
      </c>
      <c r="D12547">
        <v>-0.87900199999999995</v>
      </c>
      <c r="E12547">
        <v>9.1684000000000001</v>
      </c>
      <c r="F12547">
        <v>8.2894000000000005</v>
      </c>
      <c r="G12547">
        <v>9.07986</v>
      </c>
      <c r="H12547">
        <v>9.2569400000000002</v>
      </c>
      <c r="I12547">
        <v>8.4054800000000007</v>
      </c>
      <c r="J12547">
        <v>8.1733200000000004</v>
      </c>
      <c r="K12547" t="s">
        <v>285</v>
      </c>
      <c r="L12547">
        <v>348</v>
      </c>
      <c r="M12547" t="s">
        <v>19</v>
      </c>
      <c r="N12547" t="s">
        <v>64</v>
      </c>
      <c r="O12547" t="s">
        <v>16132</v>
      </c>
      <c r="P12547">
        <v>6</v>
      </c>
      <c r="Q12547" t="s">
        <v>16133</v>
      </c>
    </row>
    <row r="12548" spans="1:17" x14ac:dyDescent="0.25">
      <c r="A12548" t="s">
        <v>16025</v>
      </c>
      <c r="C12548" t="s">
        <v>86</v>
      </c>
      <c r="D12548">
        <v>-0.88027299999999997</v>
      </c>
      <c r="E12548">
        <v>-1.6257999999999999</v>
      </c>
      <c r="F12548">
        <v>-2.5060699999999998</v>
      </c>
      <c r="G12548">
        <v>-1.7350699999999999</v>
      </c>
      <c r="H12548">
        <v>-1.5165299999999999</v>
      </c>
      <c r="I12548">
        <v>-2.5583499999999999</v>
      </c>
      <c r="J12548">
        <v>-2.4538000000000002</v>
      </c>
      <c r="K12548" t="s">
        <v>16025</v>
      </c>
      <c r="L12548">
        <v>496</v>
      </c>
      <c r="M12548" t="s">
        <v>19</v>
      </c>
      <c r="N12548" t="s">
        <v>20</v>
      </c>
      <c r="O12548" t="s">
        <v>24238</v>
      </c>
      <c r="P12548">
        <v>2</v>
      </c>
      <c r="Q12548" t="s">
        <v>24239</v>
      </c>
    </row>
    <row r="12549" spans="1:17" x14ac:dyDescent="0.25">
      <c r="A12549" t="s">
        <v>24240</v>
      </c>
      <c r="C12549" t="s">
        <v>3281</v>
      </c>
      <c r="D12549">
        <v>-0.88051699999999999</v>
      </c>
      <c r="E12549">
        <v>-1.5102500000000001</v>
      </c>
      <c r="F12549">
        <v>-2.3907699999999998</v>
      </c>
      <c r="G12549">
        <v>-1.61426</v>
      </c>
      <c r="H12549">
        <v>-1.4062399999999999</v>
      </c>
      <c r="I12549">
        <v>-2.3401800000000001</v>
      </c>
      <c r="J12549">
        <v>-2.44136</v>
      </c>
      <c r="K12549" t="s">
        <v>24240</v>
      </c>
      <c r="L12549">
        <v>51</v>
      </c>
      <c r="M12549" t="s">
        <v>19</v>
      </c>
      <c r="N12549" t="s">
        <v>20</v>
      </c>
      <c r="O12549" t="s">
        <v>24241</v>
      </c>
      <c r="P12549">
        <v>5</v>
      </c>
      <c r="Q12549" t="s">
        <v>24242</v>
      </c>
    </row>
    <row r="12550" spans="1:17" x14ac:dyDescent="0.25">
      <c r="A12550" t="s">
        <v>23392</v>
      </c>
      <c r="C12550" t="s">
        <v>143</v>
      </c>
      <c r="D12550">
        <v>-0.883548</v>
      </c>
      <c r="E12550">
        <v>-1.4786300000000001</v>
      </c>
      <c r="F12550">
        <v>-2.3621699999999999</v>
      </c>
      <c r="G12550">
        <v>-2.3963000000000001</v>
      </c>
      <c r="H12550">
        <v>-0.56095499999999998</v>
      </c>
      <c r="I12550">
        <v>-1.9794099999999999</v>
      </c>
      <c r="J12550">
        <v>-2.7449400000000002</v>
      </c>
      <c r="K12550" t="s">
        <v>23392</v>
      </c>
      <c r="L12550">
        <v>374</v>
      </c>
      <c r="M12550" t="s">
        <v>19</v>
      </c>
      <c r="N12550" t="s">
        <v>20</v>
      </c>
      <c r="O12550" t="s">
        <v>24243</v>
      </c>
      <c r="P12550">
        <v>3</v>
      </c>
      <c r="Q12550" t="s">
        <v>24244</v>
      </c>
    </row>
    <row r="12551" spans="1:17" x14ac:dyDescent="0.25">
      <c r="A12551" t="s">
        <v>24245</v>
      </c>
      <c r="C12551" t="s">
        <v>8679</v>
      </c>
      <c r="D12551">
        <v>-0.88377300000000003</v>
      </c>
      <c r="E12551">
        <v>2.5660099999999999</v>
      </c>
      <c r="F12551">
        <v>1.68224</v>
      </c>
      <c r="G12551">
        <v>2.5554899999999998</v>
      </c>
      <c r="H12551">
        <v>2.57653</v>
      </c>
      <c r="I12551">
        <v>1.67499</v>
      </c>
      <c r="J12551">
        <v>1.6894899999999999</v>
      </c>
      <c r="K12551" t="s">
        <v>24245</v>
      </c>
      <c r="L12551">
        <v>163</v>
      </c>
      <c r="M12551" t="s">
        <v>19</v>
      </c>
      <c r="N12551" t="s">
        <v>20</v>
      </c>
      <c r="O12551" t="s">
        <v>24246</v>
      </c>
      <c r="P12551">
        <v>17</v>
      </c>
      <c r="Q12551" t="s">
        <v>24247</v>
      </c>
    </row>
    <row r="12552" spans="1:17" x14ac:dyDescent="0.25">
      <c r="A12552" t="s">
        <v>9142</v>
      </c>
      <c r="B12552" t="s">
        <v>9143</v>
      </c>
      <c r="C12552" t="s">
        <v>9144</v>
      </c>
      <c r="D12552">
        <v>-0.88709800000000005</v>
      </c>
      <c r="E12552">
        <v>0.42021799999999998</v>
      </c>
      <c r="F12552">
        <v>-0.46688000000000002</v>
      </c>
      <c r="G12552">
        <v>-0.32409900000000003</v>
      </c>
      <c r="H12552">
        <v>1.1645399999999999</v>
      </c>
      <c r="I12552">
        <v>-0.33971000000000001</v>
      </c>
      <c r="J12552">
        <v>-0.59404900000000005</v>
      </c>
      <c r="K12552" t="s">
        <v>9142</v>
      </c>
      <c r="L12552">
        <v>27</v>
      </c>
      <c r="M12552" t="s">
        <v>19</v>
      </c>
      <c r="N12552" t="s">
        <v>20</v>
      </c>
      <c r="O12552" t="s">
        <v>24248</v>
      </c>
      <c r="P12552">
        <v>1</v>
      </c>
      <c r="Q12552" t="s">
        <v>24249</v>
      </c>
    </row>
    <row r="12553" spans="1:17" x14ac:dyDescent="0.25">
      <c r="A12553" t="s">
        <v>18121</v>
      </c>
      <c r="C12553" t="s">
        <v>86</v>
      </c>
      <c r="D12553">
        <v>-0.88814400000000004</v>
      </c>
      <c r="E12553">
        <v>-0.61673199999999995</v>
      </c>
      <c r="F12553">
        <v>-1.50488</v>
      </c>
      <c r="G12553">
        <v>-0.59023899999999996</v>
      </c>
      <c r="H12553">
        <v>-0.64322500000000005</v>
      </c>
      <c r="I12553">
        <v>-1.56291</v>
      </c>
      <c r="J12553">
        <v>-1.4468399999999999</v>
      </c>
      <c r="K12553" t="s">
        <v>18121</v>
      </c>
      <c r="L12553">
        <v>1378</v>
      </c>
      <c r="M12553" t="s">
        <v>19</v>
      </c>
      <c r="N12553" t="s">
        <v>20</v>
      </c>
      <c r="O12553" t="s">
        <v>22992</v>
      </c>
      <c r="P12553">
        <v>7</v>
      </c>
      <c r="Q12553" t="s">
        <v>22993</v>
      </c>
    </row>
    <row r="12554" spans="1:17" x14ac:dyDescent="0.25">
      <c r="A12554" t="s">
        <v>18121</v>
      </c>
      <c r="C12554" t="s">
        <v>86</v>
      </c>
      <c r="D12554">
        <v>-0.88877300000000004</v>
      </c>
      <c r="E12554">
        <v>2.86259</v>
      </c>
      <c r="F12554">
        <v>1.9738100000000001</v>
      </c>
      <c r="G12554">
        <v>2.87507</v>
      </c>
      <c r="H12554">
        <v>2.8501099999999999</v>
      </c>
      <c r="I12554">
        <v>2.01355</v>
      </c>
      <c r="J12554">
        <v>1.93408</v>
      </c>
      <c r="K12554" t="s">
        <v>18121</v>
      </c>
      <c r="L12554">
        <v>1380</v>
      </c>
      <c r="M12554" t="s">
        <v>42</v>
      </c>
      <c r="N12554" t="s">
        <v>20</v>
      </c>
      <c r="O12554" t="s">
        <v>22992</v>
      </c>
      <c r="P12554">
        <v>9</v>
      </c>
      <c r="Q12554" t="s">
        <v>22995</v>
      </c>
    </row>
    <row r="12555" spans="1:17" x14ac:dyDescent="0.25">
      <c r="A12555" t="s">
        <v>24250</v>
      </c>
      <c r="B12555" t="s">
        <v>24251</v>
      </c>
      <c r="C12555" t="s">
        <v>86</v>
      </c>
      <c r="D12555">
        <v>-0.89026400000000006</v>
      </c>
      <c r="E12555">
        <v>0.54018299999999997</v>
      </c>
      <c r="F12555">
        <v>-0.35008</v>
      </c>
      <c r="G12555">
        <v>0.168901</v>
      </c>
      <c r="H12555">
        <v>0.91146499999999997</v>
      </c>
      <c r="I12555">
        <v>-0.12939999999999999</v>
      </c>
      <c r="J12555">
        <v>-0.57076099999999996</v>
      </c>
      <c r="K12555" t="s">
        <v>24250</v>
      </c>
      <c r="L12555">
        <v>1764</v>
      </c>
      <c r="M12555" t="s">
        <v>19</v>
      </c>
      <c r="N12555" t="s">
        <v>20</v>
      </c>
      <c r="O12555" t="s">
        <v>24252</v>
      </c>
      <c r="P12555">
        <v>3</v>
      </c>
      <c r="Q12555" t="s">
        <v>24253</v>
      </c>
    </row>
    <row r="12556" spans="1:17" x14ac:dyDescent="0.25">
      <c r="A12556" t="s">
        <v>2177</v>
      </c>
      <c r="B12556" t="s">
        <v>2178</v>
      </c>
      <c r="C12556" t="s">
        <v>2179</v>
      </c>
      <c r="D12556">
        <v>-0.89361800000000002</v>
      </c>
      <c r="E12556">
        <v>-1.13862</v>
      </c>
      <c r="F12556">
        <v>-2.0322399999999998</v>
      </c>
      <c r="G12556">
        <v>-1.1642699999999999</v>
      </c>
      <c r="H12556">
        <v>-1.11297</v>
      </c>
      <c r="I12556">
        <v>-2.0455700000000001</v>
      </c>
      <c r="J12556">
        <v>-2.01891</v>
      </c>
      <c r="K12556" t="s">
        <v>2177</v>
      </c>
      <c r="L12556">
        <v>25</v>
      </c>
      <c r="M12556" t="s">
        <v>19</v>
      </c>
      <c r="N12556" t="s">
        <v>20</v>
      </c>
      <c r="O12556" t="s">
        <v>24254</v>
      </c>
      <c r="P12556">
        <v>13</v>
      </c>
      <c r="Q12556" t="s">
        <v>24255</v>
      </c>
    </row>
    <row r="12557" spans="1:17" x14ac:dyDescent="0.25">
      <c r="A12557" t="s">
        <v>19995</v>
      </c>
      <c r="B12557" t="s">
        <v>19996</v>
      </c>
      <c r="C12557" t="s">
        <v>19997</v>
      </c>
      <c r="D12557">
        <v>-0.89474799999999999</v>
      </c>
      <c r="E12557">
        <v>-1.9520999999999999</v>
      </c>
      <c r="F12557">
        <v>-2.8468399999999998</v>
      </c>
      <c r="G12557">
        <v>-1.99759</v>
      </c>
      <c r="H12557">
        <v>-1.9066000000000001</v>
      </c>
      <c r="I12557">
        <v>-2.8982999999999999</v>
      </c>
      <c r="J12557">
        <v>-2.7953899999999998</v>
      </c>
      <c r="K12557" t="s">
        <v>19995</v>
      </c>
      <c r="L12557">
        <v>831</v>
      </c>
      <c r="M12557" t="s">
        <v>19</v>
      </c>
      <c r="N12557" t="s">
        <v>20</v>
      </c>
      <c r="O12557" t="s">
        <v>24256</v>
      </c>
      <c r="P12557">
        <v>9</v>
      </c>
      <c r="Q12557" t="s">
        <v>24257</v>
      </c>
    </row>
    <row r="12558" spans="1:17" x14ac:dyDescent="0.25">
      <c r="A12558" t="s">
        <v>2381</v>
      </c>
      <c r="C12558" t="s">
        <v>86</v>
      </c>
      <c r="D12558">
        <v>-0.90123200000000003</v>
      </c>
      <c r="E12558">
        <v>2.4871400000000001</v>
      </c>
      <c r="F12558">
        <v>1.5859099999999999</v>
      </c>
      <c r="G12558">
        <v>2.42814</v>
      </c>
      <c r="H12558">
        <v>2.5461399999999998</v>
      </c>
      <c r="I12558">
        <v>1.3596299999999999</v>
      </c>
      <c r="J12558">
        <v>1.81219</v>
      </c>
      <c r="K12558" t="s">
        <v>2381</v>
      </c>
      <c r="L12558">
        <v>1971</v>
      </c>
      <c r="M12558" t="s">
        <v>47</v>
      </c>
      <c r="N12558" t="s">
        <v>64</v>
      </c>
      <c r="O12558" t="s">
        <v>24258</v>
      </c>
      <c r="P12558">
        <v>7</v>
      </c>
      <c r="Q12558" t="s">
        <v>24259</v>
      </c>
    </row>
    <row r="12559" spans="1:17" x14ac:dyDescent="0.25">
      <c r="A12559" t="s">
        <v>19301</v>
      </c>
      <c r="B12559" t="s">
        <v>19302</v>
      </c>
      <c r="C12559" t="s">
        <v>19303</v>
      </c>
      <c r="D12559">
        <v>-0.90361599999999997</v>
      </c>
      <c r="E12559">
        <v>-0.10113800000000001</v>
      </c>
      <c r="F12559">
        <v>-1.00475</v>
      </c>
      <c r="G12559">
        <v>-5.4920200000000002E-2</v>
      </c>
      <c r="H12559">
        <v>-0.14735599999999999</v>
      </c>
      <c r="I12559">
        <v>-0.83870900000000004</v>
      </c>
      <c r="J12559">
        <v>-1.1708000000000001</v>
      </c>
      <c r="K12559" t="s">
        <v>19301</v>
      </c>
      <c r="L12559">
        <v>564</v>
      </c>
      <c r="M12559" t="s">
        <v>19</v>
      </c>
      <c r="N12559" t="s">
        <v>20</v>
      </c>
      <c r="O12559" t="s">
        <v>24260</v>
      </c>
      <c r="P12559">
        <v>4</v>
      </c>
      <c r="Q12559" t="s">
        <v>24261</v>
      </c>
    </row>
    <row r="12560" spans="1:17" x14ac:dyDescent="0.25">
      <c r="A12560" t="s">
        <v>18280</v>
      </c>
      <c r="B12560" t="s">
        <v>18281</v>
      </c>
      <c r="C12560" t="s">
        <v>18282</v>
      </c>
      <c r="D12560">
        <v>-0.90592799999999996</v>
      </c>
      <c r="E12560">
        <v>2.47282</v>
      </c>
      <c r="F12560">
        <v>1.5668899999999999</v>
      </c>
      <c r="G12560">
        <v>2.4093800000000001</v>
      </c>
      <c r="H12560">
        <v>2.5362499999999999</v>
      </c>
      <c r="I12560">
        <v>1.62809</v>
      </c>
      <c r="J12560">
        <v>1.50569</v>
      </c>
      <c r="K12560" t="s">
        <v>18280</v>
      </c>
      <c r="L12560">
        <v>502</v>
      </c>
      <c r="M12560" t="s">
        <v>19</v>
      </c>
      <c r="N12560" t="s">
        <v>20</v>
      </c>
      <c r="O12560" t="s">
        <v>24262</v>
      </c>
      <c r="P12560">
        <v>5</v>
      </c>
      <c r="Q12560" t="s">
        <v>24263</v>
      </c>
    </row>
    <row r="12561" spans="1:17" x14ac:dyDescent="0.25">
      <c r="A12561" t="s">
        <v>2701</v>
      </c>
      <c r="C12561" t="s">
        <v>86</v>
      </c>
      <c r="D12561">
        <v>-0.907308</v>
      </c>
      <c r="E12561">
        <v>0.366338</v>
      </c>
      <c r="F12561">
        <v>-0.54096999999999995</v>
      </c>
      <c r="G12561">
        <v>0.40309099999999998</v>
      </c>
      <c r="H12561">
        <v>0.32958399999999999</v>
      </c>
      <c r="I12561">
        <v>-0.58989899999999995</v>
      </c>
      <c r="J12561">
        <v>-0.49204100000000001</v>
      </c>
      <c r="K12561" t="s">
        <v>2701</v>
      </c>
      <c r="L12561">
        <v>570</v>
      </c>
      <c r="M12561" t="s">
        <v>19</v>
      </c>
      <c r="N12561" t="s">
        <v>64</v>
      </c>
      <c r="O12561" t="s">
        <v>24264</v>
      </c>
      <c r="P12561">
        <v>16</v>
      </c>
      <c r="Q12561" t="s">
        <v>24265</v>
      </c>
    </row>
    <row r="12562" spans="1:17" x14ac:dyDescent="0.25">
      <c r="A12562" t="s">
        <v>24266</v>
      </c>
      <c r="B12562" t="s">
        <v>24267</v>
      </c>
      <c r="C12562" t="s">
        <v>24268</v>
      </c>
      <c r="D12562">
        <v>-0.91298199999999996</v>
      </c>
      <c r="E12562">
        <v>1.0991299999999999</v>
      </c>
      <c r="F12562">
        <v>0.18614600000000001</v>
      </c>
      <c r="G12562">
        <v>1.0448999999999999</v>
      </c>
      <c r="H12562">
        <v>1.1533500000000001</v>
      </c>
      <c r="I12562">
        <v>0.25822099999999998</v>
      </c>
      <c r="J12562">
        <v>0.11407100000000001</v>
      </c>
      <c r="K12562" t="s">
        <v>24266</v>
      </c>
      <c r="L12562">
        <v>833</v>
      </c>
      <c r="M12562" t="s">
        <v>19</v>
      </c>
      <c r="N12562" t="s">
        <v>20</v>
      </c>
      <c r="O12562" t="s">
        <v>24269</v>
      </c>
      <c r="P12562">
        <v>5</v>
      </c>
      <c r="Q12562" t="s">
        <v>24270</v>
      </c>
    </row>
    <row r="12563" spans="1:17" x14ac:dyDescent="0.25">
      <c r="A12563" t="s">
        <v>14098</v>
      </c>
      <c r="C12563" t="s">
        <v>14099</v>
      </c>
      <c r="D12563">
        <v>-0.91557299999999997</v>
      </c>
      <c r="E12563">
        <v>-1.06019</v>
      </c>
      <c r="F12563">
        <v>-1.97576</v>
      </c>
      <c r="G12563">
        <v>-1.16245</v>
      </c>
      <c r="H12563">
        <v>-0.95792600000000006</v>
      </c>
      <c r="I12563">
        <v>-1.8670500000000001</v>
      </c>
      <c r="J12563">
        <v>-2.08447</v>
      </c>
      <c r="K12563" t="s">
        <v>14098</v>
      </c>
      <c r="L12563">
        <v>139</v>
      </c>
      <c r="M12563" t="s">
        <v>42</v>
      </c>
      <c r="N12563" t="s">
        <v>20</v>
      </c>
      <c r="O12563" t="s">
        <v>24271</v>
      </c>
      <c r="P12563">
        <v>9</v>
      </c>
      <c r="Q12563" t="s">
        <v>24272</v>
      </c>
    </row>
    <row r="12564" spans="1:17" x14ac:dyDescent="0.25">
      <c r="A12564" t="s">
        <v>24273</v>
      </c>
      <c r="C12564" t="s">
        <v>24274</v>
      </c>
      <c r="D12564">
        <v>-0.91560699999999995</v>
      </c>
      <c r="E12564">
        <v>0.76561299999999999</v>
      </c>
      <c r="F12564">
        <v>-0.14999499999999999</v>
      </c>
      <c r="G12564">
        <v>0.75435099999999999</v>
      </c>
      <c r="H12564">
        <v>0.77687499999999998</v>
      </c>
      <c r="I12564">
        <v>4.0397599999999999E-3</v>
      </c>
      <c r="J12564">
        <v>-0.30402899999999999</v>
      </c>
      <c r="K12564" t="s">
        <v>24273</v>
      </c>
      <c r="L12564">
        <v>2</v>
      </c>
      <c r="M12564" t="s">
        <v>19</v>
      </c>
      <c r="N12564" t="s">
        <v>20</v>
      </c>
      <c r="O12564" t="s">
        <v>24275</v>
      </c>
      <c r="P12564">
        <v>1</v>
      </c>
      <c r="Q12564" t="s">
        <v>24276</v>
      </c>
    </row>
    <row r="12565" spans="1:17" x14ac:dyDescent="0.25">
      <c r="A12565" t="s">
        <v>3581</v>
      </c>
      <c r="C12565" t="s">
        <v>86</v>
      </c>
      <c r="D12565">
        <v>-0.91817800000000005</v>
      </c>
      <c r="E12565">
        <v>-3.51755</v>
      </c>
      <c r="F12565">
        <v>-4.4357300000000004</v>
      </c>
      <c r="G12565">
        <v>-3.5537399999999999</v>
      </c>
      <c r="H12565">
        <v>-3.4813700000000001</v>
      </c>
      <c r="I12565">
        <v>-4.5685799999999999</v>
      </c>
      <c r="J12565">
        <v>-4.30288</v>
      </c>
      <c r="K12565" t="s">
        <v>3581</v>
      </c>
      <c r="L12565">
        <v>2811</v>
      </c>
      <c r="M12565" t="s">
        <v>42</v>
      </c>
      <c r="N12565" t="s">
        <v>64</v>
      </c>
      <c r="O12565" t="s">
        <v>24277</v>
      </c>
      <c r="P12565">
        <v>1</v>
      </c>
      <c r="Q12565" t="s">
        <v>24278</v>
      </c>
    </row>
    <row r="12566" spans="1:17" x14ac:dyDescent="0.25">
      <c r="A12566" t="s">
        <v>3581</v>
      </c>
      <c r="C12566" t="s">
        <v>86</v>
      </c>
      <c r="D12566">
        <v>-0.91817800000000005</v>
      </c>
      <c r="E12566">
        <v>-3.51755</v>
      </c>
      <c r="F12566">
        <v>-4.4357300000000004</v>
      </c>
      <c r="G12566">
        <v>-3.5537399999999999</v>
      </c>
      <c r="H12566">
        <v>-3.4813700000000001</v>
      </c>
      <c r="I12566">
        <v>-4.5685799999999999</v>
      </c>
      <c r="J12566">
        <v>-4.30288</v>
      </c>
      <c r="K12566" t="s">
        <v>3581</v>
      </c>
      <c r="L12566">
        <v>2813</v>
      </c>
      <c r="M12566" t="s">
        <v>42</v>
      </c>
      <c r="N12566" t="s">
        <v>64</v>
      </c>
      <c r="O12566" t="s">
        <v>24277</v>
      </c>
      <c r="P12566">
        <v>3</v>
      </c>
      <c r="Q12566" t="s">
        <v>24279</v>
      </c>
    </row>
    <row r="12567" spans="1:17" x14ac:dyDescent="0.25">
      <c r="A12567" t="s">
        <v>7198</v>
      </c>
      <c r="C12567" t="s">
        <v>86</v>
      </c>
      <c r="D12567">
        <v>-0.92081400000000002</v>
      </c>
      <c r="E12567">
        <v>0.81446399999999997</v>
      </c>
      <c r="F12567">
        <v>-0.10635</v>
      </c>
      <c r="G12567">
        <v>0.631351</v>
      </c>
      <c r="H12567">
        <v>0.99757600000000002</v>
      </c>
      <c r="I12567">
        <v>-0.26318000000000003</v>
      </c>
      <c r="J12567">
        <v>5.0479900000000001E-2</v>
      </c>
      <c r="K12567" t="s">
        <v>7198</v>
      </c>
      <c r="L12567">
        <v>7</v>
      </c>
      <c r="M12567" t="s">
        <v>19</v>
      </c>
      <c r="N12567" t="s">
        <v>20</v>
      </c>
      <c r="O12567" t="s">
        <v>7199</v>
      </c>
      <c r="P12567">
        <v>3</v>
      </c>
      <c r="Q12567" t="s">
        <v>7200</v>
      </c>
    </row>
    <row r="12568" spans="1:17" x14ac:dyDescent="0.25">
      <c r="A12568" t="s">
        <v>20190</v>
      </c>
      <c r="B12568" t="s">
        <v>20191</v>
      </c>
      <c r="C12568" t="s">
        <v>20192</v>
      </c>
      <c r="D12568">
        <v>-0.92204799999999998</v>
      </c>
      <c r="E12568">
        <v>-1.8499699999999999</v>
      </c>
      <c r="F12568">
        <v>-2.7720099999999999</v>
      </c>
      <c r="G12568">
        <v>-2.0762</v>
      </c>
      <c r="H12568">
        <v>-1.62374</v>
      </c>
      <c r="I12568">
        <v>-2.5437799999999999</v>
      </c>
      <c r="J12568">
        <v>-3.0002499999999999</v>
      </c>
      <c r="K12568" t="s">
        <v>20190</v>
      </c>
      <c r="L12568">
        <v>595</v>
      </c>
      <c r="M12568" t="s">
        <v>42</v>
      </c>
      <c r="N12568" t="s">
        <v>20</v>
      </c>
      <c r="O12568" t="s">
        <v>24280</v>
      </c>
      <c r="P12568">
        <v>7</v>
      </c>
      <c r="Q12568" t="s">
        <v>24281</v>
      </c>
    </row>
    <row r="12569" spans="1:17" x14ac:dyDescent="0.25">
      <c r="A12569" t="s">
        <v>17228</v>
      </c>
      <c r="B12569" t="s">
        <v>977</v>
      </c>
      <c r="C12569" t="s">
        <v>674</v>
      </c>
      <c r="D12569">
        <v>-0.92463799999999996</v>
      </c>
      <c r="E12569">
        <v>4.5710800000000003</v>
      </c>
      <c r="F12569">
        <v>3.6464400000000001</v>
      </c>
      <c r="G12569">
        <v>4.57111</v>
      </c>
      <c r="H12569">
        <v>4.57104</v>
      </c>
      <c r="I12569">
        <v>3.75976</v>
      </c>
      <c r="J12569">
        <v>3.5331199999999998</v>
      </c>
      <c r="K12569" t="s">
        <v>17228</v>
      </c>
      <c r="L12569">
        <v>1890</v>
      </c>
      <c r="M12569" t="s">
        <v>19</v>
      </c>
      <c r="N12569" t="s">
        <v>20</v>
      </c>
      <c r="O12569" t="s">
        <v>24282</v>
      </c>
      <c r="P12569">
        <v>4</v>
      </c>
      <c r="Q12569" t="s">
        <v>24283</v>
      </c>
    </row>
    <row r="12570" spans="1:17" x14ac:dyDescent="0.25">
      <c r="A12570" t="s">
        <v>14756</v>
      </c>
      <c r="C12570" t="s">
        <v>86</v>
      </c>
      <c r="D12570">
        <v>-0.92627199999999998</v>
      </c>
      <c r="E12570">
        <v>1.7613399999999999</v>
      </c>
      <c r="F12570">
        <v>0.83506499999999995</v>
      </c>
      <c r="G12570">
        <v>1.79966</v>
      </c>
      <c r="H12570">
        <v>1.7230099999999999</v>
      </c>
      <c r="I12570">
        <v>0.86416999999999999</v>
      </c>
      <c r="J12570">
        <v>0.80596000000000001</v>
      </c>
      <c r="K12570" t="s">
        <v>14756</v>
      </c>
      <c r="L12570">
        <v>1110</v>
      </c>
      <c r="M12570" t="s">
        <v>19</v>
      </c>
      <c r="N12570" t="s">
        <v>20</v>
      </c>
      <c r="O12570" t="s">
        <v>24284</v>
      </c>
      <c r="P12570">
        <v>3</v>
      </c>
      <c r="Q12570" t="s">
        <v>24285</v>
      </c>
    </row>
    <row r="12571" spans="1:17" x14ac:dyDescent="0.25">
      <c r="A12571" t="s">
        <v>2193</v>
      </c>
      <c r="B12571" t="s">
        <v>2194</v>
      </c>
      <c r="C12571" t="s">
        <v>2195</v>
      </c>
      <c r="D12571">
        <v>-0.92874699999999999</v>
      </c>
      <c r="E12571">
        <v>2.7300200000000001</v>
      </c>
      <c r="F12571">
        <v>1.8012699999999999</v>
      </c>
      <c r="G12571">
        <v>2.7269700000000001</v>
      </c>
      <c r="H12571">
        <v>2.73306</v>
      </c>
      <c r="I12571">
        <v>1.9302699999999999</v>
      </c>
      <c r="J12571">
        <v>1.6722699999999999</v>
      </c>
      <c r="K12571" t="s">
        <v>2193</v>
      </c>
      <c r="L12571">
        <v>2378</v>
      </c>
      <c r="M12571" t="s">
        <v>19</v>
      </c>
      <c r="N12571" t="s">
        <v>20</v>
      </c>
      <c r="O12571" t="s">
        <v>24286</v>
      </c>
      <c r="P12571">
        <v>7</v>
      </c>
      <c r="Q12571" t="s">
        <v>24287</v>
      </c>
    </row>
    <row r="12572" spans="1:17" x14ac:dyDescent="0.25">
      <c r="A12572" t="s">
        <v>24288</v>
      </c>
      <c r="C12572" t="s">
        <v>24289</v>
      </c>
      <c r="D12572">
        <v>-0.93021299999999996</v>
      </c>
      <c r="E12572">
        <v>-6.1423800000000002</v>
      </c>
      <c r="F12572">
        <v>-7.0725899999999999</v>
      </c>
      <c r="G12572">
        <v>-5.8403299999999998</v>
      </c>
      <c r="H12572">
        <v>-6.44442</v>
      </c>
      <c r="I12572">
        <v>-7.2902300000000002</v>
      </c>
      <c r="J12572">
        <v>-6.8549499999999997</v>
      </c>
      <c r="K12572" t="s">
        <v>24288</v>
      </c>
      <c r="L12572">
        <v>5</v>
      </c>
      <c r="M12572" t="s">
        <v>19</v>
      </c>
      <c r="N12572" t="s">
        <v>64</v>
      </c>
      <c r="O12572" t="s">
        <v>24290</v>
      </c>
      <c r="P12572">
        <v>4</v>
      </c>
      <c r="Q12572" t="s">
        <v>24291</v>
      </c>
    </row>
    <row r="12573" spans="1:17" x14ac:dyDescent="0.25">
      <c r="A12573" t="s">
        <v>24288</v>
      </c>
      <c r="C12573" t="s">
        <v>24289</v>
      </c>
      <c r="D12573">
        <v>-0.93021299999999996</v>
      </c>
      <c r="E12573">
        <v>-6.1423800000000002</v>
      </c>
      <c r="F12573">
        <v>-7.0725899999999999</v>
      </c>
      <c r="G12573">
        <v>-5.8403299999999998</v>
      </c>
      <c r="H12573">
        <v>-6.44442</v>
      </c>
      <c r="I12573">
        <v>-7.2902300000000002</v>
      </c>
      <c r="J12573">
        <v>-6.8549499999999997</v>
      </c>
      <c r="K12573" t="s">
        <v>24288</v>
      </c>
      <c r="L12573">
        <v>8</v>
      </c>
      <c r="M12573" t="s">
        <v>19</v>
      </c>
      <c r="N12573" t="s">
        <v>64</v>
      </c>
      <c r="O12573" t="s">
        <v>24290</v>
      </c>
      <c r="P12573">
        <v>7</v>
      </c>
      <c r="Q12573" t="s">
        <v>24292</v>
      </c>
    </row>
    <row r="12574" spans="1:17" x14ac:dyDescent="0.25">
      <c r="A12574" t="s">
        <v>22692</v>
      </c>
      <c r="B12574" t="s">
        <v>22693</v>
      </c>
      <c r="C12574" t="s">
        <v>22694</v>
      </c>
      <c r="D12574">
        <v>-0.93024200000000001</v>
      </c>
      <c r="E12574">
        <v>1.9376800000000001</v>
      </c>
      <c r="F12574">
        <v>1.0074399999999999</v>
      </c>
      <c r="G12574">
        <v>1.9613799999999999</v>
      </c>
      <c r="H12574">
        <v>1.91398</v>
      </c>
      <c r="I12574">
        <v>1.0697000000000001</v>
      </c>
      <c r="J12574">
        <v>0.94518100000000005</v>
      </c>
      <c r="K12574" t="s">
        <v>22692</v>
      </c>
      <c r="L12574">
        <v>1061</v>
      </c>
      <c r="M12574" t="s">
        <v>19</v>
      </c>
      <c r="N12574" t="s">
        <v>20</v>
      </c>
      <c r="O12574" t="s">
        <v>24293</v>
      </c>
      <c r="P12574">
        <v>4</v>
      </c>
      <c r="Q12574" t="s">
        <v>24294</v>
      </c>
    </row>
    <row r="12575" spans="1:17" x14ac:dyDescent="0.25">
      <c r="A12575" t="s">
        <v>20163</v>
      </c>
      <c r="B12575" t="s">
        <v>20164</v>
      </c>
      <c r="C12575" t="s">
        <v>20165</v>
      </c>
      <c r="D12575">
        <v>-0.93588700000000002</v>
      </c>
      <c r="E12575">
        <v>0.183423</v>
      </c>
      <c r="F12575">
        <v>-0.75246400000000002</v>
      </c>
      <c r="G12575">
        <v>0.25735999999999998</v>
      </c>
      <c r="H12575">
        <v>0.109486</v>
      </c>
      <c r="I12575">
        <v>-0.69318999999999997</v>
      </c>
      <c r="J12575">
        <v>-0.81173899999999999</v>
      </c>
      <c r="K12575" t="s">
        <v>20163</v>
      </c>
      <c r="L12575">
        <v>12</v>
      </c>
      <c r="M12575" t="s">
        <v>19</v>
      </c>
      <c r="N12575" t="s">
        <v>30</v>
      </c>
      <c r="O12575" t="s">
        <v>21361</v>
      </c>
      <c r="P12575">
        <v>11</v>
      </c>
      <c r="Q12575" t="s">
        <v>21362</v>
      </c>
    </row>
    <row r="12576" spans="1:17" x14ac:dyDescent="0.25">
      <c r="A12576" t="s">
        <v>18595</v>
      </c>
      <c r="B12576" t="s">
        <v>18596</v>
      </c>
      <c r="C12576" t="s">
        <v>143</v>
      </c>
      <c r="D12576">
        <v>-0.93844700000000003</v>
      </c>
      <c r="E12576">
        <v>-0.70409299999999997</v>
      </c>
      <c r="F12576">
        <v>-1.6425399999999999</v>
      </c>
      <c r="G12576">
        <v>-0.73821999999999999</v>
      </c>
      <c r="H12576">
        <v>-0.66996599999999995</v>
      </c>
      <c r="I12576">
        <v>-1.5627899999999999</v>
      </c>
      <c r="J12576">
        <v>-1.7222900000000001</v>
      </c>
      <c r="K12576" t="s">
        <v>18595</v>
      </c>
      <c r="L12576">
        <v>2807</v>
      </c>
      <c r="M12576" t="s">
        <v>19</v>
      </c>
      <c r="N12576" t="s">
        <v>20</v>
      </c>
      <c r="O12576" t="s">
        <v>24295</v>
      </c>
      <c r="P12576">
        <v>6</v>
      </c>
      <c r="Q12576" t="s">
        <v>24296</v>
      </c>
    </row>
    <row r="12577" spans="1:17" x14ac:dyDescent="0.25">
      <c r="A12577" t="s">
        <v>24297</v>
      </c>
      <c r="B12577" t="s">
        <v>24298</v>
      </c>
      <c r="C12577" t="s">
        <v>24299</v>
      </c>
      <c r="D12577">
        <v>-0.94050199999999995</v>
      </c>
      <c r="E12577">
        <v>-2.10195</v>
      </c>
      <c r="F12577">
        <v>-3.0424500000000001</v>
      </c>
      <c r="G12577">
        <v>-2.1462400000000001</v>
      </c>
      <c r="H12577">
        <v>-2.0576599999999998</v>
      </c>
      <c r="I12577">
        <v>-3.0829200000000001</v>
      </c>
      <c r="J12577">
        <v>-3.0019800000000001</v>
      </c>
      <c r="K12577" t="s">
        <v>24297</v>
      </c>
      <c r="L12577">
        <v>206</v>
      </c>
      <c r="M12577" t="s">
        <v>19</v>
      </c>
      <c r="N12577" t="s">
        <v>20</v>
      </c>
      <c r="O12577" t="s">
        <v>24300</v>
      </c>
      <c r="P12577">
        <v>11</v>
      </c>
      <c r="Q12577" t="s">
        <v>24301</v>
      </c>
    </row>
    <row r="12578" spans="1:17" x14ac:dyDescent="0.25">
      <c r="A12578" t="s">
        <v>19385</v>
      </c>
      <c r="B12578" t="s">
        <v>19386</v>
      </c>
      <c r="C12578" t="s">
        <v>19387</v>
      </c>
      <c r="D12578">
        <v>-0.94302299999999994</v>
      </c>
      <c r="E12578">
        <v>0.27111800000000003</v>
      </c>
      <c r="F12578">
        <v>-0.67190499999999997</v>
      </c>
      <c r="G12578">
        <v>0.185751</v>
      </c>
      <c r="H12578">
        <v>0.356485</v>
      </c>
      <c r="I12578">
        <v>-0.59756900000000002</v>
      </c>
      <c r="J12578">
        <v>-0.74624100000000004</v>
      </c>
      <c r="K12578" t="s">
        <v>19385</v>
      </c>
      <c r="L12578">
        <v>936</v>
      </c>
      <c r="M12578" t="s">
        <v>42</v>
      </c>
      <c r="N12578" t="s">
        <v>20</v>
      </c>
      <c r="O12578" t="s">
        <v>24302</v>
      </c>
      <c r="P12578">
        <v>5</v>
      </c>
      <c r="Q12578" t="s">
        <v>24303</v>
      </c>
    </row>
    <row r="12579" spans="1:17" x14ac:dyDescent="0.25">
      <c r="A12579" t="s">
        <v>24304</v>
      </c>
      <c r="B12579" t="s">
        <v>24305</v>
      </c>
      <c r="C12579" t="s">
        <v>24306</v>
      </c>
      <c r="D12579">
        <v>-0.94457800000000003</v>
      </c>
      <c r="E12579">
        <v>-3.51295</v>
      </c>
      <c r="F12579">
        <v>-4.4575199999999997</v>
      </c>
      <c r="G12579">
        <v>-3.5103499999999999</v>
      </c>
      <c r="H12579">
        <v>-3.5155400000000001</v>
      </c>
      <c r="I12579">
        <v>-4.6159999999999997</v>
      </c>
      <c r="J12579">
        <v>-4.2990500000000003</v>
      </c>
      <c r="K12579" t="s">
        <v>24304</v>
      </c>
      <c r="L12579">
        <v>207</v>
      </c>
      <c r="M12579" t="s">
        <v>42</v>
      </c>
      <c r="N12579" t="s">
        <v>20</v>
      </c>
      <c r="O12579" t="s">
        <v>24307</v>
      </c>
      <c r="P12579">
        <v>18</v>
      </c>
      <c r="Q12579" t="s">
        <v>24308</v>
      </c>
    </row>
    <row r="12580" spans="1:17" x14ac:dyDescent="0.25">
      <c r="A12580" t="s">
        <v>24309</v>
      </c>
      <c r="C12580" t="s">
        <v>86</v>
      </c>
      <c r="D12580">
        <v>-0.94493799999999994</v>
      </c>
      <c r="E12580">
        <v>-2.0826799999999999</v>
      </c>
      <c r="F12580">
        <v>-3.0276100000000001</v>
      </c>
      <c r="G12580">
        <v>-2.0927500000000001</v>
      </c>
      <c r="H12580">
        <v>-2.0726100000000001</v>
      </c>
      <c r="I12580">
        <v>-3.09734</v>
      </c>
      <c r="J12580">
        <v>-2.9578899999999999</v>
      </c>
      <c r="K12580" t="s">
        <v>24309</v>
      </c>
      <c r="L12580">
        <v>43</v>
      </c>
      <c r="M12580" t="s">
        <v>19</v>
      </c>
      <c r="N12580" t="s">
        <v>20</v>
      </c>
      <c r="O12580" t="s">
        <v>24310</v>
      </c>
      <c r="P12580">
        <v>2</v>
      </c>
      <c r="Q12580" t="s">
        <v>24311</v>
      </c>
    </row>
    <row r="12581" spans="1:17" x14ac:dyDescent="0.25">
      <c r="A12581" t="s">
        <v>24309</v>
      </c>
      <c r="C12581" t="s">
        <v>86</v>
      </c>
      <c r="D12581">
        <v>-0.94493799999999994</v>
      </c>
      <c r="E12581">
        <v>-2.0826799999999999</v>
      </c>
      <c r="F12581">
        <v>-3.0276100000000001</v>
      </c>
      <c r="G12581">
        <v>-2.0927500000000001</v>
      </c>
      <c r="H12581">
        <v>-2.0726100000000001</v>
      </c>
      <c r="I12581">
        <v>-3.09734</v>
      </c>
      <c r="J12581">
        <v>-2.9578899999999999</v>
      </c>
      <c r="K12581" t="s">
        <v>24309</v>
      </c>
      <c r="L12581">
        <v>44</v>
      </c>
      <c r="M12581" t="s">
        <v>19</v>
      </c>
      <c r="N12581" t="s">
        <v>20</v>
      </c>
      <c r="O12581" t="s">
        <v>24310</v>
      </c>
      <c r="P12581">
        <v>3</v>
      </c>
      <c r="Q12581" t="s">
        <v>24312</v>
      </c>
    </row>
    <row r="12582" spans="1:17" x14ac:dyDescent="0.25">
      <c r="A12582" t="s">
        <v>285</v>
      </c>
      <c r="B12582" t="s">
        <v>286</v>
      </c>
      <c r="C12582" t="s">
        <v>287</v>
      </c>
      <c r="D12582">
        <v>-0.94729300000000005</v>
      </c>
      <c r="E12582">
        <v>-2.82653</v>
      </c>
      <c r="F12582">
        <v>-3.7738200000000002</v>
      </c>
      <c r="G12582">
        <v>-2.2484199999999999</v>
      </c>
      <c r="H12582">
        <v>-3.4046400000000001</v>
      </c>
      <c r="I12582">
        <v>-3.88964</v>
      </c>
      <c r="J12582">
        <v>-3.6579999999999999</v>
      </c>
      <c r="K12582" t="s">
        <v>285</v>
      </c>
      <c r="L12582">
        <v>194</v>
      </c>
      <c r="M12582" t="s">
        <v>42</v>
      </c>
      <c r="N12582" t="s">
        <v>20</v>
      </c>
      <c r="O12582" t="s">
        <v>24313</v>
      </c>
      <c r="P12582">
        <v>15</v>
      </c>
      <c r="Q12582" t="s">
        <v>24314</v>
      </c>
    </row>
    <row r="12583" spans="1:17" x14ac:dyDescent="0.25">
      <c r="A12583" t="s">
        <v>10814</v>
      </c>
      <c r="B12583" t="s">
        <v>10815</v>
      </c>
      <c r="C12583" t="s">
        <v>86</v>
      </c>
      <c r="D12583">
        <v>-0.94888799999999995</v>
      </c>
      <c r="E12583">
        <v>-2.49987</v>
      </c>
      <c r="F12583">
        <v>-3.44875</v>
      </c>
      <c r="G12583">
        <v>-2.6227200000000002</v>
      </c>
      <c r="H12583">
        <v>-2.3770099999999998</v>
      </c>
      <c r="I12583">
        <v>-3.7401499999999999</v>
      </c>
      <c r="J12583">
        <v>-3.1573600000000002</v>
      </c>
      <c r="K12583" t="s">
        <v>10814</v>
      </c>
      <c r="L12583">
        <v>3027</v>
      </c>
      <c r="M12583" t="s">
        <v>19</v>
      </c>
      <c r="N12583" t="s">
        <v>20</v>
      </c>
      <c r="O12583" t="s">
        <v>21843</v>
      </c>
      <c r="P12583">
        <v>8</v>
      </c>
      <c r="Q12583" t="s">
        <v>21844</v>
      </c>
    </row>
    <row r="12584" spans="1:17" x14ac:dyDescent="0.25">
      <c r="A12584" t="s">
        <v>24315</v>
      </c>
      <c r="B12584" t="s">
        <v>24316</v>
      </c>
      <c r="C12584" t="s">
        <v>24317</v>
      </c>
      <c r="D12584">
        <v>-0.94932700000000003</v>
      </c>
      <c r="E12584">
        <v>-1.00745</v>
      </c>
      <c r="F12584">
        <v>-1.95678</v>
      </c>
      <c r="G12584">
        <v>-1.24593</v>
      </c>
      <c r="H12584">
        <v>-0.76897400000000005</v>
      </c>
      <c r="I12584">
        <v>-1.6942299999999999</v>
      </c>
      <c r="J12584">
        <v>-2.2193299999999998</v>
      </c>
      <c r="K12584" t="s">
        <v>24315</v>
      </c>
      <c r="L12584">
        <v>277</v>
      </c>
      <c r="M12584" t="s">
        <v>19</v>
      </c>
      <c r="N12584" t="s">
        <v>20</v>
      </c>
      <c r="O12584" t="s">
        <v>24318</v>
      </c>
      <c r="P12584">
        <v>4</v>
      </c>
      <c r="Q12584" t="s">
        <v>24319</v>
      </c>
    </row>
    <row r="12585" spans="1:17" x14ac:dyDescent="0.25">
      <c r="A12585" t="s">
        <v>1845</v>
      </c>
      <c r="B12585" t="s">
        <v>1846</v>
      </c>
      <c r="C12585" t="s">
        <v>1847</v>
      </c>
      <c r="D12585">
        <v>-0.94971099999999997</v>
      </c>
      <c r="E12585">
        <v>4.2171000000000003</v>
      </c>
      <c r="F12585">
        <v>3.2673899999999998</v>
      </c>
      <c r="G12585">
        <v>4.2143899999999999</v>
      </c>
      <c r="H12585">
        <v>4.2198099999999998</v>
      </c>
      <c r="I12585">
        <v>3.2497199999999999</v>
      </c>
      <c r="J12585">
        <v>3.2850600000000001</v>
      </c>
      <c r="K12585" t="s">
        <v>1845</v>
      </c>
      <c r="L12585">
        <v>2932</v>
      </c>
      <c r="M12585" t="s">
        <v>19</v>
      </c>
      <c r="N12585" t="s">
        <v>20</v>
      </c>
      <c r="O12585" t="s">
        <v>24320</v>
      </c>
      <c r="P12585">
        <v>12</v>
      </c>
      <c r="Q12585" t="s">
        <v>24321</v>
      </c>
    </row>
    <row r="12586" spans="1:17" x14ac:dyDescent="0.25">
      <c r="A12586" t="s">
        <v>1106</v>
      </c>
      <c r="B12586" t="s">
        <v>1107</v>
      </c>
      <c r="C12586" t="s">
        <v>1108</v>
      </c>
      <c r="D12586">
        <v>-0.94973799999999997</v>
      </c>
      <c r="E12586">
        <v>-0.36997200000000002</v>
      </c>
      <c r="F12586">
        <v>-1.3197099999999999</v>
      </c>
      <c r="G12586">
        <v>-0.37448900000000002</v>
      </c>
      <c r="H12586">
        <v>-0.365456</v>
      </c>
      <c r="I12586">
        <v>-1.2843800000000001</v>
      </c>
      <c r="J12586">
        <v>-1.35504</v>
      </c>
      <c r="K12586" t="s">
        <v>1106</v>
      </c>
      <c r="L12586">
        <v>422</v>
      </c>
      <c r="M12586" t="s">
        <v>42</v>
      </c>
      <c r="N12586" t="s">
        <v>20</v>
      </c>
      <c r="O12586" t="s">
        <v>24322</v>
      </c>
      <c r="P12586">
        <v>6</v>
      </c>
      <c r="Q12586" t="s">
        <v>24323</v>
      </c>
    </row>
    <row r="12587" spans="1:17" x14ac:dyDescent="0.25">
      <c r="A12587" t="s">
        <v>17228</v>
      </c>
      <c r="B12587" t="s">
        <v>977</v>
      </c>
      <c r="C12587" t="s">
        <v>674</v>
      </c>
      <c r="D12587">
        <v>-0.95067199999999996</v>
      </c>
      <c r="E12587">
        <v>2.2217099999999999</v>
      </c>
      <c r="F12587">
        <v>1.2710399999999999</v>
      </c>
      <c r="G12587">
        <v>2.23691</v>
      </c>
      <c r="H12587">
        <v>2.2065000000000001</v>
      </c>
      <c r="I12587">
        <v>1.3913</v>
      </c>
      <c r="J12587">
        <v>1.1507700000000001</v>
      </c>
      <c r="K12587" t="s">
        <v>17228</v>
      </c>
      <c r="L12587">
        <v>1980</v>
      </c>
      <c r="M12587" t="s">
        <v>19</v>
      </c>
      <c r="N12587" t="s">
        <v>20</v>
      </c>
      <c r="O12587" t="s">
        <v>24324</v>
      </c>
      <c r="P12587">
        <v>3</v>
      </c>
      <c r="Q12587" t="s">
        <v>24325</v>
      </c>
    </row>
    <row r="12588" spans="1:17" x14ac:dyDescent="0.25">
      <c r="A12588" t="s">
        <v>4010</v>
      </c>
      <c r="C12588" t="s">
        <v>2502</v>
      </c>
      <c r="D12588">
        <v>-0.95321299999999998</v>
      </c>
      <c r="E12588">
        <v>-0.80496699999999999</v>
      </c>
      <c r="F12588">
        <v>-1.7581800000000001</v>
      </c>
      <c r="G12588">
        <v>-0.79192899999999999</v>
      </c>
      <c r="H12588">
        <v>-0.81800499999999998</v>
      </c>
      <c r="I12588">
        <v>-1.73031</v>
      </c>
      <c r="J12588">
        <v>-1.7860499999999999</v>
      </c>
      <c r="K12588" t="s">
        <v>4010</v>
      </c>
      <c r="L12588">
        <v>643</v>
      </c>
      <c r="M12588" t="s">
        <v>19</v>
      </c>
      <c r="N12588" t="s">
        <v>20</v>
      </c>
      <c r="O12588" t="s">
        <v>24326</v>
      </c>
      <c r="P12588">
        <v>2</v>
      </c>
      <c r="Q12588" t="s">
        <v>24327</v>
      </c>
    </row>
    <row r="12589" spans="1:17" x14ac:dyDescent="0.25">
      <c r="A12589" t="s">
        <v>22630</v>
      </c>
      <c r="B12589" t="s">
        <v>22631</v>
      </c>
      <c r="C12589" t="s">
        <v>22632</v>
      </c>
      <c r="D12589">
        <v>-0.96098799999999995</v>
      </c>
      <c r="E12589">
        <v>-1.9248400000000001</v>
      </c>
      <c r="F12589">
        <v>-2.8858199999999998</v>
      </c>
      <c r="G12589">
        <v>-1.98106</v>
      </c>
      <c r="H12589">
        <v>-1.8686100000000001</v>
      </c>
      <c r="I12589">
        <v>-2.8429799999999998</v>
      </c>
      <c r="J12589">
        <v>-2.9286699999999999</v>
      </c>
      <c r="K12589" t="s">
        <v>22630</v>
      </c>
      <c r="L12589">
        <v>764</v>
      </c>
      <c r="M12589" t="s">
        <v>19</v>
      </c>
      <c r="N12589" t="s">
        <v>64</v>
      </c>
      <c r="O12589" t="s">
        <v>23860</v>
      </c>
      <c r="P12589">
        <v>8</v>
      </c>
      <c r="Q12589" t="s">
        <v>23861</v>
      </c>
    </row>
    <row r="12590" spans="1:17" x14ac:dyDescent="0.25">
      <c r="A12590" t="s">
        <v>22630</v>
      </c>
      <c r="B12590" t="s">
        <v>22631</v>
      </c>
      <c r="C12590" t="s">
        <v>22632</v>
      </c>
      <c r="D12590">
        <v>-0.96098799999999995</v>
      </c>
      <c r="E12590">
        <v>-1.9248400000000001</v>
      </c>
      <c r="F12590">
        <v>-2.8858199999999998</v>
      </c>
      <c r="G12590">
        <v>-1.98106</v>
      </c>
      <c r="H12590">
        <v>-1.8686100000000001</v>
      </c>
      <c r="I12590">
        <v>-2.8429799999999998</v>
      </c>
      <c r="J12590">
        <v>-2.9286699999999999</v>
      </c>
      <c r="K12590" t="s">
        <v>22630</v>
      </c>
      <c r="L12590">
        <v>761</v>
      </c>
      <c r="M12590" t="s">
        <v>42</v>
      </c>
      <c r="N12590" t="s">
        <v>64</v>
      </c>
      <c r="O12590" t="s">
        <v>24328</v>
      </c>
      <c r="P12590">
        <v>5</v>
      </c>
      <c r="Q12590" t="s">
        <v>24329</v>
      </c>
    </row>
    <row r="12591" spans="1:17" x14ac:dyDescent="0.25">
      <c r="A12591" t="s">
        <v>13545</v>
      </c>
      <c r="C12591" t="s">
        <v>13546</v>
      </c>
      <c r="D12591">
        <v>-0.97871300000000006</v>
      </c>
      <c r="E12591">
        <v>-0.77897700000000003</v>
      </c>
      <c r="F12591">
        <v>-1.75769</v>
      </c>
      <c r="G12591">
        <v>-0.81312899999999999</v>
      </c>
      <c r="H12591">
        <v>-0.74482499999999996</v>
      </c>
      <c r="I12591">
        <v>-1.99275</v>
      </c>
      <c r="J12591">
        <v>-1.5226299999999999</v>
      </c>
      <c r="K12591" t="s">
        <v>13545</v>
      </c>
      <c r="L12591">
        <v>118</v>
      </c>
      <c r="M12591" t="s">
        <v>19</v>
      </c>
      <c r="N12591" t="s">
        <v>20</v>
      </c>
      <c r="O12591" t="s">
        <v>24330</v>
      </c>
      <c r="P12591">
        <v>7</v>
      </c>
      <c r="Q12591" t="s">
        <v>24331</v>
      </c>
    </row>
    <row r="12592" spans="1:17" x14ac:dyDescent="0.25">
      <c r="A12592" t="s">
        <v>2106</v>
      </c>
      <c r="B12592" t="s">
        <v>2107</v>
      </c>
      <c r="C12592" t="s">
        <v>2108</v>
      </c>
      <c r="D12592">
        <v>-0.97881700000000005</v>
      </c>
      <c r="E12592">
        <v>-0.717113</v>
      </c>
      <c r="F12592">
        <v>-1.6959299999999999</v>
      </c>
      <c r="G12592">
        <v>-0.70550900000000005</v>
      </c>
      <c r="H12592">
        <v>-0.72871600000000003</v>
      </c>
      <c r="I12592">
        <v>-1.5208200000000001</v>
      </c>
      <c r="J12592">
        <v>-1.87104</v>
      </c>
      <c r="K12592" t="s">
        <v>2106</v>
      </c>
      <c r="L12592">
        <v>332</v>
      </c>
      <c r="M12592" t="s">
        <v>19</v>
      </c>
      <c r="N12592" t="s">
        <v>30</v>
      </c>
      <c r="O12592" t="s">
        <v>10545</v>
      </c>
      <c r="P12592">
        <v>3</v>
      </c>
      <c r="Q12592" t="s">
        <v>10546</v>
      </c>
    </row>
    <row r="12593" spans="1:17" x14ac:dyDescent="0.25">
      <c r="A12593" t="s">
        <v>2106</v>
      </c>
      <c r="B12593" t="s">
        <v>2107</v>
      </c>
      <c r="C12593" t="s">
        <v>2108</v>
      </c>
      <c r="D12593">
        <v>-0.97881700000000005</v>
      </c>
      <c r="E12593">
        <v>-0.717113</v>
      </c>
      <c r="F12593">
        <v>-1.6959299999999999</v>
      </c>
      <c r="G12593">
        <v>-0.70550900000000005</v>
      </c>
      <c r="H12593">
        <v>-0.72871600000000003</v>
      </c>
      <c r="I12593">
        <v>-1.5208200000000001</v>
      </c>
      <c r="J12593">
        <v>-1.87104</v>
      </c>
      <c r="K12593" t="s">
        <v>2106</v>
      </c>
      <c r="L12593">
        <v>333</v>
      </c>
      <c r="M12593" t="s">
        <v>19</v>
      </c>
      <c r="N12593" t="s">
        <v>30</v>
      </c>
      <c r="O12593" t="s">
        <v>10545</v>
      </c>
      <c r="P12593">
        <v>4</v>
      </c>
      <c r="Q12593" t="s">
        <v>24332</v>
      </c>
    </row>
    <row r="12594" spans="1:17" x14ac:dyDescent="0.25">
      <c r="A12594" t="s">
        <v>2106</v>
      </c>
      <c r="B12594" t="s">
        <v>2107</v>
      </c>
      <c r="C12594" t="s">
        <v>2108</v>
      </c>
      <c r="D12594">
        <v>-0.97881700000000005</v>
      </c>
      <c r="E12594">
        <v>-0.717113</v>
      </c>
      <c r="F12594">
        <v>-1.6959299999999999</v>
      </c>
      <c r="G12594">
        <v>-0.70550900000000005</v>
      </c>
      <c r="H12594">
        <v>-0.72871600000000003</v>
      </c>
      <c r="I12594">
        <v>-1.5208200000000001</v>
      </c>
      <c r="J12594">
        <v>-1.87104</v>
      </c>
      <c r="K12594" t="s">
        <v>2106</v>
      </c>
      <c r="L12594">
        <v>337</v>
      </c>
      <c r="M12594" t="s">
        <v>19</v>
      </c>
      <c r="N12594" t="s">
        <v>30</v>
      </c>
      <c r="O12594" t="s">
        <v>10545</v>
      </c>
      <c r="P12594">
        <v>8</v>
      </c>
      <c r="Q12594" t="s">
        <v>10547</v>
      </c>
    </row>
    <row r="12595" spans="1:17" x14ac:dyDescent="0.25">
      <c r="A12595" t="s">
        <v>20163</v>
      </c>
      <c r="B12595" t="s">
        <v>20164</v>
      </c>
      <c r="C12595" t="s">
        <v>20165</v>
      </c>
      <c r="D12595">
        <v>-0.98358699999999999</v>
      </c>
      <c r="E12595">
        <v>4.6804100000000002</v>
      </c>
      <c r="F12595">
        <v>3.6968299999999998</v>
      </c>
      <c r="G12595">
        <v>4.7349600000000001</v>
      </c>
      <c r="H12595">
        <v>4.6258600000000003</v>
      </c>
      <c r="I12595">
        <v>3.7616800000000001</v>
      </c>
      <c r="J12595">
        <v>3.6319699999999999</v>
      </c>
      <c r="K12595" t="s">
        <v>20163</v>
      </c>
      <c r="L12595">
        <v>8</v>
      </c>
      <c r="M12595" t="s">
        <v>19</v>
      </c>
      <c r="N12595" t="s">
        <v>30</v>
      </c>
      <c r="O12595" t="s">
        <v>21849</v>
      </c>
      <c r="P12595">
        <v>7</v>
      </c>
      <c r="Q12595" t="s">
        <v>21850</v>
      </c>
    </row>
    <row r="12596" spans="1:17" x14ac:dyDescent="0.25">
      <c r="A12596" t="s">
        <v>20163</v>
      </c>
      <c r="B12596" t="s">
        <v>20164</v>
      </c>
      <c r="C12596" t="s">
        <v>20165</v>
      </c>
      <c r="D12596">
        <v>-0.98358699999999999</v>
      </c>
      <c r="E12596">
        <v>4.6804100000000002</v>
      </c>
      <c r="F12596">
        <v>3.6968299999999998</v>
      </c>
      <c r="G12596">
        <v>4.7349600000000001</v>
      </c>
      <c r="H12596">
        <v>4.6258600000000003</v>
      </c>
      <c r="I12596">
        <v>3.7616800000000001</v>
      </c>
      <c r="J12596">
        <v>3.6319699999999999</v>
      </c>
      <c r="K12596" t="s">
        <v>20163</v>
      </c>
      <c r="L12596">
        <v>4</v>
      </c>
      <c r="M12596" t="s">
        <v>42</v>
      </c>
      <c r="N12596" t="s">
        <v>30</v>
      </c>
      <c r="O12596" t="s">
        <v>21849</v>
      </c>
      <c r="P12596">
        <v>3</v>
      </c>
      <c r="Q12596" t="s">
        <v>23077</v>
      </c>
    </row>
    <row r="12597" spans="1:17" x14ac:dyDescent="0.25">
      <c r="A12597" t="s">
        <v>20163</v>
      </c>
      <c r="B12597" t="s">
        <v>20164</v>
      </c>
      <c r="C12597" t="s">
        <v>20165</v>
      </c>
      <c r="D12597">
        <v>-0.98583799999999999</v>
      </c>
      <c r="E12597">
        <v>4.6150599999999997</v>
      </c>
      <c r="F12597">
        <v>3.6292200000000001</v>
      </c>
      <c r="G12597">
        <v>4.6687099999999999</v>
      </c>
      <c r="H12597">
        <v>4.5614100000000004</v>
      </c>
      <c r="I12597">
        <v>3.6943600000000001</v>
      </c>
      <c r="J12597">
        <v>3.5640800000000001</v>
      </c>
      <c r="K12597" t="s">
        <v>20163</v>
      </c>
      <c r="L12597">
        <v>3</v>
      </c>
      <c r="M12597" t="s">
        <v>19</v>
      </c>
      <c r="N12597" t="s">
        <v>30</v>
      </c>
      <c r="O12597" t="s">
        <v>21849</v>
      </c>
      <c r="P12597">
        <v>2</v>
      </c>
      <c r="Q12597" t="s">
        <v>22740</v>
      </c>
    </row>
    <row r="12598" spans="1:17" x14ac:dyDescent="0.25">
      <c r="A12598" t="s">
        <v>3311</v>
      </c>
      <c r="B12598" t="s">
        <v>461</v>
      </c>
      <c r="C12598" t="s">
        <v>3312</v>
      </c>
      <c r="D12598">
        <v>-0.99015699999999995</v>
      </c>
      <c r="E12598">
        <v>-1.3299799999999999</v>
      </c>
      <c r="F12598">
        <v>-2.3201299999999998</v>
      </c>
      <c r="G12598">
        <v>-1.3125100000000001</v>
      </c>
      <c r="H12598">
        <v>-1.34744</v>
      </c>
      <c r="I12598">
        <v>-2.3483800000000001</v>
      </c>
      <c r="J12598">
        <v>-2.29189</v>
      </c>
      <c r="K12598" t="s">
        <v>3313</v>
      </c>
      <c r="L12598" t="s">
        <v>24333</v>
      </c>
      <c r="M12598" t="s">
        <v>42</v>
      </c>
      <c r="N12598" t="s">
        <v>20</v>
      </c>
      <c r="O12598" t="s">
        <v>24334</v>
      </c>
      <c r="P12598">
        <v>6</v>
      </c>
      <c r="Q12598" t="s">
        <v>24335</v>
      </c>
    </row>
    <row r="12599" spans="1:17" x14ac:dyDescent="0.25">
      <c r="A12599" t="s">
        <v>9312</v>
      </c>
      <c r="B12599" t="s">
        <v>9313</v>
      </c>
      <c r="C12599" t="s">
        <v>9314</v>
      </c>
      <c r="D12599">
        <v>-0.99291200000000002</v>
      </c>
      <c r="E12599">
        <v>2.57165</v>
      </c>
      <c r="F12599">
        <v>1.57874</v>
      </c>
      <c r="G12599">
        <v>2.4777499999999999</v>
      </c>
      <c r="H12599">
        <v>2.66554</v>
      </c>
      <c r="I12599">
        <v>1.6416299999999999</v>
      </c>
      <c r="J12599">
        <v>1.5158400000000001</v>
      </c>
      <c r="K12599" t="s">
        <v>9312</v>
      </c>
      <c r="L12599">
        <v>648</v>
      </c>
      <c r="M12599" t="s">
        <v>19</v>
      </c>
      <c r="N12599" t="s">
        <v>20</v>
      </c>
      <c r="O12599" t="s">
        <v>24336</v>
      </c>
      <c r="P12599">
        <v>20</v>
      </c>
      <c r="Q12599" t="s">
        <v>24337</v>
      </c>
    </row>
    <row r="12600" spans="1:17" x14ac:dyDescent="0.25">
      <c r="A12600" t="s">
        <v>15515</v>
      </c>
      <c r="C12600" t="s">
        <v>86</v>
      </c>
      <c r="D12600">
        <v>-0.99325300000000005</v>
      </c>
      <c r="E12600">
        <v>-1.47336</v>
      </c>
      <c r="F12600">
        <v>-2.4666100000000002</v>
      </c>
      <c r="G12600">
        <v>-1.6922999999999999</v>
      </c>
      <c r="H12600">
        <v>-1.2544200000000001</v>
      </c>
      <c r="I12600">
        <v>-2.2202299999999999</v>
      </c>
      <c r="J12600">
        <v>-2.71299</v>
      </c>
      <c r="K12600" t="s">
        <v>15515</v>
      </c>
      <c r="L12600">
        <v>1633</v>
      </c>
      <c r="M12600" t="s">
        <v>19</v>
      </c>
      <c r="N12600" t="s">
        <v>20</v>
      </c>
      <c r="O12600" t="s">
        <v>24338</v>
      </c>
      <c r="P12600">
        <v>6</v>
      </c>
      <c r="Q12600" t="s">
        <v>24339</v>
      </c>
    </row>
    <row r="12601" spans="1:17" x14ac:dyDescent="0.25">
      <c r="A12601" t="s">
        <v>18121</v>
      </c>
      <c r="C12601" t="s">
        <v>86</v>
      </c>
      <c r="D12601">
        <v>-0.996332</v>
      </c>
      <c r="E12601">
        <v>0.50195800000000002</v>
      </c>
      <c r="F12601">
        <v>-0.49437399999999998</v>
      </c>
      <c r="G12601">
        <v>0.53464100000000003</v>
      </c>
      <c r="H12601">
        <v>0.469275</v>
      </c>
      <c r="I12601">
        <v>-0.46542899999999998</v>
      </c>
      <c r="J12601">
        <v>-0.52331899999999998</v>
      </c>
      <c r="K12601" t="s">
        <v>18121</v>
      </c>
      <c r="L12601">
        <v>30</v>
      </c>
      <c r="M12601" t="s">
        <v>19</v>
      </c>
      <c r="N12601" t="s">
        <v>20</v>
      </c>
      <c r="O12601" t="s">
        <v>24340</v>
      </c>
      <c r="P12601">
        <v>3</v>
      </c>
      <c r="Q12601" t="s">
        <v>24341</v>
      </c>
    </row>
    <row r="12602" spans="1:17" x14ac:dyDescent="0.25">
      <c r="A12602" t="s">
        <v>719</v>
      </c>
      <c r="B12602" t="s">
        <v>720</v>
      </c>
      <c r="C12602" t="s">
        <v>721</v>
      </c>
      <c r="D12602">
        <v>-0.99921099999999996</v>
      </c>
      <c r="E12602">
        <v>0.78950699999999996</v>
      </c>
      <c r="F12602">
        <v>-0.209704</v>
      </c>
      <c r="G12602">
        <v>0.74811000000000005</v>
      </c>
      <c r="H12602">
        <v>0.83090399999999998</v>
      </c>
      <c r="I12602">
        <v>-0.17211899999999999</v>
      </c>
      <c r="J12602">
        <v>-0.24729000000000001</v>
      </c>
      <c r="K12602" t="s">
        <v>719</v>
      </c>
      <c r="L12602">
        <v>553</v>
      </c>
      <c r="M12602" t="s">
        <v>42</v>
      </c>
      <c r="N12602" t="s">
        <v>20</v>
      </c>
      <c r="O12602" t="s">
        <v>24342</v>
      </c>
      <c r="P12602">
        <v>6</v>
      </c>
      <c r="Q12602" t="s">
        <v>24343</v>
      </c>
    </row>
    <row r="12603" spans="1:17" x14ac:dyDescent="0.25">
      <c r="A12603" s="3" t="s">
        <v>5225</v>
      </c>
      <c r="B12603" s="3" t="s">
        <v>5226</v>
      </c>
      <c r="C12603" s="3" t="s">
        <v>5227</v>
      </c>
      <c r="D12603" s="3">
        <v>-1.00491</v>
      </c>
      <c r="E12603" s="3">
        <v>-1.44251</v>
      </c>
      <c r="F12603" s="3">
        <v>-2.4474200000000002</v>
      </c>
      <c r="G12603" s="3">
        <v>-1.50827</v>
      </c>
      <c r="H12603" s="3">
        <v>-1.3767499999999999</v>
      </c>
      <c r="I12603" s="3">
        <v>-2.2278099999999998</v>
      </c>
      <c r="J12603" s="3">
        <v>-2.66703</v>
      </c>
      <c r="K12603" s="3" t="s">
        <v>5225</v>
      </c>
      <c r="L12603" s="3">
        <v>95</v>
      </c>
      <c r="M12603" s="3" t="s">
        <v>19</v>
      </c>
      <c r="N12603" s="3" t="s">
        <v>64</v>
      </c>
      <c r="O12603" s="3" t="s">
        <v>22875</v>
      </c>
      <c r="P12603" s="3">
        <v>7</v>
      </c>
      <c r="Q12603" s="3" t="s">
        <v>22876</v>
      </c>
    </row>
    <row r="12604" spans="1:17" x14ac:dyDescent="0.25">
      <c r="A12604" s="3" t="s">
        <v>23753</v>
      </c>
      <c r="B12604" s="3"/>
      <c r="C12604" s="3" t="s">
        <v>86</v>
      </c>
      <c r="D12604" s="3">
        <v>-1.01631</v>
      </c>
      <c r="E12604" s="3">
        <v>-3.2122899999999999</v>
      </c>
      <c r="F12604" s="3">
        <v>-4.2286000000000001</v>
      </c>
      <c r="G12604" s="3">
        <v>-3.2199499999999999</v>
      </c>
      <c r="H12604" s="3">
        <v>-3.2046299999999999</v>
      </c>
      <c r="I12604" s="3">
        <v>-4.1118399999999999</v>
      </c>
      <c r="J12604" s="3">
        <v>-4.3453600000000003</v>
      </c>
      <c r="K12604" s="3" t="s">
        <v>23753</v>
      </c>
      <c r="L12604" s="3">
        <v>6</v>
      </c>
      <c r="M12604" s="3" t="s">
        <v>19</v>
      </c>
      <c r="N12604" s="3" t="s">
        <v>20</v>
      </c>
      <c r="O12604" s="3" t="s">
        <v>24344</v>
      </c>
      <c r="P12604" s="3">
        <v>5</v>
      </c>
      <c r="Q12604" s="3" t="s">
        <v>24345</v>
      </c>
    </row>
    <row r="12605" spans="1:17" x14ac:dyDescent="0.25">
      <c r="A12605" s="3" t="s">
        <v>24250</v>
      </c>
      <c r="B12605" s="3" t="s">
        <v>24251</v>
      </c>
      <c r="C12605" s="3" t="s">
        <v>86</v>
      </c>
      <c r="D12605" s="3">
        <v>-1.0239</v>
      </c>
      <c r="E12605" s="3">
        <v>-2.0403099999999998</v>
      </c>
      <c r="F12605" s="3">
        <v>-3.0642100000000001</v>
      </c>
      <c r="G12605" s="3">
        <v>-2.1498300000000001</v>
      </c>
      <c r="H12605" s="3">
        <v>-1.9307799999999999</v>
      </c>
      <c r="I12605" s="3">
        <v>-2.9243600000000001</v>
      </c>
      <c r="J12605" s="3">
        <v>-3.2040600000000001</v>
      </c>
      <c r="K12605" s="3" t="s">
        <v>24250</v>
      </c>
      <c r="L12605" s="3">
        <v>1851</v>
      </c>
      <c r="M12605" s="3" t="s">
        <v>19</v>
      </c>
      <c r="N12605" s="3" t="s">
        <v>20</v>
      </c>
      <c r="O12605" s="3" t="s">
        <v>24346</v>
      </c>
      <c r="P12605" s="3">
        <v>4</v>
      </c>
      <c r="Q12605" s="3" t="s">
        <v>24347</v>
      </c>
    </row>
    <row r="12606" spans="1:17" x14ac:dyDescent="0.25">
      <c r="A12606" s="3" t="s">
        <v>1570</v>
      </c>
      <c r="B12606" s="3"/>
      <c r="C12606" s="3" t="s">
        <v>86</v>
      </c>
      <c r="D12606" s="3">
        <v>-1.0303100000000001</v>
      </c>
      <c r="E12606" s="3">
        <v>-2.76376</v>
      </c>
      <c r="F12606" s="3">
        <v>-3.7940700000000001</v>
      </c>
      <c r="G12606" s="3">
        <v>-2.8979200000000001</v>
      </c>
      <c r="H12606" s="3">
        <v>-2.62961</v>
      </c>
      <c r="I12606" s="3">
        <v>-3.7233900000000002</v>
      </c>
      <c r="J12606" s="3">
        <v>-3.8647499999999999</v>
      </c>
      <c r="K12606" s="3" t="s">
        <v>1570</v>
      </c>
      <c r="L12606" s="3">
        <v>375</v>
      </c>
      <c r="M12606" s="3" t="s">
        <v>42</v>
      </c>
      <c r="N12606" s="3" t="s">
        <v>20</v>
      </c>
      <c r="O12606" s="3" t="s">
        <v>24348</v>
      </c>
      <c r="P12606" s="3">
        <v>9</v>
      </c>
      <c r="Q12606" s="3" t="s">
        <v>24349</v>
      </c>
    </row>
    <row r="12607" spans="1:17" x14ac:dyDescent="0.25">
      <c r="A12607" s="3" t="s">
        <v>6678</v>
      </c>
      <c r="B12607" s="3" t="s">
        <v>6679</v>
      </c>
      <c r="C12607" s="3" t="s">
        <v>6680</v>
      </c>
      <c r="D12607" s="3">
        <v>-1.03562</v>
      </c>
      <c r="E12607" s="3">
        <v>0.160193</v>
      </c>
      <c r="F12607" s="3">
        <v>-0.87542399999999998</v>
      </c>
      <c r="G12607" s="3">
        <v>0.155031</v>
      </c>
      <c r="H12607" s="3">
        <v>0.165356</v>
      </c>
      <c r="I12607" s="3">
        <v>-0.803759</v>
      </c>
      <c r="J12607" s="3">
        <v>-0.94708999999999999</v>
      </c>
      <c r="K12607" s="3" t="s">
        <v>6678</v>
      </c>
      <c r="L12607" s="3">
        <v>1235</v>
      </c>
      <c r="M12607" s="3" t="s">
        <v>19</v>
      </c>
      <c r="N12607" s="3" t="s">
        <v>20</v>
      </c>
      <c r="O12607" s="3" t="s">
        <v>24350</v>
      </c>
      <c r="P12607" s="3">
        <v>11</v>
      </c>
      <c r="Q12607" s="3" t="s">
        <v>24351</v>
      </c>
    </row>
    <row r="12608" spans="1:17" x14ac:dyDescent="0.25">
      <c r="A12608" s="3" t="s">
        <v>24352</v>
      </c>
      <c r="B12608" s="3"/>
      <c r="C12608" s="3" t="s">
        <v>143</v>
      </c>
      <c r="D12608" s="3">
        <v>-1.06837</v>
      </c>
      <c r="E12608" s="3">
        <v>-5.1521800000000004</v>
      </c>
      <c r="F12608" s="3">
        <v>-6.2205500000000002</v>
      </c>
      <c r="G12608" s="3">
        <v>-6.2235399999999998</v>
      </c>
      <c r="H12608" s="3">
        <v>-4.0808200000000001</v>
      </c>
      <c r="I12608" s="3">
        <v>-5.8524099999999999</v>
      </c>
      <c r="J12608" s="3">
        <v>-6.5886899999999997</v>
      </c>
      <c r="K12608" s="3" t="s">
        <v>24352</v>
      </c>
      <c r="L12608" s="3">
        <v>2</v>
      </c>
      <c r="M12608" s="3" t="s">
        <v>19</v>
      </c>
      <c r="N12608" s="3" t="s">
        <v>64</v>
      </c>
      <c r="O12608" s="3" t="s">
        <v>24353</v>
      </c>
      <c r="P12608" s="3">
        <v>1</v>
      </c>
      <c r="Q12608" s="3" t="s">
        <v>24354</v>
      </c>
    </row>
    <row r="12609" spans="1:17" x14ac:dyDescent="0.25">
      <c r="A12609" s="3" t="s">
        <v>24352</v>
      </c>
      <c r="B12609" s="3"/>
      <c r="C12609" s="3" t="s">
        <v>143</v>
      </c>
      <c r="D12609" s="3">
        <v>-1.06837</v>
      </c>
      <c r="E12609" s="3">
        <v>-5.1521800000000004</v>
      </c>
      <c r="F12609" s="3">
        <v>-6.2205500000000002</v>
      </c>
      <c r="G12609" s="3">
        <v>-6.2235399999999998</v>
      </c>
      <c r="H12609" s="3">
        <v>-4.0808200000000001</v>
      </c>
      <c r="I12609" s="3">
        <v>-5.8524099999999999</v>
      </c>
      <c r="J12609" s="3">
        <v>-6.5886899999999997</v>
      </c>
      <c r="K12609" s="3" t="s">
        <v>24352</v>
      </c>
      <c r="L12609" s="3">
        <v>3</v>
      </c>
      <c r="M12609" s="3" t="s">
        <v>19</v>
      </c>
      <c r="N12609" s="3" t="s">
        <v>64</v>
      </c>
      <c r="O12609" s="3" t="s">
        <v>24353</v>
      </c>
      <c r="P12609" s="3">
        <v>2</v>
      </c>
      <c r="Q12609" s="3" t="s">
        <v>24355</v>
      </c>
    </row>
    <row r="12610" spans="1:17" x14ac:dyDescent="0.25">
      <c r="A12610" s="3" t="s">
        <v>23848</v>
      </c>
      <c r="B12610" s="3" t="s">
        <v>23849</v>
      </c>
      <c r="C12610" s="3" t="s">
        <v>23850</v>
      </c>
      <c r="D12610" s="3">
        <v>-1.0842000000000001</v>
      </c>
      <c r="E12610" s="3">
        <v>-1.7881899999999999</v>
      </c>
      <c r="F12610" s="3">
        <v>-2.8723900000000002</v>
      </c>
      <c r="G12610" s="3">
        <v>-2.0244399999999998</v>
      </c>
      <c r="H12610" s="3">
        <v>-1.5519400000000001</v>
      </c>
      <c r="I12610" s="3">
        <v>-2.7145600000000001</v>
      </c>
      <c r="J12610" s="3">
        <v>-3.0302199999999999</v>
      </c>
      <c r="K12610" s="3" t="s">
        <v>23848</v>
      </c>
      <c r="L12610" s="3">
        <v>281</v>
      </c>
      <c r="M12610" s="3" t="s">
        <v>42</v>
      </c>
      <c r="N12610" s="3" t="s">
        <v>64</v>
      </c>
      <c r="O12610" s="3" t="s">
        <v>24356</v>
      </c>
      <c r="P12610" s="3">
        <v>18</v>
      </c>
      <c r="Q12610" s="3" t="s">
        <v>24357</v>
      </c>
    </row>
    <row r="12611" spans="1:17" x14ac:dyDescent="0.25">
      <c r="A12611" s="3" t="s">
        <v>2193</v>
      </c>
      <c r="B12611" s="3" t="s">
        <v>2194</v>
      </c>
      <c r="C12611" s="3" t="s">
        <v>2195</v>
      </c>
      <c r="D12611" s="3">
        <v>-1.08677</v>
      </c>
      <c r="E12611" s="3">
        <v>-0.56836699999999996</v>
      </c>
      <c r="F12611" s="3">
        <v>-1.65513</v>
      </c>
      <c r="G12611" s="3">
        <v>-0.631189</v>
      </c>
      <c r="H12611" s="3">
        <v>-0.50554500000000002</v>
      </c>
      <c r="I12611" s="3">
        <v>-1.5661099999999999</v>
      </c>
      <c r="J12611" s="3">
        <v>-1.7441599999999999</v>
      </c>
      <c r="K12611" s="3" t="s">
        <v>2193</v>
      </c>
      <c r="L12611" s="3">
        <v>2378</v>
      </c>
      <c r="M12611" s="3" t="s">
        <v>19</v>
      </c>
      <c r="N12611" s="3" t="s">
        <v>64</v>
      </c>
      <c r="O12611" s="3" t="s">
        <v>24286</v>
      </c>
      <c r="P12611" s="3">
        <v>7</v>
      </c>
      <c r="Q12611" s="3" t="s">
        <v>24287</v>
      </c>
    </row>
    <row r="12612" spans="1:17" x14ac:dyDescent="0.25">
      <c r="A12612" s="3" t="s">
        <v>2193</v>
      </c>
      <c r="B12612" s="3" t="s">
        <v>2194</v>
      </c>
      <c r="C12612" s="3" t="s">
        <v>2195</v>
      </c>
      <c r="D12612" s="3">
        <v>-1.08677</v>
      </c>
      <c r="E12612" s="3">
        <v>-0.56836699999999996</v>
      </c>
      <c r="F12612" s="3">
        <v>-1.65513</v>
      </c>
      <c r="G12612" s="3">
        <v>-0.631189</v>
      </c>
      <c r="H12612" s="3">
        <v>-0.50554500000000002</v>
      </c>
      <c r="I12612" s="3">
        <v>-1.5661099999999999</v>
      </c>
      <c r="J12612" s="3">
        <v>-1.7441599999999999</v>
      </c>
      <c r="K12612" s="3" t="s">
        <v>2193</v>
      </c>
      <c r="L12612" s="3">
        <v>2382</v>
      </c>
      <c r="M12612" s="3" t="s">
        <v>19</v>
      </c>
      <c r="N12612" s="3" t="s">
        <v>64</v>
      </c>
      <c r="O12612" s="3" t="s">
        <v>24358</v>
      </c>
      <c r="P12612" s="3">
        <v>13</v>
      </c>
      <c r="Q12612" s="3" t="s">
        <v>24359</v>
      </c>
    </row>
    <row r="12613" spans="1:17" x14ac:dyDescent="0.25">
      <c r="A12613" s="3" t="s">
        <v>658</v>
      </c>
      <c r="B12613" s="3" t="s">
        <v>659</v>
      </c>
      <c r="C12613" s="3" t="s">
        <v>660</v>
      </c>
      <c r="D12613" s="3">
        <v>-1.0903799999999999</v>
      </c>
      <c r="E12613" s="3">
        <v>-0.65377200000000002</v>
      </c>
      <c r="F12613" s="3">
        <v>-1.7441500000000001</v>
      </c>
      <c r="G12613" s="3">
        <v>-0.77683999999999997</v>
      </c>
      <c r="H12613" s="3">
        <v>-0.53070399999999995</v>
      </c>
      <c r="I12613" s="3">
        <v>-1.8317099999999999</v>
      </c>
      <c r="J12613" s="3">
        <v>-1.6566000000000001</v>
      </c>
      <c r="K12613" s="3" t="s">
        <v>658</v>
      </c>
      <c r="L12613" s="3">
        <v>201</v>
      </c>
      <c r="M12613" s="3" t="s">
        <v>19</v>
      </c>
      <c r="N12613" s="3" t="s">
        <v>20</v>
      </c>
      <c r="O12613" s="3" t="s">
        <v>24360</v>
      </c>
      <c r="P12613" s="3">
        <v>10</v>
      </c>
      <c r="Q12613" s="3" t="s">
        <v>24361</v>
      </c>
    </row>
    <row r="12614" spans="1:17" x14ac:dyDescent="0.25">
      <c r="A12614" s="3" t="s">
        <v>2673</v>
      </c>
      <c r="B12614" s="3" t="s">
        <v>2674</v>
      </c>
      <c r="C12614" s="3" t="s">
        <v>2675</v>
      </c>
      <c r="D12614" s="3">
        <v>-1.0960399999999999</v>
      </c>
      <c r="E12614" s="3">
        <v>0.246808</v>
      </c>
      <c r="F12614" s="3">
        <v>-0.84923499999999996</v>
      </c>
      <c r="G12614" s="3">
        <v>0.15925</v>
      </c>
      <c r="H12614" s="3">
        <v>0.334366</v>
      </c>
      <c r="I12614" s="3">
        <v>-0.75010900000000003</v>
      </c>
      <c r="J12614" s="3">
        <v>-0.94835999999999998</v>
      </c>
      <c r="K12614" s="3" t="s">
        <v>2673</v>
      </c>
      <c r="L12614" s="3">
        <v>130</v>
      </c>
      <c r="M12614" s="3" t="s">
        <v>19</v>
      </c>
      <c r="N12614" s="3" t="s">
        <v>20</v>
      </c>
      <c r="O12614" s="3" t="s">
        <v>24362</v>
      </c>
      <c r="P12614" s="3">
        <v>3</v>
      </c>
      <c r="Q12614" s="3" t="s">
        <v>24363</v>
      </c>
    </row>
    <row r="12615" spans="1:17" x14ac:dyDescent="0.25">
      <c r="A12615" s="3" t="s">
        <v>23848</v>
      </c>
      <c r="B12615" s="3" t="s">
        <v>23849</v>
      </c>
      <c r="C12615" s="3" t="s">
        <v>23850</v>
      </c>
      <c r="D12615" s="3">
        <v>-1.0979399999999999</v>
      </c>
      <c r="E12615" s="3">
        <v>1.0628299999999999</v>
      </c>
      <c r="F12615" s="3">
        <v>-3.5115199999999999E-2</v>
      </c>
      <c r="G12615" s="3">
        <v>0.74299999999999999</v>
      </c>
      <c r="H12615" s="3">
        <v>1.3826499999999999</v>
      </c>
      <c r="I12615" s="3">
        <v>9.5850000000000005E-2</v>
      </c>
      <c r="J12615" s="3">
        <v>-0.16608000000000001</v>
      </c>
      <c r="K12615" s="3" t="s">
        <v>23848</v>
      </c>
      <c r="L12615" s="3">
        <v>10</v>
      </c>
      <c r="M12615" s="3" t="s">
        <v>19</v>
      </c>
      <c r="N12615" s="3" t="s">
        <v>20</v>
      </c>
      <c r="O12615" s="3" t="s">
        <v>24364</v>
      </c>
      <c r="P12615" s="3">
        <v>4</v>
      </c>
      <c r="Q12615" s="3" t="s">
        <v>24365</v>
      </c>
    </row>
    <row r="12616" spans="1:17" x14ac:dyDescent="0.25">
      <c r="A12616" s="3" t="s">
        <v>23848</v>
      </c>
      <c r="B12616" s="3" t="s">
        <v>23849</v>
      </c>
      <c r="C12616" s="3" t="s">
        <v>23850</v>
      </c>
      <c r="D12616" s="3">
        <v>-1.1035900000000001</v>
      </c>
      <c r="E12616" s="3">
        <v>1.52023</v>
      </c>
      <c r="F12616" s="3">
        <v>0.41664499999999999</v>
      </c>
      <c r="G12616" s="3">
        <v>1.31847</v>
      </c>
      <c r="H12616" s="3">
        <v>1.7219899999999999</v>
      </c>
      <c r="I12616" s="3">
        <v>0.55052000000000001</v>
      </c>
      <c r="J12616" s="3">
        <v>0.28277000000000002</v>
      </c>
      <c r="K12616" s="3" t="s">
        <v>23848</v>
      </c>
      <c r="L12616" s="3">
        <v>266</v>
      </c>
      <c r="M12616" s="3" t="s">
        <v>19</v>
      </c>
      <c r="N12616" s="3" t="s">
        <v>20</v>
      </c>
      <c r="O12616" s="3" t="s">
        <v>24366</v>
      </c>
      <c r="P12616" s="3">
        <v>3</v>
      </c>
      <c r="Q12616" s="3" t="s">
        <v>24367</v>
      </c>
    </row>
    <row r="12617" spans="1:17" x14ac:dyDescent="0.25">
      <c r="A12617" s="3" t="s">
        <v>23848</v>
      </c>
      <c r="B12617" s="3" t="s">
        <v>23849</v>
      </c>
      <c r="C12617" s="3" t="s">
        <v>23850</v>
      </c>
      <c r="D12617" s="3">
        <v>-1.1035900000000001</v>
      </c>
      <c r="E12617" s="3">
        <v>1.52023</v>
      </c>
      <c r="F12617" s="3">
        <v>0.41664499999999999</v>
      </c>
      <c r="G12617" s="3">
        <v>1.31847</v>
      </c>
      <c r="H12617" s="3">
        <v>1.7219899999999999</v>
      </c>
      <c r="I12617" s="3">
        <v>0.55052000000000001</v>
      </c>
      <c r="J12617" s="3">
        <v>0.28277000000000002</v>
      </c>
      <c r="K12617" s="3" t="s">
        <v>23848</v>
      </c>
      <c r="L12617" s="3">
        <v>267</v>
      </c>
      <c r="M12617" s="3" t="s">
        <v>19</v>
      </c>
      <c r="N12617" s="3" t="s">
        <v>20</v>
      </c>
      <c r="O12617" s="3" t="s">
        <v>24366</v>
      </c>
      <c r="P12617" s="3">
        <v>4</v>
      </c>
      <c r="Q12617" s="3" t="s">
        <v>24368</v>
      </c>
    </row>
    <row r="12618" spans="1:17" x14ac:dyDescent="0.25">
      <c r="A12618" s="3" t="s">
        <v>3369</v>
      </c>
      <c r="B12618" s="3" t="s">
        <v>3370</v>
      </c>
      <c r="C12618" s="3" t="s">
        <v>3371</v>
      </c>
      <c r="D12618" s="3">
        <v>-1.1197699999999999</v>
      </c>
      <c r="E12618" s="3">
        <v>-0.94236299999999995</v>
      </c>
      <c r="F12618" s="3">
        <v>-2.0621299999999998</v>
      </c>
      <c r="G12618" s="3">
        <v>-0.87343000000000004</v>
      </c>
      <c r="H12618" s="3">
        <v>-1.0113000000000001</v>
      </c>
      <c r="I12618" s="3">
        <v>-1.9565999999999999</v>
      </c>
      <c r="J12618" s="3">
        <v>-2.1676600000000001</v>
      </c>
      <c r="K12618" s="3" t="s">
        <v>3369</v>
      </c>
      <c r="L12618" s="3">
        <v>309</v>
      </c>
      <c r="M12618" s="3" t="s">
        <v>19</v>
      </c>
      <c r="N12618" s="3" t="s">
        <v>20</v>
      </c>
      <c r="O12618" s="3" t="s">
        <v>24369</v>
      </c>
      <c r="P12618" s="3">
        <v>1</v>
      </c>
      <c r="Q12618" s="3" t="s">
        <v>24370</v>
      </c>
    </row>
    <row r="12619" spans="1:17" x14ac:dyDescent="0.25">
      <c r="A12619" s="3" t="s">
        <v>4642</v>
      </c>
      <c r="B12619" s="3" t="s">
        <v>4643</v>
      </c>
      <c r="C12619" s="3" t="s">
        <v>4644</v>
      </c>
      <c r="D12619" s="3">
        <v>-1.1264000000000001</v>
      </c>
      <c r="E12619" s="3">
        <v>3.7202099999999998</v>
      </c>
      <c r="F12619" s="3">
        <v>2.5938099999999999</v>
      </c>
      <c r="G12619" s="3">
        <v>3.70181</v>
      </c>
      <c r="H12619" s="3">
        <v>3.73861</v>
      </c>
      <c r="I12619" s="3">
        <v>2.5544799999999999</v>
      </c>
      <c r="J12619" s="3">
        <v>2.63314</v>
      </c>
      <c r="K12619" s="3" t="s">
        <v>4642</v>
      </c>
      <c r="L12619" s="3">
        <v>1661</v>
      </c>
      <c r="M12619" s="3" t="s">
        <v>19</v>
      </c>
      <c r="N12619" s="3" t="s">
        <v>20</v>
      </c>
      <c r="O12619" s="3" t="s">
        <v>24371</v>
      </c>
      <c r="P12619" s="3">
        <v>9</v>
      </c>
      <c r="Q12619" s="3" t="s">
        <v>24372</v>
      </c>
    </row>
    <row r="12620" spans="1:17" x14ac:dyDescent="0.25">
      <c r="A12620" s="3" t="s">
        <v>5496</v>
      </c>
      <c r="B12620" s="3"/>
      <c r="C12620" s="3" t="s">
        <v>5497</v>
      </c>
      <c r="D12620" s="3">
        <v>-1.1552100000000001</v>
      </c>
      <c r="E12620" s="3">
        <v>-2.2935400000000001</v>
      </c>
      <c r="F12620" s="3">
        <v>-3.44875</v>
      </c>
      <c r="G12620" s="3">
        <v>-2.4149500000000002</v>
      </c>
      <c r="H12620" s="3">
        <v>-2.1721300000000001</v>
      </c>
      <c r="I12620" s="3">
        <v>-3.3078599999999998</v>
      </c>
      <c r="J12620" s="3">
        <v>-3.5896499999999998</v>
      </c>
      <c r="K12620" s="3" t="s">
        <v>5496</v>
      </c>
      <c r="L12620" s="3">
        <v>1092</v>
      </c>
      <c r="M12620" s="3" t="s">
        <v>42</v>
      </c>
      <c r="N12620" s="3" t="s">
        <v>20</v>
      </c>
      <c r="O12620" s="3" t="s">
        <v>24373</v>
      </c>
      <c r="P12620" s="3">
        <v>5</v>
      </c>
      <c r="Q12620" s="3" t="s">
        <v>24374</v>
      </c>
    </row>
    <row r="12621" spans="1:17" x14ac:dyDescent="0.25">
      <c r="A12621" s="3" t="s">
        <v>23848</v>
      </c>
      <c r="B12621" s="3" t="s">
        <v>23849</v>
      </c>
      <c r="C12621" s="3" t="s">
        <v>23850</v>
      </c>
      <c r="D12621" s="3">
        <v>-1.1572800000000001</v>
      </c>
      <c r="E12621" s="3">
        <v>-0.134267</v>
      </c>
      <c r="F12621" s="3">
        <v>-1.29155</v>
      </c>
      <c r="G12621" s="3">
        <v>-0.44024799999999997</v>
      </c>
      <c r="H12621" s="3">
        <v>0.17171500000000001</v>
      </c>
      <c r="I12621" s="3">
        <v>-1.1151500000000001</v>
      </c>
      <c r="J12621" s="3">
        <v>-1.4679500000000001</v>
      </c>
      <c r="K12621" s="3" t="s">
        <v>23848</v>
      </c>
      <c r="L12621" s="3">
        <v>266</v>
      </c>
      <c r="M12621" s="3" t="s">
        <v>19</v>
      </c>
      <c r="N12621" s="3" t="s">
        <v>64</v>
      </c>
      <c r="O12621" s="3" t="s">
        <v>24366</v>
      </c>
      <c r="P12621" s="3">
        <v>3</v>
      </c>
      <c r="Q12621" s="3" t="s">
        <v>24367</v>
      </c>
    </row>
    <row r="12622" spans="1:17" x14ac:dyDescent="0.25">
      <c r="A12622" s="3" t="s">
        <v>9067</v>
      </c>
      <c r="B12622" s="3" t="s">
        <v>9068</v>
      </c>
      <c r="C12622" s="3" t="s">
        <v>9069</v>
      </c>
      <c r="D12622" s="3">
        <v>-1.1665099999999999</v>
      </c>
      <c r="E12622" s="3">
        <v>2.14486</v>
      </c>
      <c r="F12622" s="3">
        <v>0.97834600000000005</v>
      </c>
      <c r="G12622" s="3">
        <v>2.21862</v>
      </c>
      <c r="H12622" s="3">
        <v>2.0710899999999999</v>
      </c>
      <c r="I12622" s="3">
        <v>1.1234900000000001</v>
      </c>
      <c r="J12622" s="3">
        <v>0.83320000000000005</v>
      </c>
      <c r="K12622" s="3" t="s">
        <v>9067</v>
      </c>
      <c r="L12622" s="3">
        <v>147</v>
      </c>
      <c r="M12622" s="3" t="s">
        <v>19</v>
      </c>
      <c r="N12622" s="3" t="s">
        <v>20</v>
      </c>
      <c r="O12622" s="3" t="s">
        <v>24375</v>
      </c>
      <c r="P12622" s="3">
        <v>3</v>
      </c>
      <c r="Q12622" s="3" t="s">
        <v>24376</v>
      </c>
    </row>
    <row r="12623" spans="1:17" x14ac:dyDescent="0.25">
      <c r="A12623" s="3" t="s">
        <v>23392</v>
      </c>
      <c r="B12623" s="3"/>
      <c r="C12623" s="3" t="s">
        <v>143</v>
      </c>
      <c r="D12623" s="3">
        <v>-1.1690199999999999</v>
      </c>
      <c r="E12623" s="3">
        <v>2.75312</v>
      </c>
      <c r="F12623" s="3">
        <v>1.5841000000000001</v>
      </c>
      <c r="G12623" s="3">
        <v>1.5043800000000001</v>
      </c>
      <c r="H12623" s="3">
        <v>4.0018599999999998</v>
      </c>
      <c r="I12623" s="3">
        <v>1.8965799999999999</v>
      </c>
      <c r="J12623" s="3">
        <v>1.2716099999999999</v>
      </c>
      <c r="K12623" s="3" t="s">
        <v>23392</v>
      </c>
      <c r="L12623" s="3">
        <v>470</v>
      </c>
      <c r="M12623" s="3" t="s">
        <v>19</v>
      </c>
      <c r="N12623" s="3" t="s">
        <v>20</v>
      </c>
      <c r="O12623" s="3" t="s">
        <v>24377</v>
      </c>
      <c r="P12623" s="3">
        <v>3</v>
      </c>
      <c r="Q12623" s="3" t="s">
        <v>24378</v>
      </c>
    </row>
    <row r="12624" spans="1:17" x14ac:dyDescent="0.25">
      <c r="A12624" s="3" t="s">
        <v>2334</v>
      </c>
      <c r="B12624" s="3"/>
      <c r="C12624" s="3" t="s">
        <v>86</v>
      </c>
      <c r="D12624" s="3">
        <v>-1.1788099999999999</v>
      </c>
      <c r="E12624" s="3">
        <v>0.45623799999999998</v>
      </c>
      <c r="F12624" s="3">
        <v>-0.72256900000000002</v>
      </c>
      <c r="G12624" s="3">
        <v>0.35686099999999998</v>
      </c>
      <c r="H12624" s="3">
        <v>0.55561400000000005</v>
      </c>
      <c r="I12624" s="3">
        <v>-1.1364700000000001</v>
      </c>
      <c r="J12624" s="3">
        <v>-0.30867</v>
      </c>
      <c r="K12624" s="3" t="s">
        <v>2334</v>
      </c>
      <c r="L12624" s="3">
        <v>1339</v>
      </c>
      <c r="M12624" s="3" t="s">
        <v>19</v>
      </c>
      <c r="N12624" s="3" t="s">
        <v>20</v>
      </c>
      <c r="O12624" s="3" t="s">
        <v>24379</v>
      </c>
      <c r="P12624" s="3">
        <v>3</v>
      </c>
      <c r="Q12624" s="3" t="s">
        <v>24380</v>
      </c>
    </row>
    <row r="12625" spans="1:17" x14ac:dyDescent="0.25">
      <c r="A12625" s="3" t="s">
        <v>23848</v>
      </c>
      <c r="B12625" s="3" t="s">
        <v>23849</v>
      </c>
      <c r="C12625" s="3" t="s">
        <v>23850</v>
      </c>
      <c r="D12625" s="3">
        <v>-1.1916</v>
      </c>
      <c r="E12625" s="3">
        <v>-0.68709699999999996</v>
      </c>
      <c r="F12625" s="3">
        <v>-1.8787</v>
      </c>
      <c r="G12625" s="3">
        <v>-1.0256000000000001</v>
      </c>
      <c r="H12625" s="3">
        <v>-0.34859499999999999</v>
      </c>
      <c r="I12625" s="3">
        <v>-1.69293</v>
      </c>
      <c r="J12625" s="3">
        <v>-2.06447</v>
      </c>
      <c r="K12625" s="3" t="s">
        <v>23848</v>
      </c>
      <c r="L12625" s="3">
        <v>267</v>
      </c>
      <c r="M12625" s="3" t="s">
        <v>19</v>
      </c>
      <c r="N12625" s="3" t="s">
        <v>64</v>
      </c>
      <c r="O12625" s="3" t="s">
        <v>24366</v>
      </c>
      <c r="P12625" s="3">
        <v>4</v>
      </c>
      <c r="Q12625" s="3" t="s">
        <v>24368</v>
      </c>
    </row>
    <row r="12626" spans="1:17" x14ac:dyDescent="0.25">
      <c r="A12626" s="3" t="s">
        <v>55</v>
      </c>
      <c r="B12626" s="3" t="s">
        <v>56</v>
      </c>
      <c r="C12626" s="3" t="s">
        <v>57</v>
      </c>
      <c r="D12626" s="3">
        <v>-1.2281200000000001</v>
      </c>
      <c r="E12626" s="3">
        <v>-3.0314000000000001</v>
      </c>
      <c r="F12626" s="3">
        <v>-4.2595200000000002</v>
      </c>
      <c r="G12626" s="3">
        <v>-3.0279699999999998</v>
      </c>
      <c r="H12626" s="3">
        <v>-3.0348299999999999</v>
      </c>
      <c r="I12626" s="3">
        <v>-4.28329</v>
      </c>
      <c r="J12626" s="3">
        <v>-4.23576</v>
      </c>
      <c r="K12626" s="3" t="s">
        <v>55</v>
      </c>
      <c r="L12626" s="3">
        <v>5882</v>
      </c>
      <c r="M12626" s="3" t="s">
        <v>47</v>
      </c>
      <c r="N12626" s="3" t="s">
        <v>20</v>
      </c>
      <c r="O12626" s="3" t="s">
        <v>24381</v>
      </c>
      <c r="P12626" s="3">
        <v>5</v>
      </c>
      <c r="Q12626" s="3" t="s">
        <v>24382</v>
      </c>
    </row>
    <row r="12627" spans="1:17" x14ac:dyDescent="0.25">
      <c r="A12627" s="3" t="s">
        <v>8547</v>
      </c>
      <c r="B12627" s="3" t="s">
        <v>8548</v>
      </c>
      <c r="C12627" s="3" t="s">
        <v>8549</v>
      </c>
      <c r="D12627" s="3">
        <v>-1.2318199999999999</v>
      </c>
      <c r="E12627" s="3">
        <v>2.5929600000000002</v>
      </c>
      <c r="F12627" s="3">
        <v>1.36114</v>
      </c>
      <c r="G12627" s="3">
        <v>2.6991999999999998</v>
      </c>
      <c r="H12627" s="3">
        <v>2.48672</v>
      </c>
      <c r="I12627" s="3">
        <v>1.4943500000000001</v>
      </c>
      <c r="J12627" s="3">
        <v>1.2279199999999999</v>
      </c>
      <c r="K12627" s="3" t="s">
        <v>8547</v>
      </c>
      <c r="L12627" s="3">
        <v>110</v>
      </c>
      <c r="M12627" s="3" t="s">
        <v>42</v>
      </c>
      <c r="N12627" s="3" t="s">
        <v>20</v>
      </c>
      <c r="O12627" s="3" t="s">
        <v>24383</v>
      </c>
      <c r="P12627" s="3">
        <v>3</v>
      </c>
      <c r="Q12627" s="3" t="s">
        <v>24384</v>
      </c>
    </row>
    <row r="12628" spans="1:17" x14ac:dyDescent="0.25">
      <c r="A12628" s="3" t="s">
        <v>285</v>
      </c>
      <c r="B12628" s="3" t="s">
        <v>286</v>
      </c>
      <c r="C12628" s="3" t="s">
        <v>287</v>
      </c>
      <c r="D12628" s="3">
        <v>-1.23967</v>
      </c>
      <c r="E12628" s="3">
        <v>-1.52677</v>
      </c>
      <c r="F12628" s="3">
        <v>-2.7664399999999998</v>
      </c>
      <c r="G12628" s="3">
        <v>-1.6908000000000001</v>
      </c>
      <c r="H12628" s="3">
        <v>-1.3627499999999999</v>
      </c>
      <c r="I12628" s="3">
        <v>-2.6103900000000002</v>
      </c>
      <c r="J12628" s="3">
        <v>-2.9224899999999998</v>
      </c>
      <c r="K12628" s="3" t="s">
        <v>285</v>
      </c>
      <c r="L12628" s="3">
        <v>193</v>
      </c>
      <c r="M12628" s="3" t="s">
        <v>47</v>
      </c>
      <c r="N12628" s="3" t="s">
        <v>20</v>
      </c>
      <c r="O12628" s="3" t="s">
        <v>24385</v>
      </c>
      <c r="P12628" s="3">
        <v>14</v>
      </c>
      <c r="Q12628" s="3" t="s">
        <v>24386</v>
      </c>
    </row>
    <row r="12629" spans="1:17" x14ac:dyDescent="0.25">
      <c r="A12629" s="3" t="s">
        <v>18121</v>
      </c>
      <c r="B12629" s="3"/>
      <c r="C12629" s="3" t="s">
        <v>86</v>
      </c>
      <c r="D12629" s="3">
        <v>-1.24603</v>
      </c>
      <c r="E12629" s="3">
        <v>1.2454499999999999</v>
      </c>
      <c r="F12629" s="3">
        <v>-5.7411199999999999E-4</v>
      </c>
      <c r="G12629" s="3">
        <v>1.2091400000000001</v>
      </c>
      <c r="H12629" s="3">
        <v>1.28176</v>
      </c>
      <c r="I12629" s="3">
        <v>9.8621399999999998E-2</v>
      </c>
      <c r="J12629" s="3">
        <v>-9.97696E-2</v>
      </c>
      <c r="K12629" s="3" t="s">
        <v>18121</v>
      </c>
      <c r="L12629" s="3">
        <v>1537</v>
      </c>
      <c r="M12629" s="3" t="s">
        <v>19</v>
      </c>
      <c r="N12629" s="3" t="s">
        <v>20</v>
      </c>
      <c r="O12629" s="3" t="s">
        <v>24387</v>
      </c>
      <c r="P12629" s="3">
        <v>11</v>
      </c>
      <c r="Q12629" s="3" t="s">
        <v>24388</v>
      </c>
    </row>
    <row r="12630" spans="1:17" x14ac:dyDescent="0.25">
      <c r="A12630" s="3" t="s">
        <v>13242</v>
      </c>
      <c r="B12630" s="3"/>
      <c r="C12630" s="3" t="s">
        <v>13243</v>
      </c>
      <c r="D12630" s="3">
        <v>-1.2689900000000001</v>
      </c>
      <c r="E12630" s="3">
        <v>-1.2445999999999999</v>
      </c>
      <c r="F12630" s="3">
        <v>-2.5135900000000002</v>
      </c>
      <c r="G12630" s="3">
        <v>-1.2397199999999999</v>
      </c>
      <c r="H12630" s="3">
        <v>-1.24949</v>
      </c>
      <c r="I12630" s="3">
        <v>-2.5144500000000001</v>
      </c>
      <c r="J12630" s="3">
        <v>-2.5127299999999999</v>
      </c>
      <c r="K12630" s="3" t="s">
        <v>13242</v>
      </c>
      <c r="L12630" s="3">
        <v>351</v>
      </c>
      <c r="M12630" s="3" t="s">
        <v>42</v>
      </c>
      <c r="N12630" s="3" t="s">
        <v>20</v>
      </c>
      <c r="O12630" s="3" t="s">
        <v>24389</v>
      </c>
      <c r="P12630" s="3">
        <v>3</v>
      </c>
      <c r="Q12630" s="3" t="s">
        <v>24390</v>
      </c>
    </row>
    <row r="12631" spans="1:17" x14ac:dyDescent="0.25">
      <c r="A12631" s="3" t="s">
        <v>1191</v>
      </c>
      <c r="B12631" s="3" t="s">
        <v>1192</v>
      </c>
      <c r="C12631" s="3" t="s">
        <v>1193</v>
      </c>
      <c r="D12631" s="3">
        <v>-1.2728600000000001</v>
      </c>
      <c r="E12631" s="3">
        <v>-1.94573</v>
      </c>
      <c r="F12631" s="3">
        <v>-3.2185899999999998</v>
      </c>
      <c r="G12631" s="3">
        <v>-1.9296500000000001</v>
      </c>
      <c r="H12631" s="3">
        <v>-1.9618100000000001</v>
      </c>
      <c r="I12631" s="3">
        <v>-3.1488700000000001</v>
      </c>
      <c r="J12631" s="3">
        <v>-3.2883100000000001</v>
      </c>
      <c r="K12631" s="3" t="s">
        <v>1191</v>
      </c>
      <c r="L12631" s="3">
        <v>102</v>
      </c>
      <c r="M12631" s="3" t="s">
        <v>42</v>
      </c>
      <c r="N12631" s="3" t="s">
        <v>20</v>
      </c>
      <c r="O12631" s="3" t="s">
        <v>24391</v>
      </c>
      <c r="P12631" s="3">
        <v>1</v>
      </c>
      <c r="Q12631" s="3" t="s">
        <v>24392</v>
      </c>
    </row>
    <row r="12632" spans="1:17" x14ac:dyDescent="0.25">
      <c r="A12632" s="3" t="s">
        <v>24393</v>
      </c>
      <c r="B12632" s="3"/>
      <c r="C12632" s="3" t="s">
        <v>86</v>
      </c>
      <c r="D12632" s="3">
        <v>-1.27779</v>
      </c>
      <c r="E12632" s="3">
        <v>-0.96924699999999997</v>
      </c>
      <c r="F12632" s="3">
        <v>-2.2470400000000001</v>
      </c>
      <c r="G12632" s="3">
        <v>-1.0690599999999999</v>
      </c>
      <c r="H12632" s="3">
        <v>-0.86943400000000004</v>
      </c>
      <c r="I12632" s="3">
        <v>-2.2783500000000001</v>
      </c>
      <c r="J12632" s="3">
        <v>-2.2157300000000002</v>
      </c>
      <c r="K12632" s="3" t="s">
        <v>24393</v>
      </c>
      <c r="L12632" s="3">
        <v>22</v>
      </c>
      <c r="M12632" s="3" t="s">
        <v>42</v>
      </c>
      <c r="N12632" s="3" t="s">
        <v>20</v>
      </c>
      <c r="O12632" s="3" t="s">
        <v>24394</v>
      </c>
      <c r="P12632" s="3">
        <v>6</v>
      </c>
      <c r="Q12632" s="3" t="s">
        <v>24395</v>
      </c>
    </row>
    <row r="12633" spans="1:17" x14ac:dyDescent="0.25">
      <c r="A12633" s="3" t="s">
        <v>13253</v>
      </c>
      <c r="B12633" s="3" t="s">
        <v>13254</v>
      </c>
      <c r="C12633" s="3" t="s">
        <v>13255</v>
      </c>
      <c r="D12633" s="3">
        <v>-1.28539</v>
      </c>
      <c r="E12633" s="3">
        <v>1.0809299999999999</v>
      </c>
      <c r="F12633" s="3">
        <v>-0.204459</v>
      </c>
      <c r="G12633" s="3">
        <v>1.0031600000000001</v>
      </c>
      <c r="H12633" s="3">
        <v>1.1587000000000001</v>
      </c>
      <c r="I12633" s="3">
        <v>-6.4739199999999997E-2</v>
      </c>
      <c r="J12633" s="3">
        <v>-0.34417900000000001</v>
      </c>
      <c r="K12633" s="3" t="s">
        <v>13253</v>
      </c>
      <c r="L12633" s="3">
        <v>516</v>
      </c>
      <c r="M12633" s="3" t="s">
        <v>19</v>
      </c>
      <c r="N12633" s="3" t="s">
        <v>20</v>
      </c>
      <c r="O12633" s="3" t="s">
        <v>24396</v>
      </c>
      <c r="P12633" s="3">
        <v>17</v>
      </c>
      <c r="Q12633" s="3" t="s">
        <v>24397</v>
      </c>
    </row>
    <row r="12634" spans="1:17" x14ac:dyDescent="0.25">
      <c r="A12634" s="3" t="s">
        <v>17228</v>
      </c>
      <c r="B12634" s="3" t="s">
        <v>977</v>
      </c>
      <c r="C12634" s="3" t="s">
        <v>674</v>
      </c>
      <c r="D12634" s="3">
        <v>-1.2905199999999999</v>
      </c>
      <c r="E12634" s="3">
        <v>-1.8001400000000001</v>
      </c>
      <c r="F12634" s="3">
        <v>-3.0906600000000002</v>
      </c>
      <c r="G12634" s="3">
        <v>-1.8819300000000001</v>
      </c>
      <c r="H12634" s="3">
        <v>-1.71835</v>
      </c>
      <c r="I12634" s="3">
        <v>-3.0126900000000001</v>
      </c>
      <c r="J12634" s="3">
        <v>-3.1686299999999998</v>
      </c>
      <c r="K12634" s="3" t="s">
        <v>17228</v>
      </c>
      <c r="L12634" s="3">
        <v>1921</v>
      </c>
      <c r="M12634" s="3" t="s">
        <v>19</v>
      </c>
      <c r="N12634" s="3" t="s">
        <v>20</v>
      </c>
      <c r="O12634" s="3" t="s">
        <v>24398</v>
      </c>
      <c r="P12634" s="3">
        <v>3</v>
      </c>
      <c r="Q12634" s="3" t="s">
        <v>24399</v>
      </c>
    </row>
    <row r="12635" spans="1:17" x14ac:dyDescent="0.25">
      <c r="A12635" s="3" t="s">
        <v>24400</v>
      </c>
      <c r="B12635" s="3"/>
      <c r="C12635" s="3" t="s">
        <v>665</v>
      </c>
      <c r="D12635" s="3">
        <v>-1.3015699999999999</v>
      </c>
      <c r="E12635" s="3">
        <v>-1.8534299999999999</v>
      </c>
      <c r="F12635" s="3">
        <v>-3.1549999999999998</v>
      </c>
      <c r="G12635" s="3">
        <v>-2.1616399999999998</v>
      </c>
      <c r="H12635" s="3">
        <v>-1.5452300000000001</v>
      </c>
      <c r="I12635" s="3">
        <v>-3.0762499999999999</v>
      </c>
      <c r="J12635" s="3">
        <v>-3.2337600000000002</v>
      </c>
      <c r="K12635" s="3" t="s">
        <v>24400</v>
      </c>
      <c r="L12635" s="3">
        <v>586</v>
      </c>
      <c r="M12635" s="3" t="s">
        <v>19</v>
      </c>
      <c r="N12635" s="3" t="s">
        <v>20</v>
      </c>
      <c r="O12635" s="3" t="s">
        <v>24401</v>
      </c>
      <c r="P12635" s="3">
        <v>11</v>
      </c>
      <c r="Q12635" s="3" t="s">
        <v>24402</v>
      </c>
    </row>
    <row r="12636" spans="1:17" x14ac:dyDescent="0.25">
      <c r="A12636" s="3" t="s">
        <v>763</v>
      </c>
      <c r="B12636" s="3"/>
      <c r="C12636" s="3" t="s">
        <v>86</v>
      </c>
      <c r="D12636" s="3">
        <v>-1.30793</v>
      </c>
      <c r="E12636" s="3">
        <v>5.2999799999999997</v>
      </c>
      <c r="F12636" s="3">
        <v>3.9920499999999999</v>
      </c>
      <c r="G12636" s="3">
        <v>5.2350500000000002</v>
      </c>
      <c r="H12636" s="3">
        <v>5.3649199999999997</v>
      </c>
      <c r="I12636" s="3">
        <v>3.7619699999999998</v>
      </c>
      <c r="J12636" s="3">
        <v>4.2221299999999999</v>
      </c>
      <c r="K12636" s="3" t="s">
        <v>763</v>
      </c>
      <c r="L12636" s="3">
        <v>64</v>
      </c>
      <c r="M12636" s="3" t="s">
        <v>19</v>
      </c>
      <c r="N12636" s="3" t="s">
        <v>20</v>
      </c>
      <c r="O12636" s="3" t="s">
        <v>24403</v>
      </c>
      <c r="P12636" s="3">
        <v>5</v>
      </c>
      <c r="Q12636" s="3" t="s">
        <v>24404</v>
      </c>
    </row>
    <row r="12637" spans="1:17" x14ac:dyDescent="0.25">
      <c r="A12637" s="3" t="s">
        <v>7046</v>
      </c>
      <c r="B12637" s="3"/>
      <c r="C12637" s="3" t="s">
        <v>7047</v>
      </c>
      <c r="D12637" s="3">
        <v>-1.3412500000000001</v>
      </c>
      <c r="E12637" s="3">
        <v>-4.4375999999999998</v>
      </c>
      <c r="F12637" s="3">
        <v>-5.7788500000000003</v>
      </c>
      <c r="G12637" s="3">
        <v>-4.59884</v>
      </c>
      <c r="H12637" s="3">
        <v>-4.2763499999999999</v>
      </c>
      <c r="I12637" s="3">
        <v>-4.9531499999999999</v>
      </c>
      <c r="J12637" s="3">
        <v>-6.6045499999999997</v>
      </c>
      <c r="K12637" s="3" t="s">
        <v>7046</v>
      </c>
      <c r="L12637" s="3">
        <v>136</v>
      </c>
      <c r="M12637" s="3" t="s">
        <v>19</v>
      </c>
      <c r="N12637" s="3" t="s">
        <v>20</v>
      </c>
      <c r="O12637" s="3" t="s">
        <v>24405</v>
      </c>
      <c r="P12637" s="3">
        <v>22</v>
      </c>
      <c r="Q12637" s="3" t="s">
        <v>24406</v>
      </c>
    </row>
    <row r="12638" spans="1:17" x14ac:dyDescent="0.25">
      <c r="A12638" s="3" t="s">
        <v>19975</v>
      </c>
      <c r="B12638" s="3" t="s">
        <v>19976</v>
      </c>
      <c r="C12638" s="3" t="s">
        <v>86</v>
      </c>
      <c r="D12638" s="3">
        <v>-1.34718</v>
      </c>
      <c r="E12638" s="3">
        <v>-3.0639799999999999</v>
      </c>
      <c r="F12638" s="3">
        <v>-4.4111599999999997</v>
      </c>
      <c r="G12638" s="3">
        <v>-3.3975200000000001</v>
      </c>
      <c r="H12638" s="3">
        <v>-2.7304400000000002</v>
      </c>
      <c r="I12638" s="3">
        <v>-4.2261199999999999</v>
      </c>
      <c r="J12638" s="3">
        <v>-4.5962100000000001</v>
      </c>
      <c r="K12638" s="3" t="s">
        <v>19975</v>
      </c>
      <c r="L12638" s="3">
        <v>249</v>
      </c>
      <c r="M12638" s="3" t="s">
        <v>19</v>
      </c>
      <c r="N12638" s="3" t="s">
        <v>20</v>
      </c>
      <c r="O12638" s="3" t="s">
        <v>24407</v>
      </c>
      <c r="P12638" s="3">
        <v>7</v>
      </c>
      <c r="Q12638" s="3" t="s">
        <v>24408</v>
      </c>
    </row>
    <row r="12639" spans="1:17" x14ac:dyDescent="0.25">
      <c r="A12639" s="3" t="s">
        <v>10371</v>
      </c>
      <c r="B12639" s="3" t="s">
        <v>461</v>
      </c>
      <c r="C12639" s="3" t="s">
        <v>372</v>
      </c>
      <c r="D12639" s="3">
        <v>-1.3567199999999999</v>
      </c>
      <c r="E12639" s="3">
        <v>-0.83770800000000001</v>
      </c>
      <c r="F12639" s="3">
        <v>-2.19442</v>
      </c>
      <c r="G12639" s="3">
        <v>-0.98653999999999997</v>
      </c>
      <c r="H12639" s="3">
        <v>-0.68887500000000002</v>
      </c>
      <c r="I12639" s="3">
        <v>-2.2042000000000002</v>
      </c>
      <c r="J12639" s="3">
        <v>-2.18465</v>
      </c>
      <c r="K12639" s="3" t="s">
        <v>10372</v>
      </c>
      <c r="L12639" s="3" t="s">
        <v>24409</v>
      </c>
      <c r="M12639" s="3" t="s">
        <v>42</v>
      </c>
      <c r="N12639" s="3" t="s">
        <v>20</v>
      </c>
      <c r="O12639" s="3" t="s">
        <v>24410</v>
      </c>
      <c r="P12639" s="3">
        <v>8</v>
      </c>
      <c r="Q12639" s="3" t="s">
        <v>24411</v>
      </c>
    </row>
    <row r="12640" spans="1:17" x14ac:dyDescent="0.25">
      <c r="A12640" s="3" t="s">
        <v>8547</v>
      </c>
      <c r="B12640" s="3" t="s">
        <v>8548</v>
      </c>
      <c r="C12640" s="3" t="s">
        <v>8549</v>
      </c>
      <c r="D12640" s="3">
        <v>-1.3741699999999999</v>
      </c>
      <c r="E12640" s="3">
        <v>0.49379299999999998</v>
      </c>
      <c r="F12640" s="3">
        <v>-0.88037399999999999</v>
      </c>
      <c r="G12640" s="3">
        <v>0.59328999999999998</v>
      </c>
      <c r="H12640" s="3">
        <v>0.39429500000000001</v>
      </c>
      <c r="I12640" s="3">
        <v>-0.93027899999999997</v>
      </c>
      <c r="J12640" s="3">
        <v>-0.83046900000000001</v>
      </c>
      <c r="K12640" s="3" t="s">
        <v>8547</v>
      </c>
      <c r="L12640" s="3">
        <v>259</v>
      </c>
      <c r="M12640" s="3" t="s">
        <v>42</v>
      </c>
      <c r="N12640" s="3" t="s">
        <v>20</v>
      </c>
      <c r="O12640" s="3" t="s">
        <v>24412</v>
      </c>
      <c r="P12640" s="3">
        <v>5</v>
      </c>
      <c r="Q12640" s="3" t="s">
        <v>24413</v>
      </c>
    </row>
    <row r="12641" spans="1:17" x14ac:dyDescent="0.25">
      <c r="A12641" s="3" t="s">
        <v>24037</v>
      </c>
      <c r="B12641" s="3"/>
      <c r="C12641" s="3" t="s">
        <v>86</v>
      </c>
      <c r="D12641" s="3">
        <v>-1.4455499999999999</v>
      </c>
      <c r="E12641" s="3">
        <v>0.12576799999999999</v>
      </c>
      <c r="F12641" s="3">
        <v>-1.31979</v>
      </c>
      <c r="G12641" s="3">
        <v>-0.25050899999999998</v>
      </c>
      <c r="H12641" s="3">
        <v>0.50204499999999996</v>
      </c>
      <c r="I12641" s="3">
        <v>-1.1217600000000001</v>
      </c>
      <c r="J12641" s="3">
        <v>-1.5178100000000001</v>
      </c>
      <c r="K12641" s="3" t="s">
        <v>24037</v>
      </c>
      <c r="L12641" s="3">
        <v>13</v>
      </c>
      <c r="M12641" s="3" t="s">
        <v>19</v>
      </c>
      <c r="N12641" s="3" t="s">
        <v>64</v>
      </c>
      <c r="O12641" s="3" t="s">
        <v>24414</v>
      </c>
      <c r="P12641" s="3">
        <v>3</v>
      </c>
      <c r="Q12641" s="3" t="s">
        <v>24415</v>
      </c>
    </row>
    <row r="12642" spans="1:17" x14ac:dyDescent="0.25">
      <c r="A12642" s="3" t="s">
        <v>24037</v>
      </c>
      <c r="B12642" s="3"/>
      <c r="C12642" s="3" t="s">
        <v>86</v>
      </c>
      <c r="D12642" s="3">
        <v>-1.4455499999999999</v>
      </c>
      <c r="E12642" s="3">
        <v>0.12576799999999999</v>
      </c>
      <c r="F12642" s="3">
        <v>-1.31979</v>
      </c>
      <c r="G12642" s="3">
        <v>-0.25050899999999998</v>
      </c>
      <c r="H12642" s="3">
        <v>0.50204499999999996</v>
      </c>
      <c r="I12642" s="3">
        <v>-1.1217600000000001</v>
      </c>
      <c r="J12642" s="3">
        <v>-1.5178100000000001</v>
      </c>
      <c r="K12642" s="3" t="s">
        <v>24037</v>
      </c>
      <c r="L12642" s="3">
        <v>17</v>
      </c>
      <c r="M12642" s="3" t="s">
        <v>19</v>
      </c>
      <c r="N12642" s="3" t="s">
        <v>64</v>
      </c>
      <c r="O12642" s="3" t="s">
        <v>24038</v>
      </c>
      <c r="P12642" s="3">
        <v>7</v>
      </c>
      <c r="Q12642" s="3" t="s">
        <v>24039</v>
      </c>
    </row>
    <row r="12643" spans="1:17" x14ac:dyDescent="0.25">
      <c r="A12643" s="3" t="s">
        <v>17228</v>
      </c>
      <c r="B12643" s="3" t="s">
        <v>977</v>
      </c>
      <c r="C12643" s="3" t="s">
        <v>674</v>
      </c>
      <c r="D12643" s="3">
        <v>-1.51233</v>
      </c>
      <c r="E12643" s="3">
        <v>0.57746299999999995</v>
      </c>
      <c r="F12643" s="3">
        <v>-0.93486400000000003</v>
      </c>
      <c r="G12643" s="3">
        <v>0.29291200000000001</v>
      </c>
      <c r="H12643" s="3">
        <v>0.86201499999999998</v>
      </c>
      <c r="I12643" s="3">
        <v>-1.2175800000000001</v>
      </c>
      <c r="J12643" s="3">
        <v>-0.65214899999999998</v>
      </c>
      <c r="K12643" s="3" t="s">
        <v>17228</v>
      </c>
      <c r="L12643" s="3">
        <v>39</v>
      </c>
      <c r="M12643" s="3" t="s">
        <v>19</v>
      </c>
      <c r="N12643" s="3" t="s">
        <v>20</v>
      </c>
      <c r="O12643" s="3" t="s">
        <v>24416</v>
      </c>
      <c r="P12643" s="3">
        <v>13</v>
      </c>
      <c r="Q12643" s="3" t="s">
        <v>24417</v>
      </c>
    </row>
    <row r="12644" spans="1:17" x14ac:dyDescent="0.25">
      <c r="A12644" s="3" t="s">
        <v>24418</v>
      </c>
      <c r="B12644" s="3" t="s">
        <v>24419</v>
      </c>
      <c r="C12644" s="3" t="s">
        <v>24420</v>
      </c>
      <c r="D12644" s="3">
        <v>-1.5871900000000001</v>
      </c>
      <c r="E12644" s="3">
        <v>-1.0140499999999999</v>
      </c>
      <c r="F12644" s="3">
        <v>-2.6012400000000002</v>
      </c>
      <c r="G12644" s="3">
        <v>-1.2594399999999999</v>
      </c>
      <c r="H12644" s="3">
        <v>-0.76865600000000001</v>
      </c>
      <c r="I12644" s="3">
        <v>-2.2067100000000002</v>
      </c>
      <c r="J12644" s="3">
        <v>-2.9957699999999998</v>
      </c>
      <c r="K12644" s="3" t="s">
        <v>24418</v>
      </c>
      <c r="L12644" s="3">
        <v>653</v>
      </c>
      <c r="M12644" s="3" t="s">
        <v>19</v>
      </c>
      <c r="N12644" s="3" t="s">
        <v>20</v>
      </c>
      <c r="O12644" s="3" t="s">
        <v>24421</v>
      </c>
      <c r="P12644" s="3">
        <v>3</v>
      </c>
      <c r="Q12644" s="3" t="s">
        <v>24422</v>
      </c>
    </row>
    <row r="12645" spans="1:17" x14ac:dyDescent="0.25">
      <c r="A12645" s="3" t="s">
        <v>24423</v>
      </c>
      <c r="B12645" s="3"/>
      <c r="C12645" s="3" t="s">
        <v>86</v>
      </c>
      <c r="D12645" s="3">
        <v>-1.6224799999999999</v>
      </c>
      <c r="E12645" s="3">
        <v>1.3519699999999999</v>
      </c>
      <c r="F12645" s="3">
        <v>-0.27050999999999997</v>
      </c>
      <c r="G12645" s="3">
        <v>1.4489300000000001</v>
      </c>
      <c r="H12645" s="3">
        <v>1.2549999999999999</v>
      </c>
      <c r="I12645" s="3">
        <v>-0.38913900000000001</v>
      </c>
      <c r="J12645" s="3">
        <v>-0.15187999999999999</v>
      </c>
      <c r="K12645" s="3" t="s">
        <v>24423</v>
      </c>
      <c r="L12645" s="3">
        <v>191</v>
      </c>
      <c r="M12645" s="3" t="s">
        <v>42</v>
      </c>
      <c r="N12645" s="3" t="s">
        <v>20</v>
      </c>
      <c r="O12645" s="3" t="s">
        <v>24424</v>
      </c>
      <c r="P12645" s="3">
        <v>3</v>
      </c>
      <c r="Q12645" s="3" t="s">
        <v>24425</v>
      </c>
    </row>
    <row r="12646" spans="1:17" x14ac:dyDescent="0.25">
      <c r="A12646" s="3" t="s">
        <v>2872</v>
      </c>
      <c r="B12646" s="3" t="s">
        <v>2873</v>
      </c>
      <c r="C12646" s="3" t="s">
        <v>2874</v>
      </c>
      <c r="D12646" s="3">
        <v>-1.6490199999999999</v>
      </c>
      <c r="E12646" s="3">
        <v>-2.1156899999999998</v>
      </c>
      <c r="F12646" s="3">
        <v>-3.7646999999999999</v>
      </c>
      <c r="G12646" s="3">
        <v>-2.06141</v>
      </c>
      <c r="H12646" s="3">
        <v>-2.1699700000000002</v>
      </c>
      <c r="I12646" s="3">
        <v>-3.4465599999999998</v>
      </c>
      <c r="J12646" s="3">
        <v>-4.0828499999999996</v>
      </c>
      <c r="K12646" s="3" t="s">
        <v>2872</v>
      </c>
      <c r="L12646" s="3">
        <v>78</v>
      </c>
      <c r="M12646" s="3" t="s">
        <v>19</v>
      </c>
      <c r="N12646" s="3" t="s">
        <v>20</v>
      </c>
      <c r="O12646" s="3" t="s">
        <v>24426</v>
      </c>
      <c r="P12646" s="3">
        <v>7</v>
      </c>
      <c r="Q12646" s="3" t="s">
        <v>24427</v>
      </c>
    </row>
    <row r="12647" spans="1:17" x14ac:dyDescent="0.25">
      <c r="A12647" s="3" t="s">
        <v>778</v>
      </c>
      <c r="B12647" s="3"/>
      <c r="C12647" s="3" t="s">
        <v>168</v>
      </c>
      <c r="D12647" s="3">
        <v>-1.6550400000000001</v>
      </c>
      <c r="E12647" s="3">
        <v>2.0170599999999999</v>
      </c>
      <c r="F12647" s="3">
        <v>0.36201499999999998</v>
      </c>
      <c r="G12647" s="3">
        <v>2.11625</v>
      </c>
      <c r="H12647" s="3">
        <v>1.91787</v>
      </c>
      <c r="I12647" s="3">
        <v>0.30917</v>
      </c>
      <c r="J12647" s="3">
        <v>0.41486000000000001</v>
      </c>
      <c r="K12647" s="3" t="s">
        <v>778</v>
      </c>
      <c r="L12647" s="3">
        <v>364</v>
      </c>
      <c r="M12647" s="3" t="s">
        <v>19</v>
      </c>
      <c r="N12647" s="3" t="s">
        <v>20</v>
      </c>
      <c r="O12647" s="3" t="s">
        <v>24428</v>
      </c>
      <c r="P12647" s="3">
        <v>8</v>
      </c>
      <c r="Q12647" s="3" t="s">
        <v>24429</v>
      </c>
    </row>
    <row r="12648" spans="1:17" x14ac:dyDescent="0.25">
      <c r="A12648" s="3" t="s">
        <v>778</v>
      </c>
      <c r="B12648" s="3"/>
      <c r="C12648" s="3" t="s">
        <v>168</v>
      </c>
      <c r="D12648" s="3">
        <v>-1.7148000000000001</v>
      </c>
      <c r="E12648" s="3">
        <v>-0.71832300000000004</v>
      </c>
      <c r="F12648" s="3">
        <v>-2.4331200000000002</v>
      </c>
      <c r="G12648" s="3">
        <v>-0.70137000000000005</v>
      </c>
      <c r="H12648" s="3">
        <v>-0.73527500000000001</v>
      </c>
      <c r="I12648" s="3">
        <v>-2.4625900000000001</v>
      </c>
      <c r="J12648" s="3">
        <v>-2.4036599999999999</v>
      </c>
      <c r="K12648" s="3" t="s">
        <v>778</v>
      </c>
      <c r="L12648" s="3">
        <v>363</v>
      </c>
      <c r="M12648" s="3" t="s">
        <v>47</v>
      </c>
      <c r="N12648" s="3" t="s">
        <v>20</v>
      </c>
      <c r="O12648" s="3" t="s">
        <v>24430</v>
      </c>
      <c r="P12648" s="3">
        <v>7</v>
      </c>
      <c r="Q12648" s="3" t="s">
        <v>24431</v>
      </c>
    </row>
    <row r="12649" spans="1:17" x14ac:dyDescent="0.25">
      <c r="A12649" s="3" t="s">
        <v>1506</v>
      </c>
      <c r="B12649" s="3" t="s">
        <v>1507</v>
      </c>
      <c r="C12649" s="3" t="s">
        <v>302</v>
      </c>
      <c r="D12649" s="3">
        <v>-1.8966000000000001</v>
      </c>
      <c r="E12649" s="3">
        <v>-0.22433800000000001</v>
      </c>
      <c r="F12649" s="3">
        <v>-2.12094</v>
      </c>
      <c r="G12649" s="3">
        <v>-2.25536</v>
      </c>
      <c r="H12649" s="3">
        <v>1.8066800000000001</v>
      </c>
      <c r="I12649" s="3">
        <v>-2.2870200000000001</v>
      </c>
      <c r="J12649" s="3">
        <v>-1.95486</v>
      </c>
      <c r="K12649" s="3" t="s">
        <v>1506</v>
      </c>
      <c r="L12649" s="3">
        <v>759</v>
      </c>
      <c r="M12649" s="3" t="s">
        <v>19</v>
      </c>
      <c r="N12649" s="3" t="s">
        <v>20</v>
      </c>
      <c r="O12649" s="3" t="s">
        <v>24432</v>
      </c>
      <c r="P12649" s="3">
        <v>6</v>
      </c>
      <c r="Q12649" s="3" t="s">
        <v>24433</v>
      </c>
    </row>
    <row r="12650" spans="1:17" x14ac:dyDescent="0.25">
      <c r="A12650" s="3" t="s">
        <v>157</v>
      </c>
      <c r="B12650" s="3" t="s">
        <v>158</v>
      </c>
      <c r="C12650" s="3" t="s">
        <v>159</v>
      </c>
      <c r="D12650" s="3">
        <v>-2.0235599999999998</v>
      </c>
      <c r="E12650" s="3">
        <v>3.5437500000000002</v>
      </c>
      <c r="F12650" s="3">
        <v>1.5201899999999999</v>
      </c>
      <c r="G12650" s="3">
        <v>3.7217500000000001</v>
      </c>
      <c r="H12650" s="3">
        <v>3.3657599999999999</v>
      </c>
      <c r="I12650" s="3">
        <v>1.5775999999999999</v>
      </c>
      <c r="J12650" s="3">
        <v>1.46278</v>
      </c>
      <c r="K12650" s="3" t="s">
        <v>157</v>
      </c>
      <c r="L12650" s="3">
        <v>309</v>
      </c>
      <c r="M12650" s="3" t="s">
        <v>47</v>
      </c>
      <c r="N12650" s="3" t="s">
        <v>20</v>
      </c>
      <c r="O12650" s="3" t="s">
        <v>24434</v>
      </c>
      <c r="P12650" s="3">
        <v>2</v>
      </c>
      <c r="Q12650" s="3" t="s">
        <v>24435</v>
      </c>
    </row>
    <row r="12651" spans="1:17" x14ac:dyDescent="0.25">
      <c r="A12651" s="3" t="s">
        <v>8547</v>
      </c>
      <c r="B12651" s="3" t="s">
        <v>8548</v>
      </c>
      <c r="C12651" s="3" t="s">
        <v>8549</v>
      </c>
      <c r="D12651" s="3">
        <v>-2.0644300000000002</v>
      </c>
      <c r="E12651" s="3">
        <v>-2.12181</v>
      </c>
      <c r="F12651" s="3">
        <v>-4.1862399999999997</v>
      </c>
      <c r="G12651" s="3">
        <v>-1.9928699999999999</v>
      </c>
      <c r="H12651" s="3">
        <v>-2.25075</v>
      </c>
      <c r="I12651" s="3">
        <v>-4.0673300000000001</v>
      </c>
      <c r="J12651" s="3">
        <v>-4.3051500000000003</v>
      </c>
      <c r="K12651" s="3" t="s">
        <v>8547</v>
      </c>
      <c r="L12651" s="3">
        <v>808</v>
      </c>
      <c r="M12651" s="3" t="s">
        <v>42</v>
      </c>
      <c r="N12651" s="3" t="s">
        <v>20</v>
      </c>
      <c r="O12651" s="3" t="s">
        <v>24436</v>
      </c>
      <c r="P12651" s="3">
        <v>5</v>
      </c>
      <c r="Q12651" s="3" t="s">
        <v>24437</v>
      </c>
    </row>
    <row r="12652" spans="1:17" x14ac:dyDescent="0.25">
      <c r="A12652" s="3" t="s">
        <v>1523</v>
      </c>
      <c r="B12652" s="3"/>
      <c r="C12652" s="3" t="s">
        <v>1524</v>
      </c>
      <c r="D12652" s="3">
        <v>-2.1296200000000001</v>
      </c>
      <c r="E12652" s="3">
        <v>-3.9658600000000002</v>
      </c>
      <c r="F12652" s="3">
        <v>-6.0954699999999997</v>
      </c>
      <c r="G12652" s="3">
        <v>-4.0142899999999999</v>
      </c>
      <c r="H12652" s="3">
        <v>-3.91743</v>
      </c>
      <c r="I12652" s="3">
        <v>-6.1912599999999998</v>
      </c>
      <c r="J12652" s="3">
        <v>-5.9996900000000002</v>
      </c>
      <c r="K12652" s="3" t="s">
        <v>1523</v>
      </c>
      <c r="L12652" s="3">
        <v>526</v>
      </c>
      <c r="M12652" s="3" t="s">
        <v>19</v>
      </c>
      <c r="N12652" s="3" t="s">
        <v>64</v>
      </c>
      <c r="O12652" s="3" t="s">
        <v>20148</v>
      </c>
      <c r="P12652" s="3">
        <v>12</v>
      </c>
      <c r="Q12652" s="3" t="s">
        <v>20149</v>
      </c>
    </row>
    <row r="12653" spans="1:17" x14ac:dyDescent="0.25">
      <c r="A12653" s="3" t="s">
        <v>24418</v>
      </c>
      <c r="B12653" s="3" t="s">
        <v>24419</v>
      </c>
      <c r="C12653" s="3" t="s">
        <v>24420</v>
      </c>
      <c r="D12653" s="3">
        <v>-2.1950099999999999</v>
      </c>
      <c r="E12653" s="3">
        <v>-1.3485799999999999</v>
      </c>
      <c r="F12653" s="3">
        <v>-3.54359</v>
      </c>
      <c r="G12653" s="3">
        <v>-1.64784</v>
      </c>
      <c r="H12653" s="3">
        <v>-1.04931</v>
      </c>
      <c r="I12653" s="3">
        <v>-2.8781400000000001</v>
      </c>
      <c r="J12653" s="3">
        <v>-4.2090399999999999</v>
      </c>
      <c r="K12653" s="3" t="s">
        <v>24418</v>
      </c>
      <c r="L12653" s="3">
        <v>651</v>
      </c>
      <c r="M12653" s="3" t="s">
        <v>19</v>
      </c>
      <c r="N12653" s="3" t="s">
        <v>20</v>
      </c>
      <c r="O12653" s="3" t="s">
        <v>24438</v>
      </c>
      <c r="P12653" s="3">
        <v>1</v>
      </c>
      <c r="Q12653" s="3" t="s">
        <v>24439</v>
      </c>
    </row>
    <row r="12654" spans="1:17" x14ac:dyDescent="0.25">
      <c r="A12654" s="3" t="s">
        <v>8547</v>
      </c>
      <c r="B12654" s="3" t="s">
        <v>8548</v>
      </c>
      <c r="C12654" s="3" t="s">
        <v>8549</v>
      </c>
      <c r="D12654" s="3">
        <v>-2.5089700000000001</v>
      </c>
      <c r="E12654" s="3">
        <v>3.1387299999999998</v>
      </c>
      <c r="F12654" s="3">
        <v>0.62975599999999998</v>
      </c>
      <c r="G12654" s="3">
        <v>3.2578399999999998</v>
      </c>
      <c r="H12654" s="3">
        <v>3.0196200000000002</v>
      </c>
      <c r="I12654" s="3">
        <v>0.64499099999999998</v>
      </c>
      <c r="J12654" s="3">
        <v>0.61452099999999998</v>
      </c>
      <c r="K12654" s="3" t="s">
        <v>8547</v>
      </c>
      <c r="L12654" s="3">
        <v>257</v>
      </c>
      <c r="M12654" s="3" t="s">
        <v>42</v>
      </c>
      <c r="N12654" s="3" t="s">
        <v>20</v>
      </c>
      <c r="O12654" s="3" t="s">
        <v>24440</v>
      </c>
      <c r="P12654" s="3">
        <v>3</v>
      </c>
      <c r="Q12654" s="3" t="s">
        <v>24441</v>
      </c>
    </row>
    <row r="12655" spans="1:17" x14ac:dyDescent="0.25">
      <c r="A12655" s="3" t="s">
        <v>8547</v>
      </c>
      <c r="B12655" s="3" t="s">
        <v>8548</v>
      </c>
      <c r="C12655" s="3" t="s">
        <v>8549</v>
      </c>
      <c r="D12655" s="3">
        <v>-3.36469</v>
      </c>
      <c r="E12655" s="3">
        <v>0.189802</v>
      </c>
      <c r="F12655" s="3">
        <v>-3.1748799999999999</v>
      </c>
      <c r="G12655" s="3">
        <v>0.28956999999999999</v>
      </c>
      <c r="H12655" s="3">
        <v>9.0034500000000003E-2</v>
      </c>
      <c r="I12655" s="3">
        <v>-3.1189200000000001</v>
      </c>
      <c r="J12655" s="3">
        <v>-3.2308500000000002</v>
      </c>
      <c r="K12655" s="3" t="s">
        <v>8547</v>
      </c>
      <c r="L12655" s="3">
        <v>806</v>
      </c>
      <c r="M12655" s="3" t="s">
        <v>42</v>
      </c>
      <c r="N12655" s="3" t="s">
        <v>20</v>
      </c>
      <c r="O12655" s="3" t="s">
        <v>24442</v>
      </c>
      <c r="P12655" s="3">
        <v>3</v>
      </c>
      <c r="Q12655" s="3" t="s">
        <v>2444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B-3C</vt:lpstr>
    </vt:vector>
  </TitlesOfParts>
  <Company>University of Zuric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Alexander Jones</dc:creator>
  <cp:lastModifiedBy>David Alexander Jones</cp:lastModifiedBy>
  <dcterms:created xsi:type="dcterms:W3CDTF">2026-02-16T11:27:29Z</dcterms:created>
  <dcterms:modified xsi:type="dcterms:W3CDTF">2026-02-16T11:27:40Z</dcterms:modified>
</cp:coreProperties>
</file>